39" s="36"/>
      <c r="OUF139" s="36"/>
      <c r="OUG139" s="36"/>
      <c r="OUH139" s="36"/>
      <c r="OUI139" s="36"/>
      <c r="OUJ139" s="36"/>
      <c r="OUK139" s="36"/>
      <c r="OUL139" s="37"/>
      <c r="OUM139" s="38"/>
      <c r="OUN139" s="37"/>
      <c r="OUO139" s="37"/>
      <c r="OUP139" s="44"/>
      <c r="OUQ139" s="42"/>
      <c r="OUR139" s="36"/>
      <c r="OUS139" s="36"/>
      <c r="OUT139" s="36"/>
      <c r="OUU139" s="36"/>
      <c r="OUV139" s="36"/>
      <c r="OUW139" s="36"/>
      <c r="OUX139" s="36"/>
      <c r="OUY139" s="36"/>
      <c r="OUZ139" s="36"/>
      <c r="OVA139" s="36"/>
      <c r="OVB139" s="37"/>
      <c r="OVC139" s="38"/>
      <c r="OVD139" s="37"/>
      <c r="OVE139" s="37"/>
      <c r="OVF139" s="44"/>
      <c r="OVG139" s="42"/>
      <c r="OVH139" s="36"/>
      <c r="OVI139" s="36"/>
      <c r="OVJ139" s="36"/>
      <c r="OVK139" s="36"/>
      <c r="OVL139" s="36"/>
      <c r="OVM139" s="36"/>
      <c r="OVN139" s="36"/>
      <c r="OVO139" s="36"/>
      <c r="OVP139" s="36"/>
      <c r="OVQ139" s="36"/>
      <c r="OVR139" s="37"/>
      <c r="OVS139" s="38"/>
      <c r="OVT139" s="37"/>
      <c r="OVU139" s="37"/>
      <c r="OVV139" s="44"/>
      <c r="OVW139" s="42"/>
      <c r="OVX139" s="36"/>
      <c r="OVY139" s="36"/>
      <c r="OVZ139" s="36"/>
      <c r="OWA139" s="36"/>
      <c r="OWB139" s="36"/>
      <c r="OWC139" s="36"/>
      <c r="OWD139" s="36"/>
      <c r="OWE139" s="36"/>
      <c r="OWF139" s="36"/>
      <c r="OWG139" s="36"/>
      <c r="OWH139" s="37"/>
      <c r="OWI139" s="38"/>
      <c r="OWJ139" s="37"/>
      <c r="OWK139" s="37"/>
      <c r="OWL139" s="44"/>
      <c r="OWM139" s="42"/>
      <c r="OWN139" s="36"/>
      <c r="OWO139" s="36"/>
      <c r="OWP139" s="36"/>
      <c r="OWQ139" s="36"/>
      <c r="OWR139" s="36"/>
      <c r="OWS139" s="36"/>
      <c r="OWT139" s="36"/>
      <c r="OWU139" s="36"/>
      <c r="OWV139" s="36"/>
      <c r="OWW139" s="36"/>
      <c r="OWX139" s="37"/>
      <c r="OWY139" s="38"/>
      <c r="OWZ139" s="37"/>
      <c r="OXA139" s="37"/>
      <c r="OXB139" s="44"/>
      <c r="OXC139" s="42"/>
      <c r="OXD139" s="36"/>
      <c r="OXE139" s="36"/>
      <c r="OXF139" s="36"/>
      <c r="OXG139" s="36"/>
      <c r="OXH139" s="36"/>
      <c r="OXI139" s="36"/>
      <c r="OXJ139" s="36"/>
      <c r="OXK139" s="36"/>
      <c r="OXL139" s="36"/>
      <c r="OXM139" s="36"/>
      <c r="OXN139" s="37"/>
      <c r="OXO139" s="38"/>
      <c r="OXP139" s="37"/>
      <c r="OXQ139" s="37"/>
      <c r="OXR139" s="44"/>
      <c r="OXS139" s="42"/>
      <c r="OXT139" s="36"/>
      <c r="OXU139" s="36"/>
      <c r="OXV139" s="36"/>
      <c r="OXW139" s="36"/>
      <c r="OXX139" s="36"/>
      <c r="OXY139" s="36"/>
      <c r="OXZ139" s="36"/>
      <c r="OYA139" s="36"/>
      <c r="OYB139" s="36"/>
      <c r="OYC139" s="36"/>
      <c r="OYD139" s="37"/>
      <c r="OYE139" s="38"/>
      <c r="OYF139" s="37"/>
      <c r="OYG139" s="37"/>
      <c r="OYH139" s="44"/>
      <c r="OYI139" s="42"/>
      <c r="OYJ139" s="36"/>
      <c r="OYK139" s="36"/>
      <c r="OYL139" s="36"/>
      <c r="OYM139" s="36"/>
      <c r="OYN139" s="36"/>
      <c r="OYO139" s="36"/>
      <c r="OYP139" s="36"/>
      <c r="OYQ139" s="36"/>
      <c r="OYR139" s="36"/>
      <c r="OYS139" s="36"/>
      <c r="OYT139" s="37"/>
      <c r="OYU139" s="38"/>
      <c r="OYV139" s="37"/>
      <c r="OYW139" s="37"/>
      <c r="OYX139" s="44"/>
      <c r="OYY139" s="42"/>
      <c r="OYZ139" s="36"/>
      <c r="OZA139" s="36"/>
      <c r="OZB139" s="36"/>
      <c r="OZC139" s="36"/>
      <c r="OZD139" s="36"/>
      <c r="OZE139" s="36"/>
      <c r="OZF139" s="36"/>
      <c r="OZG139" s="36"/>
      <c r="OZH139" s="36"/>
      <c r="OZI139" s="36"/>
      <c r="OZJ139" s="37"/>
      <c r="OZK139" s="38"/>
      <c r="OZL139" s="37"/>
      <c r="OZM139" s="37"/>
      <c r="OZN139" s="44"/>
      <c r="OZO139" s="42"/>
      <c r="OZP139" s="36"/>
      <c r="OZQ139" s="36"/>
      <c r="OZR139" s="36"/>
      <c r="OZS139" s="36"/>
      <c r="OZT139" s="36"/>
      <c r="OZU139" s="36"/>
      <c r="OZV139" s="36"/>
      <c r="OZW139" s="36"/>
      <c r="OZX139" s="36"/>
      <c r="OZY139" s="36"/>
      <c r="OZZ139" s="37"/>
      <c r="PAA139" s="38"/>
      <c r="PAB139" s="37"/>
      <c r="PAC139" s="37"/>
      <c r="PAD139" s="44"/>
      <c r="PAE139" s="42"/>
      <c r="PAF139" s="36"/>
      <c r="PAG139" s="36"/>
      <c r="PAH139" s="36"/>
      <c r="PAI139" s="36"/>
      <c r="PAJ139" s="36"/>
      <c r="PAK139" s="36"/>
      <c r="PAL139" s="36"/>
      <c r="PAM139" s="36"/>
      <c r="PAN139" s="36"/>
      <c r="PAO139" s="36"/>
      <c r="PAP139" s="37"/>
      <c r="PAQ139" s="38"/>
      <c r="PAR139" s="37"/>
      <c r="PAS139" s="37"/>
      <c r="PAT139" s="44"/>
      <c r="PAU139" s="42"/>
      <c r="PAV139" s="36"/>
      <c r="PAW139" s="36"/>
      <c r="PAX139" s="36"/>
      <c r="PAY139" s="36"/>
      <c r="PAZ139" s="36"/>
      <c r="PBA139" s="36"/>
      <c r="PBB139" s="36"/>
      <c r="PBC139" s="36"/>
      <c r="PBD139" s="36"/>
      <c r="PBE139" s="36"/>
      <c r="PBF139" s="37"/>
      <c r="PBG139" s="38"/>
      <c r="PBH139" s="37"/>
      <c r="PBI139" s="37"/>
      <c r="PBJ139" s="44"/>
      <c r="PBK139" s="42"/>
      <c r="PBL139" s="36"/>
      <c r="PBM139" s="36"/>
      <c r="PBN139" s="36"/>
      <c r="PBO139" s="36"/>
      <c r="PBP139" s="36"/>
      <c r="PBQ139" s="36"/>
      <c r="PBR139" s="36"/>
      <c r="PBS139" s="36"/>
      <c r="PBT139" s="36"/>
      <c r="PBU139" s="36"/>
      <c r="PBV139" s="37"/>
      <c r="PBW139" s="38"/>
      <c r="PBX139" s="37"/>
      <c r="PBY139" s="37"/>
      <c r="PBZ139" s="44"/>
      <c r="PCA139" s="42"/>
      <c r="PCB139" s="36"/>
      <c r="PCC139" s="36"/>
      <c r="PCD139" s="36"/>
      <c r="PCE139" s="36"/>
      <c r="PCF139" s="36"/>
      <c r="PCG139" s="36"/>
      <c r="PCH139" s="36"/>
      <c r="PCI139" s="36"/>
      <c r="PCJ139" s="36"/>
      <c r="PCK139" s="36"/>
      <c r="PCL139" s="37"/>
      <c r="PCM139" s="38"/>
      <c r="PCN139" s="37"/>
      <c r="PCO139" s="37"/>
      <c r="PCP139" s="44"/>
      <c r="PCQ139" s="42"/>
      <c r="PCR139" s="36"/>
      <c r="PCS139" s="36"/>
      <c r="PCT139" s="36"/>
      <c r="PCU139" s="36"/>
      <c r="PCV139" s="36"/>
      <c r="PCW139" s="36"/>
      <c r="PCX139" s="36"/>
      <c r="PCY139" s="36"/>
      <c r="PCZ139" s="36"/>
      <c r="PDA139" s="36"/>
      <c r="PDB139" s="37"/>
      <c r="PDC139" s="38"/>
      <c r="PDD139" s="37"/>
      <c r="PDE139" s="37"/>
      <c r="PDF139" s="44"/>
      <c r="PDG139" s="42"/>
      <c r="PDH139" s="36"/>
      <c r="PDI139" s="36"/>
      <c r="PDJ139" s="36"/>
      <c r="PDK139" s="36"/>
      <c r="PDL139" s="36"/>
      <c r="PDM139" s="36"/>
      <c r="PDN139" s="36"/>
      <c r="PDO139" s="36"/>
      <c r="PDP139" s="36"/>
      <c r="PDQ139" s="36"/>
      <c r="PDR139" s="37"/>
      <c r="PDS139" s="38"/>
      <c r="PDT139" s="37"/>
      <c r="PDU139" s="37"/>
      <c r="PDV139" s="44"/>
      <c r="PDW139" s="42"/>
      <c r="PDX139" s="36"/>
      <c r="PDY139" s="36"/>
      <c r="PDZ139" s="36"/>
      <c r="PEA139" s="36"/>
      <c r="PEB139" s="36"/>
      <c r="PEC139" s="36"/>
      <c r="PED139" s="36"/>
      <c r="PEE139" s="36"/>
      <c r="PEF139" s="36"/>
      <c r="PEG139" s="36"/>
      <c r="PEH139" s="37"/>
      <c r="PEI139" s="38"/>
      <c r="PEJ139" s="37"/>
      <c r="PEK139" s="37"/>
      <c r="PEL139" s="44"/>
      <c r="PEM139" s="42"/>
      <c r="PEN139" s="36"/>
      <c r="PEO139" s="36"/>
      <c r="PEP139" s="36"/>
      <c r="PEQ139" s="36"/>
      <c r="PER139" s="36"/>
      <c r="PES139" s="36"/>
      <c r="PET139" s="36"/>
      <c r="PEU139" s="36"/>
      <c r="PEV139" s="36"/>
      <c r="PEW139" s="36"/>
      <c r="PEX139" s="37"/>
      <c r="PEY139" s="38"/>
      <c r="PEZ139" s="37"/>
      <c r="PFA139" s="37"/>
      <c r="PFB139" s="44"/>
      <c r="PFC139" s="42"/>
      <c r="PFD139" s="36"/>
      <c r="PFE139" s="36"/>
      <c r="PFF139" s="36"/>
      <c r="PFG139" s="36"/>
      <c r="PFH139" s="36"/>
      <c r="PFI139" s="36"/>
      <c r="PFJ139" s="36"/>
      <c r="PFK139" s="36"/>
      <c r="PFL139" s="36"/>
      <c r="PFM139" s="36"/>
      <c r="PFN139" s="37"/>
      <c r="PFO139" s="38"/>
      <c r="PFP139" s="37"/>
      <c r="PFQ139" s="37"/>
      <c r="PFR139" s="44"/>
      <c r="PFS139" s="42"/>
      <c r="PFT139" s="36"/>
      <c r="PFU139" s="36"/>
      <c r="PFV139" s="36"/>
      <c r="PFW139" s="36"/>
      <c r="PFX139" s="36"/>
      <c r="PFY139" s="36"/>
      <c r="PFZ139" s="36"/>
      <c r="PGA139" s="36"/>
      <c r="PGB139" s="36"/>
      <c r="PGC139" s="36"/>
      <c r="PGD139" s="37"/>
      <c r="PGE139" s="38"/>
      <c r="PGF139" s="37"/>
      <c r="PGG139" s="37"/>
      <c r="PGH139" s="44"/>
      <c r="PGI139" s="42"/>
      <c r="PGJ139" s="36"/>
      <c r="PGK139" s="36"/>
      <c r="PGL139" s="36"/>
      <c r="PGM139" s="36"/>
      <c r="PGN139" s="36"/>
      <c r="PGO139" s="36"/>
      <c r="PGP139" s="36"/>
      <c r="PGQ139" s="36"/>
      <c r="PGR139" s="36"/>
      <c r="PGS139" s="36"/>
      <c r="PGT139" s="37"/>
      <c r="PGU139" s="38"/>
      <c r="PGV139" s="37"/>
      <c r="PGW139" s="37"/>
      <c r="PGX139" s="44"/>
      <c r="PGY139" s="42"/>
      <c r="PGZ139" s="36"/>
      <c r="PHA139" s="36"/>
      <c r="PHB139" s="36"/>
      <c r="PHC139" s="36"/>
      <c r="PHD139" s="36"/>
      <c r="PHE139" s="36"/>
      <c r="PHF139" s="36"/>
      <c r="PHG139" s="36"/>
      <c r="PHH139" s="36"/>
      <c r="PHI139" s="36"/>
      <c r="PHJ139" s="37"/>
      <c r="PHK139" s="38"/>
      <c r="PHL139" s="37"/>
      <c r="PHM139" s="37"/>
      <c r="PHN139" s="44"/>
      <c r="PHO139" s="42"/>
      <c r="PHP139" s="36"/>
      <c r="PHQ139" s="36"/>
      <c r="PHR139" s="36"/>
      <c r="PHS139" s="36"/>
      <c r="PHT139" s="36"/>
      <c r="PHU139" s="36"/>
      <c r="PHV139" s="36"/>
      <c r="PHW139" s="36"/>
      <c r="PHX139" s="36"/>
      <c r="PHY139" s="36"/>
      <c r="PHZ139" s="37"/>
      <c r="PIA139" s="38"/>
      <c r="PIB139" s="37"/>
      <c r="PIC139" s="37"/>
      <c r="PID139" s="44"/>
      <c r="PIE139" s="42"/>
      <c r="PIF139" s="36"/>
      <c r="PIG139" s="36"/>
      <c r="PIH139" s="36"/>
      <c r="PII139" s="36"/>
      <c r="PIJ139" s="36"/>
      <c r="PIK139" s="36"/>
      <c r="PIL139" s="36"/>
      <c r="PIM139" s="36"/>
      <c r="PIN139" s="36"/>
      <c r="PIO139" s="36"/>
      <c r="PIP139" s="37"/>
      <c r="PIQ139" s="38"/>
      <c r="PIR139" s="37"/>
      <c r="PIS139" s="37"/>
      <c r="PIT139" s="44"/>
      <c r="PIU139" s="42"/>
      <c r="PIV139" s="36"/>
      <c r="PIW139" s="36"/>
      <c r="PIX139" s="36"/>
      <c r="PIY139" s="36"/>
      <c r="PIZ139" s="36"/>
      <c r="PJA139" s="36"/>
      <c r="PJB139" s="36"/>
      <c r="PJC139" s="36"/>
      <c r="PJD139" s="36"/>
      <c r="PJE139" s="36"/>
      <c r="PJF139" s="37"/>
      <c r="PJG139" s="38"/>
      <c r="PJH139" s="37"/>
      <c r="PJI139" s="37"/>
      <c r="PJJ139" s="44"/>
      <c r="PJK139" s="42"/>
      <c r="PJL139" s="36"/>
      <c r="PJM139" s="36"/>
      <c r="PJN139" s="36"/>
      <c r="PJO139" s="36"/>
      <c r="PJP139" s="36"/>
      <c r="PJQ139" s="36"/>
      <c r="PJR139" s="36"/>
      <c r="PJS139" s="36"/>
      <c r="PJT139" s="36"/>
      <c r="PJU139" s="36"/>
      <c r="PJV139" s="37"/>
      <c r="PJW139" s="38"/>
      <c r="PJX139" s="37"/>
      <c r="PJY139" s="37"/>
      <c r="PJZ139" s="44"/>
      <c r="PKA139" s="42"/>
      <c r="PKB139" s="36"/>
      <c r="PKC139" s="36"/>
      <c r="PKD139" s="36"/>
      <c r="PKE139" s="36"/>
      <c r="PKF139" s="36"/>
      <c r="PKG139" s="36"/>
      <c r="PKH139" s="36"/>
      <c r="PKI139" s="36"/>
      <c r="PKJ139" s="36"/>
      <c r="PKK139" s="36"/>
      <c r="PKL139" s="37"/>
      <c r="PKM139" s="38"/>
      <c r="PKN139" s="37"/>
      <c r="PKO139" s="37"/>
      <c r="PKP139" s="44"/>
      <c r="PKQ139" s="42"/>
      <c r="PKR139" s="36"/>
      <c r="PKS139" s="36"/>
      <c r="PKT139" s="36"/>
      <c r="PKU139" s="36"/>
      <c r="PKV139" s="36"/>
      <c r="PKW139" s="36"/>
      <c r="PKX139" s="36"/>
      <c r="PKY139" s="36"/>
      <c r="PKZ139" s="36"/>
      <c r="PLA139" s="36"/>
      <c r="PLB139" s="37"/>
      <c r="PLC139" s="38"/>
      <c r="PLD139" s="37"/>
      <c r="PLE139" s="37"/>
      <c r="PLF139" s="44"/>
      <c r="PLG139" s="42"/>
      <c r="PLH139" s="36"/>
      <c r="PLI139" s="36"/>
      <c r="PLJ139" s="36"/>
      <c r="PLK139" s="36"/>
      <c r="PLL139" s="36"/>
      <c r="PLM139" s="36"/>
      <c r="PLN139" s="36"/>
      <c r="PLO139" s="36"/>
      <c r="PLP139" s="36"/>
      <c r="PLQ139" s="36"/>
      <c r="PLR139" s="37"/>
      <c r="PLS139" s="38"/>
      <c r="PLT139" s="37"/>
      <c r="PLU139" s="37"/>
      <c r="PLV139" s="44"/>
      <c r="PLW139" s="42"/>
      <c r="PLX139" s="36"/>
      <c r="PLY139" s="36"/>
      <c r="PLZ139" s="36"/>
      <c r="PMA139" s="36"/>
      <c r="PMB139" s="36"/>
      <c r="PMC139" s="36"/>
      <c r="PMD139" s="36"/>
      <c r="PME139" s="36"/>
      <c r="PMF139" s="36"/>
      <c r="PMG139" s="36"/>
      <c r="PMH139" s="37"/>
      <c r="PMI139" s="38"/>
      <c r="PMJ139" s="37"/>
      <c r="PMK139" s="37"/>
      <c r="PML139" s="44"/>
      <c r="PMM139" s="42"/>
      <c r="PMN139" s="36"/>
      <c r="PMO139" s="36"/>
      <c r="PMP139" s="36"/>
      <c r="PMQ139" s="36"/>
      <c r="PMR139" s="36"/>
      <c r="PMS139" s="36"/>
      <c r="PMT139" s="36"/>
      <c r="PMU139" s="36"/>
      <c r="PMV139" s="36"/>
      <c r="PMW139" s="36"/>
      <c r="PMX139" s="37"/>
      <c r="PMY139" s="38"/>
      <c r="PMZ139" s="37"/>
      <c r="PNA139" s="37"/>
      <c r="PNB139" s="44"/>
      <c r="PNC139" s="42"/>
      <c r="PND139" s="36"/>
      <c r="PNE139" s="36"/>
      <c r="PNF139" s="36"/>
      <c r="PNG139" s="36"/>
      <c r="PNH139" s="36"/>
      <c r="PNI139" s="36"/>
      <c r="PNJ139" s="36"/>
      <c r="PNK139" s="36"/>
      <c r="PNL139" s="36"/>
      <c r="PNM139" s="36"/>
      <c r="PNN139" s="37"/>
      <c r="PNO139" s="38"/>
      <c r="PNP139" s="37"/>
      <c r="PNQ139" s="37"/>
      <c r="PNR139" s="44"/>
      <c r="PNS139" s="42"/>
      <c r="PNT139" s="36"/>
      <c r="PNU139" s="36"/>
      <c r="PNV139" s="36"/>
      <c r="PNW139" s="36"/>
      <c r="PNX139" s="36"/>
      <c r="PNY139" s="36"/>
      <c r="PNZ139" s="36"/>
      <c r="POA139" s="36"/>
      <c r="POB139" s="36"/>
      <c r="POC139" s="36"/>
      <c r="POD139" s="37"/>
      <c r="POE139" s="38"/>
      <c r="POF139" s="37"/>
      <c r="POG139" s="37"/>
      <c r="POH139" s="44"/>
      <c r="POI139" s="42"/>
      <c r="POJ139" s="36"/>
      <c r="POK139" s="36"/>
      <c r="POL139" s="36"/>
      <c r="POM139" s="36"/>
      <c r="PON139" s="36"/>
      <c r="POO139" s="36"/>
      <c r="POP139" s="36"/>
      <c r="POQ139" s="36"/>
      <c r="POR139" s="36"/>
      <c r="POS139" s="36"/>
      <c r="POT139" s="37"/>
      <c r="POU139" s="38"/>
      <c r="POV139" s="37"/>
      <c r="POW139" s="37"/>
      <c r="POX139" s="44"/>
      <c r="POY139" s="42"/>
      <c r="POZ139" s="36"/>
      <c r="PPA139" s="36"/>
      <c r="PPB139" s="36"/>
      <c r="PPC139" s="36"/>
      <c r="PPD139" s="36"/>
      <c r="PPE139" s="36"/>
      <c r="PPF139" s="36"/>
      <c r="PPG139" s="36"/>
      <c r="PPH139" s="36"/>
      <c r="PPI139" s="36"/>
      <c r="PPJ139" s="37"/>
      <c r="PPK139" s="38"/>
      <c r="PPL139" s="37"/>
      <c r="PPM139" s="37"/>
      <c r="PPN139" s="44"/>
      <c r="PPO139" s="42"/>
      <c r="PPP139" s="36"/>
      <c r="PPQ139" s="36"/>
      <c r="PPR139" s="36"/>
      <c r="PPS139" s="36"/>
      <c r="PPT139" s="36"/>
      <c r="PPU139" s="36"/>
      <c r="PPV139" s="36"/>
      <c r="PPW139" s="36"/>
      <c r="PPX139" s="36"/>
      <c r="PPY139" s="36"/>
      <c r="PPZ139" s="37"/>
      <c r="PQA139" s="38"/>
      <c r="PQB139" s="37"/>
      <c r="PQC139" s="37"/>
      <c r="PQD139" s="44"/>
      <c r="PQE139" s="42"/>
      <c r="PQF139" s="36"/>
      <c r="PQG139" s="36"/>
      <c r="PQH139" s="36"/>
      <c r="PQI139" s="36"/>
      <c r="PQJ139" s="36"/>
      <c r="PQK139" s="36"/>
      <c r="PQL139" s="36"/>
      <c r="PQM139" s="36"/>
      <c r="PQN139" s="36"/>
      <c r="PQO139" s="36"/>
      <c r="PQP139" s="37"/>
      <c r="PQQ139" s="38"/>
      <c r="PQR139" s="37"/>
      <c r="PQS139" s="37"/>
      <c r="PQT139" s="44"/>
      <c r="PQU139" s="42"/>
      <c r="PQV139" s="36"/>
      <c r="PQW139" s="36"/>
      <c r="PQX139" s="36"/>
      <c r="PQY139" s="36"/>
      <c r="PQZ139" s="36"/>
      <c r="PRA139" s="36"/>
      <c r="PRB139" s="36"/>
      <c r="PRC139" s="36"/>
      <c r="PRD139" s="36"/>
      <c r="PRE139" s="36"/>
      <c r="PRF139" s="37"/>
      <c r="PRG139" s="38"/>
      <c r="PRH139" s="37"/>
      <c r="PRI139" s="37"/>
      <c r="PRJ139" s="44"/>
      <c r="PRK139" s="42"/>
      <c r="PRL139" s="36"/>
      <c r="PRM139" s="36"/>
      <c r="PRN139" s="36"/>
      <c r="PRO139" s="36"/>
      <c r="PRP139" s="36"/>
      <c r="PRQ139" s="36"/>
      <c r="PRR139" s="36"/>
      <c r="PRS139" s="36"/>
      <c r="PRT139" s="36"/>
      <c r="PRU139" s="36"/>
      <c r="PRV139" s="37"/>
      <c r="PRW139" s="38"/>
      <c r="PRX139" s="37"/>
      <c r="PRY139" s="37"/>
      <c r="PRZ139" s="44"/>
      <c r="PSA139" s="42"/>
      <c r="PSB139" s="36"/>
      <c r="PSC139" s="36"/>
      <c r="PSD139" s="36"/>
      <c r="PSE139" s="36"/>
      <c r="PSF139" s="36"/>
      <c r="PSG139" s="36"/>
      <c r="PSH139" s="36"/>
      <c r="PSI139" s="36"/>
      <c r="PSJ139" s="36"/>
      <c r="PSK139" s="36"/>
      <c r="PSL139" s="37"/>
      <c r="PSM139" s="38"/>
      <c r="PSN139" s="37"/>
      <c r="PSO139" s="37"/>
      <c r="PSP139" s="44"/>
      <c r="PSQ139" s="42"/>
      <c r="PSR139" s="36"/>
      <c r="PSS139" s="36"/>
      <c r="PST139" s="36"/>
      <c r="PSU139" s="36"/>
      <c r="PSV139" s="36"/>
      <c r="PSW139" s="36"/>
      <c r="PSX139" s="36"/>
      <c r="PSY139" s="36"/>
      <c r="PSZ139" s="36"/>
      <c r="PTA139" s="36"/>
      <c r="PTB139" s="37"/>
      <c r="PTC139" s="38"/>
      <c r="PTD139" s="37"/>
      <c r="PTE139" s="37"/>
      <c r="PTF139" s="44"/>
      <c r="PTG139" s="42"/>
      <c r="PTH139" s="36"/>
      <c r="PTI139" s="36"/>
      <c r="PTJ139" s="36"/>
      <c r="PTK139" s="36"/>
      <c r="PTL139" s="36"/>
      <c r="PTM139" s="36"/>
      <c r="PTN139" s="36"/>
      <c r="PTO139" s="36"/>
      <c r="PTP139" s="36"/>
      <c r="PTQ139" s="36"/>
      <c r="PTR139" s="37"/>
      <c r="PTS139" s="38"/>
      <c r="PTT139" s="37"/>
      <c r="PTU139" s="37"/>
      <c r="PTV139" s="44"/>
      <c r="PTW139" s="42"/>
      <c r="PTX139" s="36"/>
      <c r="PTY139" s="36"/>
      <c r="PTZ139" s="36"/>
      <c r="PUA139" s="36"/>
      <c r="PUB139" s="36"/>
      <c r="PUC139" s="36"/>
      <c r="PUD139" s="36"/>
      <c r="PUE139" s="36"/>
      <c r="PUF139" s="36"/>
      <c r="PUG139" s="36"/>
      <c r="PUH139" s="37"/>
      <c r="PUI139" s="38"/>
      <c r="PUJ139" s="37"/>
      <c r="PUK139" s="37"/>
      <c r="PUL139" s="44"/>
      <c r="PUM139" s="42"/>
      <c r="PUN139" s="36"/>
      <c r="PUO139" s="36"/>
      <c r="PUP139" s="36"/>
      <c r="PUQ139" s="36"/>
      <c r="PUR139" s="36"/>
      <c r="PUS139" s="36"/>
      <c r="PUT139" s="36"/>
      <c r="PUU139" s="36"/>
      <c r="PUV139" s="36"/>
      <c r="PUW139" s="36"/>
      <c r="PUX139" s="37"/>
      <c r="PUY139" s="38"/>
      <c r="PUZ139" s="37"/>
      <c r="PVA139" s="37"/>
      <c r="PVB139" s="44"/>
      <c r="PVC139" s="42"/>
      <c r="PVD139" s="36"/>
      <c r="PVE139" s="36"/>
      <c r="PVF139" s="36"/>
      <c r="PVG139" s="36"/>
      <c r="PVH139" s="36"/>
      <c r="PVI139" s="36"/>
      <c r="PVJ139" s="36"/>
      <c r="PVK139" s="36"/>
      <c r="PVL139" s="36"/>
      <c r="PVM139" s="36"/>
      <c r="PVN139" s="37"/>
      <c r="PVO139" s="38"/>
      <c r="PVP139" s="37"/>
      <c r="PVQ139" s="37"/>
      <c r="PVR139" s="44"/>
      <c r="PVS139" s="42"/>
      <c r="PVT139" s="36"/>
      <c r="PVU139" s="36"/>
      <c r="PVV139" s="36"/>
      <c r="PVW139" s="36"/>
      <c r="PVX139" s="36"/>
      <c r="PVY139" s="36"/>
      <c r="PVZ139" s="36"/>
      <c r="PWA139" s="36"/>
      <c r="PWB139" s="36"/>
      <c r="PWC139" s="36"/>
      <c r="PWD139" s="37"/>
      <c r="PWE139" s="38"/>
      <c r="PWF139" s="37"/>
      <c r="PWG139" s="37"/>
      <c r="PWH139" s="44"/>
      <c r="PWI139" s="42"/>
      <c r="PWJ139" s="36"/>
      <c r="PWK139" s="36"/>
      <c r="PWL139" s="36"/>
      <c r="PWM139" s="36"/>
      <c r="PWN139" s="36"/>
      <c r="PWO139" s="36"/>
      <c r="PWP139" s="36"/>
      <c r="PWQ139" s="36"/>
      <c r="PWR139" s="36"/>
      <c r="PWS139" s="36"/>
      <c r="PWT139" s="37"/>
      <c r="PWU139" s="38"/>
      <c r="PWV139" s="37"/>
      <c r="PWW139" s="37"/>
      <c r="PWX139" s="44"/>
      <c r="PWY139" s="42"/>
      <c r="PWZ139" s="36"/>
      <c r="PXA139" s="36"/>
      <c r="PXB139" s="36"/>
      <c r="PXC139" s="36"/>
      <c r="PXD139" s="36"/>
      <c r="PXE139" s="36"/>
      <c r="PXF139" s="36"/>
      <c r="PXG139" s="36"/>
      <c r="PXH139" s="36"/>
      <c r="PXI139" s="36"/>
      <c r="PXJ139" s="37"/>
      <c r="PXK139" s="38"/>
      <c r="PXL139" s="37"/>
      <c r="PXM139" s="37"/>
      <c r="PXN139" s="44"/>
      <c r="PXO139" s="42"/>
      <c r="PXP139" s="36"/>
      <c r="PXQ139" s="36"/>
      <c r="PXR139" s="36"/>
      <c r="PXS139" s="36"/>
      <c r="PXT139" s="36"/>
      <c r="PXU139" s="36"/>
      <c r="PXV139" s="36"/>
      <c r="PXW139" s="36"/>
      <c r="PXX139" s="36"/>
      <c r="PXY139" s="36"/>
      <c r="PXZ139" s="37"/>
      <c r="PYA139" s="38"/>
      <c r="PYB139" s="37"/>
      <c r="PYC139" s="37"/>
      <c r="PYD139" s="44"/>
      <c r="PYE139" s="42"/>
      <c r="PYF139" s="36"/>
      <c r="PYG139" s="36"/>
      <c r="PYH139" s="36"/>
      <c r="PYI139" s="36"/>
      <c r="PYJ139" s="36"/>
      <c r="PYK139" s="36"/>
      <c r="PYL139" s="36"/>
      <c r="PYM139" s="36"/>
      <c r="PYN139" s="36"/>
      <c r="PYO139" s="36"/>
      <c r="PYP139" s="37"/>
      <c r="PYQ139" s="38"/>
      <c r="PYR139" s="37"/>
      <c r="PYS139" s="37"/>
      <c r="PYT139" s="44"/>
      <c r="PYU139" s="42"/>
      <c r="PYV139" s="36"/>
      <c r="PYW139" s="36"/>
      <c r="PYX139" s="36"/>
      <c r="PYY139" s="36"/>
      <c r="PYZ139" s="36"/>
      <c r="PZA139" s="36"/>
      <c r="PZB139" s="36"/>
      <c r="PZC139" s="36"/>
      <c r="PZD139" s="36"/>
      <c r="PZE139" s="36"/>
      <c r="PZF139" s="37"/>
      <c r="PZG139" s="38"/>
      <c r="PZH139" s="37"/>
      <c r="PZI139" s="37"/>
      <c r="PZJ139" s="44"/>
      <c r="PZK139" s="42"/>
      <c r="PZL139" s="36"/>
      <c r="PZM139" s="36"/>
      <c r="PZN139" s="36"/>
      <c r="PZO139" s="36"/>
      <c r="PZP139" s="36"/>
      <c r="PZQ139" s="36"/>
      <c r="PZR139" s="36"/>
      <c r="PZS139" s="36"/>
      <c r="PZT139" s="36"/>
      <c r="PZU139" s="36"/>
      <c r="PZV139" s="37"/>
      <c r="PZW139" s="38"/>
      <c r="PZX139" s="37"/>
      <c r="PZY139" s="37"/>
      <c r="PZZ139" s="44"/>
      <c r="QAA139" s="42"/>
      <c r="QAB139" s="36"/>
      <c r="QAC139" s="36"/>
      <c r="QAD139" s="36"/>
      <c r="QAE139" s="36"/>
      <c r="QAF139" s="36"/>
      <c r="QAG139" s="36"/>
      <c r="QAH139" s="36"/>
      <c r="QAI139" s="36"/>
      <c r="QAJ139" s="36"/>
      <c r="QAK139" s="36"/>
      <c r="QAL139" s="37"/>
      <c r="QAM139" s="38"/>
      <c r="QAN139" s="37"/>
      <c r="QAO139" s="37"/>
      <c r="QAP139" s="44"/>
      <c r="QAQ139" s="42"/>
      <c r="QAR139" s="36"/>
      <c r="QAS139" s="36"/>
      <c r="QAT139" s="36"/>
      <c r="QAU139" s="36"/>
      <c r="QAV139" s="36"/>
      <c r="QAW139" s="36"/>
      <c r="QAX139" s="36"/>
      <c r="QAY139" s="36"/>
      <c r="QAZ139" s="36"/>
      <c r="QBA139" s="36"/>
      <c r="QBB139" s="37"/>
      <c r="QBC139" s="38"/>
      <c r="QBD139" s="37"/>
      <c r="QBE139" s="37"/>
      <c r="QBF139" s="44"/>
      <c r="QBG139" s="42"/>
      <c r="QBH139" s="36"/>
      <c r="QBI139" s="36"/>
      <c r="QBJ139" s="36"/>
      <c r="QBK139" s="36"/>
      <c r="QBL139" s="36"/>
      <c r="QBM139" s="36"/>
      <c r="QBN139" s="36"/>
      <c r="QBO139" s="36"/>
      <c r="QBP139" s="36"/>
      <c r="QBQ139" s="36"/>
      <c r="QBR139" s="37"/>
      <c r="QBS139" s="38"/>
      <c r="QBT139" s="37"/>
      <c r="QBU139" s="37"/>
      <c r="QBV139" s="44"/>
      <c r="QBW139" s="42"/>
      <c r="QBX139" s="36"/>
      <c r="QBY139" s="36"/>
      <c r="QBZ139" s="36"/>
      <c r="QCA139" s="36"/>
      <c r="QCB139" s="36"/>
      <c r="QCC139" s="36"/>
      <c r="QCD139" s="36"/>
      <c r="QCE139" s="36"/>
      <c r="QCF139" s="36"/>
      <c r="QCG139" s="36"/>
      <c r="QCH139" s="37"/>
      <c r="QCI139" s="38"/>
      <c r="QCJ139" s="37"/>
      <c r="QCK139" s="37"/>
      <c r="QCL139" s="44"/>
      <c r="QCM139" s="42"/>
      <c r="QCN139" s="36"/>
      <c r="QCO139" s="36"/>
      <c r="QCP139" s="36"/>
      <c r="QCQ139" s="36"/>
      <c r="QCR139" s="36"/>
      <c r="QCS139" s="36"/>
      <c r="QCT139" s="36"/>
      <c r="QCU139" s="36"/>
      <c r="QCV139" s="36"/>
      <c r="QCW139" s="36"/>
      <c r="QCX139" s="37"/>
      <c r="QCY139" s="38"/>
      <c r="QCZ139" s="37"/>
      <c r="QDA139" s="37"/>
      <c r="QDB139" s="44"/>
      <c r="QDC139" s="42"/>
      <c r="QDD139" s="36"/>
      <c r="QDE139" s="36"/>
      <c r="QDF139" s="36"/>
      <c r="QDG139" s="36"/>
      <c r="QDH139" s="36"/>
      <c r="QDI139" s="36"/>
      <c r="QDJ139" s="36"/>
      <c r="QDK139" s="36"/>
      <c r="QDL139" s="36"/>
      <c r="QDM139" s="36"/>
      <c r="QDN139" s="37"/>
      <c r="QDO139" s="38"/>
      <c r="QDP139" s="37"/>
      <c r="QDQ139" s="37"/>
      <c r="QDR139" s="44"/>
      <c r="QDS139" s="42"/>
      <c r="QDT139" s="36"/>
      <c r="QDU139" s="36"/>
      <c r="QDV139" s="36"/>
      <c r="QDW139" s="36"/>
      <c r="QDX139" s="36"/>
      <c r="QDY139" s="36"/>
      <c r="QDZ139" s="36"/>
      <c r="QEA139" s="36"/>
      <c r="QEB139" s="36"/>
      <c r="QEC139" s="36"/>
      <c r="QED139" s="37"/>
      <c r="QEE139" s="38"/>
      <c r="QEF139" s="37"/>
      <c r="QEG139" s="37"/>
      <c r="QEH139" s="44"/>
      <c r="QEI139" s="42"/>
      <c r="QEJ139" s="36"/>
      <c r="QEK139" s="36"/>
      <c r="QEL139" s="36"/>
      <c r="QEM139" s="36"/>
      <c r="QEN139" s="36"/>
      <c r="QEO139" s="36"/>
      <c r="QEP139" s="36"/>
      <c r="QEQ139" s="36"/>
      <c r="QER139" s="36"/>
      <c r="QES139" s="36"/>
      <c r="QET139" s="37"/>
      <c r="QEU139" s="38"/>
      <c r="QEV139" s="37"/>
      <c r="QEW139" s="37"/>
      <c r="QEX139" s="44"/>
      <c r="QEY139" s="42"/>
      <c r="QEZ139" s="36"/>
      <c r="QFA139" s="36"/>
      <c r="QFB139" s="36"/>
      <c r="QFC139" s="36"/>
      <c r="QFD139" s="36"/>
      <c r="QFE139" s="36"/>
      <c r="QFF139" s="36"/>
      <c r="QFG139" s="36"/>
      <c r="QFH139" s="36"/>
      <c r="QFI139" s="36"/>
      <c r="QFJ139" s="37"/>
      <c r="QFK139" s="38"/>
      <c r="QFL139" s="37"/>
      <c r="QFM139" s="37"/>
      <c r="QFN139" s="44"/>
      <c r="QFO139" s="42"/>
      <c r="QFP139" s="36"/>
      <c r="QFQ139" s="36"/>
      <c r="QFR139" s="36"/>
      <c r="QFS139" s="36"/>
      <c r="QFT139" s="36"/>
      <c r="QFU139" s="36"/>
      <c r="QFV139" s="36"/>
      <c r="QFW139" s="36"/>
      <c r="QFX139" s="36"/>
      <c r="QFY139" s="36"/>
      <c r="QFZ139" s="37"/>
      <c r="QGA139" s="38"/>
      <c r="QGB139" s="37"/>
      <c r="QGC139" s="37"/>
      <c r="QGD139" s="44"/>
      <c r="QGE139" s="42"/>
      <c r="QGF139" s="36"/>
      <c r="QGG139" s="36"/>
      <c r="QGH139" s="36"/>
      <c r="QGI139" s="36"/>
      <c r="QGJ139" s="36"/>
      <c r="QGK139" s="36"/>
      <c r="QGL139" s="36"/>
      <c r="QGM139" s="36"/>
      <c r="QGN139" s="36"/>
      <c r="QGO139" s="36"/>
      <c r="QGP139" s="37"/>
      <c r="QGQ139" s="38"/>
      <c r="QGR139" s="37"/>
      <c r="QGS139" s="37"/>
      <c r="QGT139" s="44"/>
      <c r="QGU139" s="42"/>
      <c r="QGV139" s="36"/>
      <c r="QGW139" s="36"/>
      <c r="QGX139" s="36"/>
      <c r="QGY139" s="36"/>
      <c r="QGZ139" s="36"/>
      <c r="QHA139" s="36"/>
      <c r="QHB139" s="36"/>
      <c r="QHC139" s="36"/>
      <c r="QHD139" s="36"/>
      <c r="QHE139" s="36"/>
      <c r="QHF139" s="37"/>
      <c r="QHG139" s="38"/>
      <c r="QHH139" s="37"/>
      <c r="QHI139" s="37"/>
      <c r="QHJ139" s="44"/>
      <c r="QHK139" s="42"/>
      <c r="QHL139" s="36"/>
      <c r="QHM139" s="36"/>
      <c r="QHN139" s="36"/>
      <c r="QHO139" s="36"/>
      <c r="QHP139" s="36"/>
      <c r="QHQ139" s="36"/>
      <c r="QHR139" s="36"/>
      <c r="QHS139" s="36"/>
      <c r="QHT139" s="36"/>
      <c r="QHU139" s="36"/>
      <c r="QHV139" s="37"/>
      <c r="QHW139" s="38"/>
      <c r="QHX139" s="37"/>
      <c r="QHY139" s="37"/>
      <c r="QHZ139" s="44"/>
      <c r="QIA139" s="42"/>
      <c r="QIB139" s="36"/>
      <c r="QIC139" s="36"/>
      <c r="QID139" s="36"/>
      <c r="QIE139" s="36"/>
      <c r="QIF139" s="36"/>
      <c r="QIG139" s="36"/>
      <c r="QIH139" s="36"/>
      <c r="QII139" s="36"/>
      <c r="QIJ139" s="36"/>
      <c r="QIK139" s="36"/>
      <c r="QIL139" s="37"/>
      <c r="QIM139" s="38"/>
      <c r="QIN139" s="37"/>
      <c r="QIO139" s="37"/>
      <c r="QIP139" s="44"/>
      <c r="QIQ139" s="42"/>
      <c r="QIR139" s="36"/>
      <c r="QIS139" s="36"/>
      <c r="QIT139" s="36"/>
      <c r="QIU139" s="36"/>
      <c r="QIV139" s="36"/>
      <c r="QIW139" s="36"/>
      <c r="QIX139" s="36"/>
      <c r="QIY139" s="36"/>
      <c r="QIZ139" s="36"/>
      <c r="QJA139" s="36"/>
      <c r="QJB139" s="37"/>
      <c r="QJC139" s="38"/>
      <c r="QJD139" s="37"/>
      <c r="QJE139" s="37"/>
      <c r="QJF139" s="44"/>
      <c r="QJG139" s="42"/>
      <c r="QJH139" s="36"/>
      <c r="QJI139" s="36"/>
      <c r="QJJ139" s="36"/>
      <c r="QJK139" s="36"/>
      <c r="QJL139" s="36"/>
      <c r="QJM139" s="36"/>
      <c r="QJN139" s="36"/>
      <c r="QJO139" s="36"/>
      <c r="QJP139" s="36"/>
      <c r="QJQ139" s="36"/>
      <c r="QJR139" s="37"/>
      <c r="QJS139" s="38"/>
      <c r="QJT139" s="37"/>
      <c r="QJU139" s="37"/>
      <c r="QJV139" s="44"/>
      <c r="QJW139" s="42"/>
      <c r="QJX139" s="36"/>
      <c r="QJY139" s="36"/>
      <c r="QJZ139" s="36"/>
      <c r="QKA139" s="36"/>
      <c r="QKB139" s="36"/>
      <c r="QKC139" s="36"/>
      <c r="QKD139" s="36"/>
      <c r="QKE139" s="36"/>
      <c r="QKF139" s="36"/>
      <c r="QKG139" s="36"/>
      <c r="QKH139" s="37"/>
      <c r="QKI139" s="38"/>
      <c r="QKJ139" s="37"/>
      <c r="QKK139" s="37"/>
      <c r="QKL139" s="44"/>
      <c r="QKM139" s="42"/>
      <c r="QKN139" s="36"/>
      <c r="QKO139" s="36"/>
      <c r="QKP139" s="36"/>
      <c r="QKQ139" s="36"/>
      <c r="QKR139" s="36"/>
      <c r="QKS139" s="36"/>
      <c r="QKT139" s="36"/>
      <c r="QKU139" s="36"/>
      <c r="QKV139" s="36"/>
      <c r="QKW139" s="36"/>
      <c r="QKX139" s="37"/>
      <c r="QKY139" s="38"/>
      <c r="QKZ139" s="37"/>
      <c r="QLA139" s="37"/>
      <c r="QLB139" s="44"/>
      <c r="QLC139" s="42"/>
      <c r="QLD139" s="36"/>
      <c r="QLE139" s="36"/>
      <c r="QLF139" s="36"/>
      <c r="QLG139" s="36"/>
      <c r="QLH139" s="36"/>
      <c r="QLI139" s="36"/>
      <c r="QLJ139" s="36"/>
      <c r="QLK139" s="36"/>
      <c r="QLL139" s="36"/>
      <c r="QLM139" s="36"/>
      <c r="QLN139" s="37"/>
      <c r="QLO139" s="38"/>
      <c r="QLP139" s="37"/>
      <c r="QLQ139" s="37"/>
      <c r="QLR139" s="44"/>
      <c r="QLS139" s="42"/>
      <c r="QLT139" s="36"/>
      <c r="QLU139" s="36"/>
      <c r="QLV139" s="36"/>
      <c r="QLW139" s="36"/>
      <c r="QLX139" s="36"/>
      <c r="QLY139" s="36"/>
      <c r="QLZ139" s="36"/>
      <c r="QMA139" s="36"/>
      <c r="QMB139" s="36"/>
      <c r="QMC139" s="36"/>
      <c r="QMD139" s="37"/>
      <c r="QME139" s="38"/>
      <c r="QMF139" s="37"/>
      <c r="QMG139" s="37"/>
      <c r="QMH139" s="44"/>
      <c r="QMI139" s="42"/>
      <c r="QMJ139" s="36"/>
      <c r="QMK139" s="36"/>
      <c r="QML139" s="36"/>
      <c r="QMM139" s="36"/>
      <c r="QMN139" s="36"/>
      <c r="QMO139" s="36"/>
      <c r="QMP139" s="36"/>
      <c r="QMQ139" s="36"/>
      <c r="QMR139" s="36"/>
      <c r="QMS139" s="36"/>
      <c r="QMT139" s="37"/>
      <c r="QMU139" s="38"/>
      <c r="QMV139" s="37"/>
      <c r="QMW139" s="37"/>
      <c r="QMX139" s="44"/>
      <c r="QMY139" s="42"/>
      <c r="QMZ139" s="36"/>
      <c r="QNA139" s="36"/>
      <c r="QNB139" s="36"/>
      <c r="QNC139" s="36"/>
      <c r="QND139" s="36"/>
      <c r="QNE139" s="36"/>
      <c r="QNF139" s="36"/>
      <c r="QNG139" s="36"/>
      <c r="QNH139" s="36"/>
      <c r="QNI139" s="36"/>
      <c r="QNJ139" s="37"/>
      <c r="QNK139" s="38"/>
      <c r="QNL139" s="37"/>
      <c r="QNM139" s="37"/>
      <c r="QNN139" s="44"/>
      <c r="QNO139" s="42"/>
      <c r="QNP139" s="36"/>
      <c r="QNQ139" s="36"/>
      <c r="QNR139" s="36"/>
      <c r="QNS139" s="36"/>
      <c r="QNT139" s="36"/>
      <c r="QNU139" s="36"/>
      <c r="QNV139" s="36"/>
      <c r="QNW139" s="36"/>
      <c r="QNX139" s="36"/>
      <c r="QNY139" s="36"/>
      <c r="QNZ139" s="37"/>
      <c r="QOA139" s="38"/>
      <c r="QOB139" s="37"/>
      <c r="QOC139" s="37"/>
      <c r="QOD139" s="44"/>
      <c r="QOE139" s="42"/>
      <c r="QOF139" s="36"/>
      <c r="QOG139" s="36"/>
      <c r="QOH139" s="36"/>
      <c r="QOI139" s="36"/>
      <c r="QOJ139" s="36"/>
      <c r="QOK139" s="36"/>
      <c r="QOL139" s="36"/>
      <c r="QOM139" s="36"/>
      <c r="QON139" s="36"/>
      <c r="QOO139" s="36"/>
      <c r="QOP139" s="37"/>
      <c r="QOQ139" s="38"/>
      <c r="QOR139" s="37"/>
      <c r="QOS139" s="37"/>
      <c r="QOT139" s="44"/>
      <c r="QOU139" s="42"/>
      <c r="QOV139" s="36"/>
      <c r="QOW139" s="36"/>
      <c r="QOX139" s="36"/>
      <c r="QOY139" s="36"/>
      <c r="QOZ139" s="36"/>
      <c r="QPA139" s="36"/>
      <c r="QPB139" s="36"/>
      <c r="QPC139" s="36"/>
      <c r="QPD139" s="36"/>
      <c r="QPE139" s="36"/>
      <c r="QPF139" s="37"/>
      <c r="QPG139" s="38"/>
      <c r="QPH139" s="37"/>
      <c r="QPI139" s="37"/>
      <c r="QPJ139" s="44"/>
      <c r="QPK139" s="42"/>
      <c r="QPL139" s="36"/>
      <c r="QPM139" s="36"/>
      <c r="QPN139" s="36"/>
      <c r="QPO139" s="36"/>
      <c r="QPP139" s="36"/>
      <c r="QPQ139" s="36"/>
      <c r="QPR139" s="36"/>
      <c r="QPS139" s="36"/>
      <c r="QPT139" s="36"/>
      <c r="QPU139" s="36"/>
      <c r="QPV139" s="37"/>
      <c r="QPW139" s="38"/>
      <c r="QPX139" s="37"/>
      <c r="QPY139" s="37"/>
      <c r="QPZ139" s="44"/>
      <c r="QQA139" s="42"/>
      <c r="QQB139" s="36"/>
      <c r="QQC139" s="36"/>
      <c r="QQD139" s="36"/>
      <c r="QQE139" s="36"/>
      <c r="QQF139" s="36"/>
      <c r="QQG139" s="36"/>
      <c r="QQH139" s="36"/>
      <c r="QQI139" s="36"/>
      <c r="QQJ139" s="36"/>
      <c r="QQK139" s="36"/>
      <c r="QQL139" s="37"/>
      <c r="QQM139" s="38"/>
      <c r="QQN139" s="37"/>
      <c r="QQO139" s="37"/>
      <c r="QQP139" s="44"/>
      <c r="QQQ139" s="42"/>
      <c r="QQR139" s="36"/>
      <c r="QQS139" s="36"/>
      <c r="QQT139" s="36"/>
      <c r="QQU139" s="36"/>
      <c r="QQV139" s="36"/>
      <c r="QQW139" s="36"/>
      <c r="QQX139" s="36"/>
      <c r="QQY139" s="36"/>
      <c r="QQZ139" s="36"/>
      <c r="QRA139" s="36"/>
      <c r="QRB139" s="37"/>
      <c r="QRC139" s="38"/>
      <c r="QRD139" s="37"/>
      <c r="QRE139" s="37"/>
      <c r="QRF139" s="44"/>
      <c r="QRG139" s="42"/>
      <c r="QRH139" s="36"/>
      <c r="QRI139" s="36"/>
      <c r="QRJ139" s="36"/>
      <c r="QRK139" s="36"/>
      <c r="QRL139" s="36"/>
      <c r="QRM139" s="36"/>
      <c r="QRN139" s="36"/>
      <c r="QRO139" s="36"/>
      <c r="QRP139" s="36"/>
      <c r="QRQ139" s="36"/>
      <c r="QRR139" s="37"/>
      <c r="QRS139" s="38"/>
      <c r="QRT139" s="37"/>
      <c r="QRU139" s="37"/>
      <c r="QRV139" s="44"/>
      <c r="QRW139" s="42"/>
      <c r="QRX139" s="36"/>
      <c r="QRY139" s="36"/>
      <c r="QRZ139" s="36"/>
      <c r="QSA139" s="36"/>
      <c r="QSB139" s="36"/>
      <c r="QSC139" s="36"/>
      <c r="QSD139" s="36"/>
      <c r="QSE139" s="36"/>
      <c r="QSF139" s="36"/>
      <c r="QSG139" s="36"/>
      <c r="QSH139" s="37"/>
      <c r="QSI139" s="38"/>
      <c r="QSJ139" s="37"/>
      <c r="QSK139" s="37"/>
      <c r="QSL139" s="44"/>
      <c r="QSM139" s="42"/>
      <c r="QSN139" s="36"/>
      <c r="QSO139" s="36"/>
      <c r="QSP139" s="36"/>
      <c r="QSQ139" s="36"/>
      <c r="QSR139" s="36"/>
      <c r="QSS139" s="36"/>
      <c r="QST139" s="36"/>
      <c r="QSU139" s="36"/>
      <c r="QSV139" s="36"/>
      <c r="QSW139" s="36"/>
      <c r="QSX139" s="37"/>
      <c r="QSY139" s="38"/>
      <c r="QSZ139" s="37"/>
      <c r="QTA139" s="37"/>
      <c r="QTB139" s="44"/>
      <c r="QTC139" s="42"/>
      <c r="QTD139" s="36"/>
      <c r="QTE139" s="36"/>
      <c r="QTF139" s="36"/>
      <c r="QTG139" s="36"/>
      <c r="QTH139" s="36"/>
      <c r="QTI139" s="36"/>
      <c r="QTJ139" s="36"/>
      <c r="QTK139" s="36"/>
      <c r="QTL139" s="36"/>
      <c r="QTM139" s="36"/>
      <c r="QTN139" s="37"/>
      <c r="QTO139" s="38"/>
      <c r="QTP139" s="37"/>
      <c r="QTQ139" s="37"/>
      <c r="QTR139" s="44"/>
      <c r="QTS139" s="42"/>
      <c r="QTT139" s="36"/>
      <c r="QTU139" s="36"/>
      <c r="QTV139" s="36"/>
      <c r="QTW139" s="36"/>
      <c r="QTX139" s="36"/>
      <c r="QTY139" s="36"/>
      <c r="QTZ139" s="36"/>
      <c r="QUA139" s="36"/>
      <c r="QUB139" s="36"/>
      <c r="QUC139" s="36"/>
      <c r="QUD139" s="37"/>
      <c r="QUE139" s="38"/>
      <c r="QUF139" s="37"/>
      <c r="QUG139" s="37"/>
      <c r="QUH139" s="44"/>
      <c r="QUI139" s="42"/>
      <c r="QUJ139" s="36"/>
      <c r="QUK139" s="36"/>
      <c r="QUL139" s="36"/>
      <c r="QUM139" s="36"/>
      <c r="QUN139" s="36"/>
      <c r="QUO139" s="36"/>
      <c r="QUP139" s="36"/>
      <c r="QUQ139" s="36"/>
      <c r="QUR139" s="36"/>
      <c r="QUS139" s="36"/>
      <c r="QUT139" s="37"/>
      <c r="QUU139" s="38"/>
      <c r="QUV139" s="37"/>
      <c r="QUW139" s="37"/>
      <c r="QUX139" s="44"/>
      <c r="QUY139" s="42"/>
      <c r="QUZ139" s="36"/>
      <c r="QVA139" s="36"/>
      <c r="QVB139" s="36"/>
      <c r="QVC139" s="36"/>
      <c r="QVD139" s="36"/>
      <c r="QVE139" s="36"/>
      <c r="QVF139" s="36"/>
      <c r="QVG139" s="36"/>
      <c r="QVH139" s="36"/>
      <c r="QVI139" s="36"/>
      <c r="QVJ139" s="37"/>
      <c r="QVK139" s="38"/>
      <c r="QVL139" s="37"/>
      <c r="QVM139" s="37"/>
      <c r="QVN139" s="44"/>
      <c r="QVO139" s="42"/>
      <c r="QVP139" s="36"/>
      <c r="QVQ139" s="36"/>
      <c r="QVR139" s="36"/>
      <c r="QVS139" s="36"/>
      <c r="QVT139" s="36"/>
      <c r="QVU139" s="36"/>
      <c r="QVV139" s="36"/>
      <c r="QVW139" s="36"/>
      <c r="QVX139" s="36"/>
      <c r="QVY139" s="36"/>
      <c r="QVZ139" s="37"/>
      <c r="QWA139" s="38"/>
      <c r="QWB139" s="37"/>
      <c r="QWC139" s="37"/>
      <c r="QWD139" s="44"/>
      <c r="QWE139" s="42"/>
      <c r="QWF139" s="36"/>
      <c r="QWG139" s="36"/>
      <c r="QWH139" s="36"/>
      <c r="QWI139" s="36"/>
      <c r="QWJ139" s="36"/>
      <c r="QWK139" s="36"/>
      <c r="QWL139" s="36"/>
      <c r="QWM139" s="36"/>
      <c r="QWN139" s="36"/>
      <c r="QWO139" s="36"/>
      <c r="QWP139" s="37"/>
      <c r="QWQ139" s="38"/>
      <c r="QWR139" s="37"/>
      <c r="QWS139" s="37"/>
      <c r="QWT139" s="44"/>
      <c r="QWU139" s="42"/>
      <c r="QWV139" s="36"/>
      <c r="QWW139" s="36"/>
      <c r="QWX139" s="36"/>
      <c r="QWY139" s="36"/>
      <c r="QWZ139" s="36"/>
      <c r="QXA139" s="36"/>
      <c r="QXB139" s="36"/>
      <c r="QXC139" s="36"/>
      <c r="QXD139" s="36"/>
      <c r="QXE139" s="36"/>
      <c r="QXF139" s="37"/>
      <c r="QXG139" s="38"/>
      <c r="QXH139" s="37"/>
      <c r="QXI139" s="37"/>
      <c r="QXJ139" s="44"/>
      <c r="QXK139" s="42"/>
      <c r="QXL139" s="36"/>
      <c r="QXM139" s="36"/>
      <c r="QXN139" s="36"/>
      <c r="QXO139" s="36"/>
      <c r="QXP139" s="36"/>
      <c r="QXQ139" s="36"/>
      <c r="QXR139" s="36"/>
      <c r="QXS139" s="36"/>
      <c r="QXT139" s="36"/>
      <c r="QXU139" s="36"/>
      <c r="QXV139" s="37"/>
      <c r="QXW139" s="38"/>
      <c r="QXX139" s="37"/>
      <c r="QXY139" s="37"/>
      <c r="QXZ139" s="44"/>
      <c r="QYA139" s="42"/>
      <c r="QYB139" s="36"/>
      <c r="QYC139" s="36"/>
      <c r="QYD139" s="36"/>
      <c r="QYE139" s="36"/>
      <c r="QYF139" s="36"/>
      <c r="QYG139" s="36"/>
      <c r="QYH139" s="36"/>
      <c r="QYI139" s="36"/>
      <c r="QYJ139" s="36"/>
      <c r="QYK139" s="36"/>
      <c r="QYL139" s="37"/>
      <c r="QYM139" s="38"/>
      <c r="QYN139" s="37"/>
      <c r="QYO139" s="37"/>
      <c r="QYP139" s="44"/>
      <c r="QYQ139" s="42"/>
      <c r="QYR139" s="36"/>
      <c r="QYS139" s="36"/>
      <c r="QYT139" s="36"/>
      <c r="QYU139" s="36"/>
      <c r="QYV139" s="36"/>
      <c r="QYW139" s="36"/>
      <c r="QYX139" s="36"/>
      <c r="QYY139" s="36"/>
      <c r="QYZ139" s="36"/>
      <c r="QZA139" s="36"/>
      <c r="QZB139" s="37"/>
      <c r="QZC139" s="38"/>
      <c r="QZD139" s="37"/>
      <c r="QZE139" s="37"/>
      <c r="QZF139" s="44"/>
      <c r="QZG139" s="42"/>
      <c r="QZH139" s="36"/>
      <c r="QZI139" s="36"/>
      <c r="QZJ139" s="36"/>
      <c r="QZK139" s="36"/>
      <c r="QZL139" s="36"/>
      <c r="QZM139" s="36"/>
      <c r="QZN139" s="36"/>
      <c r="QZO139" s="36"/>
      <c r="QZP139" s="36"/>
      <c r="QZQ139" s="36"/>
      <c r="QZR139" s="37"/>
      <c r="QZS139" s="38"/>
      <c r="QZT139" s="37"/>
      <c r="QZU139" s="37"/>
      <c r="QZV139" s="44"/>
      <c r="QZW139" s="42"/>
      <c r="QZX139" s="36"/>
      <c r="QZY139" s="36"/>
      <c r="QZZ139" s="36"/>
      <c r="RAA139" s="36"/>
      <c r="RAB139" s="36"/>
      <c r="RAC139" s="36"/>
      <c r="RAD139" s="36"/>
      <c r="RAE139" s="36"/>
      <c r="RAF139" s="36"/>
      <c r="RAG139" s="36"/>
      <c r="RAH139" s="37"/>
      <c r="RAI139" s="38"/>
      <c r="RAJ139" s="37"/>
      <c r="RAK139" s="37"/>
      <c r="RAL139" s="44"/>
      <c r="RAM139" s="42"/>
      <c r="RAN139" s="36"/>
      <c r="RAO139" s="36"/>
      <c r="RAP139" s="36"/>
      <c r="RAQ139" s="36"/>
      <c r="RAR139" s="36"/>
      <c r="RAS139" s="36"/>
      <c r="RAT139" s="36"/>
      <c r="RAU139" s="36"/>
      <c r="RAV139" s="36"/>
      <c r="RAW139" s="36"/>
      <c r="RAX139" s="37"/>
      <c r="RAY139" s="38"/>
      <c r="RAZ139" s="37"/>
      <c r="RBA139" s="37"/>
      <c r="RBB139" s="44"/>
      <c r="RBC139" s="42"/>
      <c r="RBD139" s="36"/>
      <c r="RBE139" s="36"/>
      <c r="RBF139" s="36"/>
      <c r="RBG139" s="36"/>
      <c r="RBH139" s="36"/>
      <c r="RBI139" s="36"/>
      <c r="RBJ139" s="36"/>
      <c r="RBK139" s="36"/>
      <c r="RBL139" s="36"/>
      <c r="RBM139" s="36"/>
      <c r="RBN139" s="37"/>
      <c r="RBO139" s="38"/>
      <c r="RBP139" s="37"/>
      <c r="RBQ139" s="37"/>
      <c r="RBR139" s="44"/>
      <c r="RBS139" s="42"/>
      <c r="RBT139" s="36"/>
      <c r="RBU139" s="36"/>
      <c r="RBV139" s="36"/>
      <c r="RBW139" s="36"/>
      <c r="RBX139" s="36"/>
      <c r="RBY139" s="36"/>
      <c r="RBZ139" s="36"/>
      <c r="RCA139" s="36"/>
      <c r="RCB139" s="36"/>
      <c r="RCC139" s="36"/>
      <c r="RCD139" s="37"/>
      <c r="RCE139" s="38"/>
      <c r="RCF139" s="37"/>
      <c r="RCG139" s="37"/>
      <c r="RCH139" s="44"/>
      <c r="RCI139" s="42"/>
      <c r="RCJ139" s="36"/>
      <c r="RCK139" s="36"/>
      <c r="RCL139" s="36"/>
      <c r="RCM139" s="36"/>
      <c r="RCN139" s="36"/>
      <c r="RCO139" s="36"/>
      <c r="RCP139" s="36"/>
      <c r="RCQ139" s="36"/>
      <c r="RCR139" s="36"/>
      <c r="RCS139" s="36"/>
      <c r="RCT139" s="37"/>
      <c r="RCU139" s="38"/>
      <c r="RCV139" s="37"/>
      <c r="RCW139" s="37"/>
      <c r="RCX139" s="44"/>
      <c r="RCY139" s="42"/>
      <c r="RCZ139" s="36"/>
      <c r="RDA139" s="36"/>
      <c r="RDB139" s="36"/>
      <c r="RDC139" s="36"/>
      <c r="RDD139" s="36"/>
      <c r="RDE139" s="36"/>
      <c r="RDF139" s="36"/>
      <c r="RDG139" s="36"/>
      <c r="RDH139" s="36"/>
      <c r="RDI139" s="36"/>
      <c r="RDJ139" s="37"/>
      <c r="RDK139" s="38"/>
      <c r="RDL139" s="37"/>
      <c r="RDM139" s="37"/>
      <c r="RDN139" s="44"/>
      <c r="RDO139" s="42"/>
      <c r="RDP139" s="36"/>
      <c r="RDQ139" s="36"/>
      <c r="RDR139" s="36"/>
      <c r="RDS139" s="36"/>
      <c r="RDT139" s="36"/>
      <c r="RDU139" s="36"/>
      <c r="RDV139" s="36"/>
      <c r="RDW139" s="36"/>
      <c r="RDX139" s="36"/>
      <c r="RDY139" s="36"/>
      <c r="RDZ139" s="37"/>
      <c r="REA139" s="38"/>
      <c r="REB139" s="37"/>
      <c r="REC139" s="37"/>
      <c r="RED139" s="44"/>
      <c r="REE139" s="42"/>
      <c r="REF139" s="36"/>
      <c r="REG139" s="36"/>
      <c r="REH139" s="36"/>
      <c r="REI139" s="36"/>
      <c r="REJ139" s="36"/>
      <c r="REK139" s="36"/>
      <c r="REL139" s="36"/>
      <c r="REM139" s="36"/>
      <c r="REN139" s="36"/>
      <c r="REO139" s="36"/>
      <c r="REP139" s="37"/>
      <c r="REQ139" s="38"/>
      <c r="RER139" s="37"/>
      <c r="RES139" s="37"/>
      <c r="RET139" s="44"/>
      <c r="REU139" s="42"/>
      <c r="REV139" s="36"/>
      <c r="REW139" s="36"/>
      <c r="REX139" s="36"/>
      <c r="REY139" s="36"/>
      <c r="REZ139" s="36"/>
      <c r="RFA139" s="36"/>
      <c r="RFB139" s="36"/>
      <c r="RFC139" s="36"/>
      <c r="RFD139" s="36"/>
      <c r="RFE139" s="36"/>
      <c r="RFF139" s="37"/>
      <c r="RFG139" s="38"/>
      <c r="RFH139" s="37"/>
      <c r="RFI139" s="37"/>
      <c r="RFJ139" s="44"/>
      <c r="RFK139" s="42"/>
      <c r="RFL139" s="36"/>
      <c r="RFM139" s="36"/>
      <c r="RFN139" s="36"/>
      <c r="RFO139" s="36"/>
      <c r="RFP139" s="36"/>
      <c r="RFQ139" s="36"/>
      <c r="RFR139" s="36"/>
      <c r="RFS139" s="36"/>
      <c r="RFT139" s="36"/>
      <c r="RFU139" s="36"/>
      <c r="RFV139" s="37"/>
      <c r="RFW139" s="38"/>
      <c r="RFX139" s="37"/>
      <c r="RFY139" s="37"/>
      <c r="RFZ139" s="44"/>
      <c r="RGA139" s="42"/>
      <c r="RGB139" s="36"/>
      <c r="RGC139" s="36"/>
      <c r="RGD139" s="36"/>
      <c r="RGE139" s="36"/>
      <c r="RGF139" s="36"/>
      <c r="RGG139" s="36"/>
      <c r="RGH139" s="36"/>
      <c r="RGI139" s="36"/>
      <c r="RGJ139" s="36"/>
      <c r="RGK139" s="36"/>
      <c r="RGL139" s="37"/>
      <c r="RGM139" s="38"/>
      <c r="RGN139" s="37"/>
      <c r="RGO139" s="37"/>
      <c r="RGP139" s="44"/>
      <c r="RGQ139" s="42"/>
      <c r="RGR139" s="36"/>
      <c r="RGS139" s="36"/>
      <c r="RGT139" s="36"/>
      <c r="RGU139" s="36"/>
      <c r="RGV139" s="36"/>
      <c r="RGW139" s="36"/>
      <c r="RGX139" s="36"/>
      <c r="RGY139" s="36"/>
      <c r="RGZ139" s="36"/>
      <c r="RHA139" s="36"/>
      <c r="RHB139" s="37"/>
      <c r="RHC139" s="38"/>
      <c r="RHD139" s="37"/>
      <c r="RHE139" s="37"/>
      <c r="RHF139" s="44"/>
      <c r="RHG139" s="42"/>
      <c r="RHH139" s="36"/>
      <c r="RHI139" s="36"/>
      <c r="RHJ139" s="36"/>
      <c r="RHK139" s="36"/>
      <c r="RHL139" s="36"/>
      <c r="RHM139" s="36"/>
      <c r="RHN139" s="36"/>
      <c r="RHO139" s="36"/>
      <c r="RHP139" s="36"/>
      <c r="RHQ139" s="36"/>
      <c r="RHR139" s="37"/>
      <c r="RHS139" s="38"/>
      <c r="RHT139" s="37"/>
      <c r="RHU139" s="37"/>
      <c r="RHV139" s="44"/>
      <c r="RHW139" s="42"/>
      <c r="RHX139" s="36"/>
      <c r="RHY139" s="36"/>
      <c r="RHZ139" s="36"/>
      <c r="RIA139" s="36"/>
      <c r="RIB139" s="36"/>
      <c r="RIC139" s="36"/>
      <c r="RID139" s="36"/>
      <c r="RIE139" s="36"/>
      <c r="RIF139" s="36"/>
      <c r="RIG139" s="36"/>
      <c r="RIH139" s="37"/>
      <c r="RII139" s="38"/>
      <c r="RIJ139" s="37"/>
      <c r="RIK139" s="37"/>
      <c r="RIL139" s="44"/>
      <c r="RIM139" s="42"/>
      <c r="RIN139" s="36"/>
      <c r="RIO139" s="36"/>
      <c r="RIP139" s="36"/>
      <c r="RIQ139" s="36"/>
      <c r="RIR139" s="36"/>
      <c r="RIS139" s="36"/>
      <c r="RIT139" s="36"/>
      <c r="RIU139" s="36"/>
      <c r="RIV139" s="36"/>
      <c r="RIW139" s="36"/>
      <c r="RIX139" s="37"/>
      <c r="RIY139" s="38"/>
      <c r="RIZ139" s="37"/>
      <c r="RJA139" s="37"/>
      <c r="RJB139" s="44"/>
      <c r="RJC139" s="42"/>
      <c r="RJD139" s="36"/>
      <c r="RJE139" s="36"/>
      <c r="RJF139" s="36"/>
      <c r="RJG139" s="36"/>
      <c r="RJH139" s="36"/>
      <c r="RJI139" s="36"/>
      <c r="RJJ139" s="36"/>
      <c r="RJK139" s="36"/>
      <c r="RJL139" s="36"/>
      <c r="RJM139" s="36"/>
      <c r="RJN139" s="37"/>
      <c r="RJO139" s="38"/>
      <c r="RJP139" s="37"/>
      <c r="RJQ139" s="37"/>
      <c r="RJR139" s="44"/>
      <c r="RJS139" s="42"/>
      <c r="RJT139" s="36"/>
      <c r="RJU139" s="36"/>
      <c r="RJV139" s="36"/>
      <c r="RJW139" s="36"/>
      <c r="RJX139" s="36"/>
      <c r="RJY139" s="36"/>
      <c r="RJZ139" s="36"/>
      <c r="RKA139" s="36"/>
      <c r="RKB139" s="36"/>
      <c r="RKC139" s="36"/>
      <c r="RKD139" s="37"/>
      <c r="RKE139" s="38"/>
      <c r="RKF139" s="37"/>
      <c r="RKG139" s="37"/>
      <c r="RKH139" s="44"/>
      <c r="RKI139" s="42"/>
      <c r="RKJ139" s="36"/>
      <c r="RKK139" s="36"/>
      <c r="RKL139" s="36"/>
      <c r="RKM139" s="36"/>
      <c r="RKN139" s="36"/>
      <c r="RKO139" s="36"/>
      <c r="RKP139" s="36"/>
      <c r="RKQ139" s="36"/>
      <c r="RKR139" s="36"/>
      <c r="RKS139" s="36"/>
      <c r="RKT139" s="37"/>
      <c r="RKU139" s="38"/>
      <c r="RKV139" s="37"/>
      <c r="RKW139" s="37"/>
      <c r="RKX139" s="44"/>
      <c r="RKY139" s="42"/>
      <c r="RKZ139" s="36"/>
      <c r="RLA139" s="36"/>
      <c r="RLB139" s="36"/>
      <c r="RLC139" s="36"/>
      <c r="RLD139" s="36"/>
      <c r="RLE139" s="36"/>
      <c r="RLF139" s="36"/>
      <c r="RLG139" s="36"/>
      <c r="RLH139" s="36"/>
      <c r="RLI139" s="36"/>
      <c r="RLJ139" s="37"/>
      <c r="RLK139" s="38"/>
      <c r="RLL139" s="37"/>
      <c r="RLM139" s="37"/>
      <c r="RLN139" s="44"/>
      <c r="RLO139" s="42"/>
      <c r="RLP139" s="36"/>
      <c r="RLQ139" s="36"/>
      <c r="RLR139" s="36"/>
      <c r="RLS139" s="36"/>
      <c r="RLT139" s="36"/>
      <c r="RLU139" s="36"/>
      <c r="RLV139" s="36"/>
      <c r="RLW139" s="36"/>
      <c r="RLX139" s="36"/>
      <c r="RLY139" s="36"/>
      <c r="RLZ139" s="37"/>
      <c r="RMA139" s="38"/>
      <c r="RMB139" s="37"/>
      <c r="RMC139" s="37"/>
      <c r="RMD139" s="44"/>
      <c r="RME139" s="42"/>
      <c r="RMF139" s="36"/>
      <c r="RMG139" s="36"/>
      <c r="RMH139" s="36"/>
      <c r="RMI139" s="36"/>
      <c r="RMJ139" s="36"/>
      <c r="RMK139" s="36"/>
      <c r="RML139" s="36"/>
      <c r="RMM139" s="36"/>
      <c r="RMN139" s="36"/>
      <c r="RMO139" s="36"/>
      <c r="RMP139" s="37"/>
      <c r="RMQ139" s="38"/>
      <c r="RMR139" s="37"/>
      <c r="RMS139" s="37"/>
      <c r="RMT139" s="44"/>
      <c r="RMU139" s="42"/>
      <c r="RMV139" s="36"/>
      <c r="RMW139" s="36"/>
      <c r="RMX139" s="36"/>
      <c r="RMY139" s="36"/>
      <c r="RMZ139" s="36"/>
      <c r="RNA139" s="36"/>
      <c r="RNB139" s="36"/>
      <c r="RNC139" s="36"/>
      <c r="RND139" s="36"/>
      <c r="RNE139" s="36"/>
      <c r="RNF139" s="37"/>
      <c r="RNG139" s="38"/>
      <c r="RNH139" s="37"/>
      <c r="RNI139" s="37"/>
      <c r="RNJ139" s="44"/>
      <c r="RNK139" s="42"/>
      <c r="RNL139" s="36"/>
      <c r="RNM139" s="36"/>
      <c r="RNN139" s="36"/>
      <c r="RNO139" s="36"/>
      <c r="RNP139" s="36"/>
      <c r="RNQ139" s="36"/>
      <c r="RNR139" s="36"/>
      <c r="RNS139" s="36"/>
      <c r="RNT139" s="36"/>
      <c r="RNU139" s="36"/>
      <c r="RNV139" s="37"/>
      <c r="RNW139" s="38"/>
      <c r="RNX139" s="37"/>
      <c r="RNY139" s="37"/>
      <c r="RNZ139" s="44"/>
      <c r="ROA139" s="42"/>
      <c r="ROB139" s="36"/>
      <c r="ROC139" s="36"/>
      <c r="ROD139" s="36"/>
      <c r="ROE139" s="36"/>
      <c r="ROF139" s="36"/>
      <c r="ROG139" s="36"/>
      <c r="ROH139" s="36"/>
      <c r="ROI139" s="36"/>
      <c r="ROJ139" s="36"/>
      <c r="ROK139" s="36"/>
      <c r="ROL139" s="37"/>
      <c r="ROM139" s="38"/>
      <c r="RON139" s="37"/>
      <c r="ROO139" s="37"/>
      <c r="ROP139" s="44"/>
      <c r="ROQ139" s="42"/>
      <c r="ROR139" s="36"/>
      <c r="ROS139" s="36"/>
      <c r="ROT139" s="36"/>
      <c r="ROU139" s="36"/>
      <c r="ROV139" s="36"/>
      <c r="ROW139" s="36"/>
      <c r="ROX139" s="36"/>
      <c r="ROY139" s="36"/>
      <c r="ROZ139" s="36"/>
      <c r="RPA139" s="36"/>
      <c r="RPB139" s="37"/>
      <c r="RPC139" s="38"/>
      <c r="RPD139" s="37"/>
      <c r="RPE139" s="37"/>
      <c r="RPF139" s="44"/>
      <c r="RPG139" s="42"/>
      <c r="RPH139" s="36"/>
      <c r="RPI139" s="36"/>
      <c r="RPJ139" s="36"/>
      <c r="RPK139" s="36"/>
      <c r="RPL139" s="36"/>
      <c r="RPM139" s="36"/>
      <c r="RPN139" s="36"/>
      <c r="RPO139" s="36"/>
      <c r="RPP139" s="36"/>
      <c r="RPQ139" s="36"/>
      <c r="RPR139" s="37"/>
      <c r="RPS139" s="38"/>
      <c r="RPT139" s="37"/>
      <c r="RPU139" s="37"/>
      <c r="RPV139" s="44"/>
      <c r="RPW139" s="42"/>
      <c r="RPX139" s="36"/>
      <c r="RPY139" s="36"/>
      <c r="RPZ139" s="36"/>
      <c r="RQA139" s="36"/>
      <c r="RQB139" s="36"/>
      <c r="RQC139" s="36"/>
      <c r="RQD139" s="36"/>
      <c r="RQE139" s="36"/>
      <c r="RQF139" s="36"/>
      <c r="RQG139" s="36"/>
      <c r="RQH139" s="37"/>
      <c r="RQI139" s="38"/>
      <c r="RQJ139" s="37"/>
      <c r="RQK139" s="37"/>
      <c r="RQL139" s="44"/>
      <c r="RQM139" s="42"/>
      <c r="RQN139" s="36"/>
      <c r="RQO139" s="36"/>
      <c r="RQP139" s="36"/>
      <c r="RQQ139" s="36"/>
      <c r="RQR139" s="36"/>
      <c r="RQS139" s="36"/>
      <c r="RQT139" s="36"/>
      <c r="RQU139" s="36"/>
      <c r="RQV139" s="36"/>
      <c r="RQW139" s="36"/>
      <c r="RQX139" s="37"/>
      <c r="RQY139" s="38"/>
      <c r="RQZ139" s="37"/>
      <c r="RRA139" s="37"/>
      <c r="RRB139" s="44"/>
      <c r="RRC139" s="42"/>
      <c r="RRD139" s="36"/>
      <c r="RRE139" s="36"/>
      <c r="RRF139" s="36"/>
      <c r="RRG139" s="36"/>
      <c r="RRH139" s="36"/>
      <c r="RRI139" s="36"/>
      <c r="RRJ139" s="36"/>
      <c r="RRK139" s="36"/>
      <c r="RRL139" s="36"/>
      <c r="RRM139" s="36"/>
      <c r="RRN139" s="37"/>
      <c r="RRO139" s="38"/>
      <c r="RRP139" s="37"/>
      <c r="RRQ139" s="37"/>
      <c r="RRR139" s="44"/>
      <c r="RRS139" s="42"/>
      <c r="RRT139" s="36"/>
      <c r="RRU139" s="36"/>
      <c r="RRV139" s="36"/>
      <c r="RRW139" s="36"/>
      <c r="RRX139" s="36"/>
      <c r="RRY139" s="36"/>
      <c r="RRZ139" s="36"/>
      <c r="RSA139" s="36"/>
      <c r="RSB139" s="36"/>
      <c r="RSC139" s="36"/>
      <c r="RSD139" s="37"/>
      <c r="RSE139" s="38"/>
      <c r="RSF139" s="37"/>
      <c r="RSG139" s="37"/>
      <c r="RSH139" s="44"/>
      <c r="RSI139" s="42"/>
      <c r="RSJ139" s="36"/>
      <c r="RSK139" s="36"/>
      <c r="RSL139" s="36"/>
      <c r="RSM139" s="36"/>
      <c r="RSN139" s="36"/>
      <c r="RSO139" s="36"/>
      <c r="RSP139" s="36"/>
      <c r="RSQ139" s="36"/>
      <c r="RSR139" s="36"/>
      <c r="RSS139" s="36"/>
      <c r="RST139" s="37"/>
      <c r="RSU139" s="38"/>
      <c r="RSV139" s="37"/>
      <c r="RSW139" s="37"/>
      <c r="RSX139" s="44"/>
      <c r="RSY139" s="42"/>
      <c r="RSZ139" s="36"/>
      <c r="RTA139" s="36"/>
      <c r="RTB139" s="36"/>
      <c r="RTC139" s="36"/>
      <c r="RTD139" s="36"/>
      <c r="RTE139" s="36"/>
      <c r="RTF139" s="36"/>
      <c r="RTG139" s="36"/>
      <c r="RTH139" s="36"/>
      <c r="RTI139" s="36"/>
      <c r="RTJ139" s="37"/>
      <c r="RTK139" s="38"/>
      <c r="RTL139" s="37"/>
      <c r="RTM139" s="37"/>
      <c r="RTN139" s="44"/>
      <c r="RTO139" s="42"/>
      <c r="RTP139" s="36"/>
      <c r="RTQ139" s="36"/>
      <c r="RTR139" s="36"/>
      <c r="RTS139" s="36"/>
      <c r="RTT139" s="36"/>
      <c r="RTU139" s="36"/>
      <c r="RTV139" s="36"/>
      <c r="RTW139" s="36"/>
      <c r="RTX139" s="36"/>
      <c r="RTY139" s="36"/>
      <c r="RTZ139" s="37"/>
      <c r="RUA139" s="38"/>
      <c r="RUB139" s="37"/>
      <c r="RUC139" s="37"/>
      <c r="RUD139" s="44"/>
      <c r="RUE139" s="42"/>
      <c r="RUF139" s="36"/>
      <c r="RUG139" s="36"/>
      <c r="RUH139" s="36"/>
      <c r="RUI139" s="36"/>
      <c r="RUJ139" s="36"/>
      <c r="RUK139" s="36"/>
      <c r="RUL139" s="36"/>
      <c r="RUM139" s="36"/>
      <c r="RUN139" s="36"/>
      <c r="RUO139" s="36"/>
      <c r="RUP139" s="37"/>
      <c r="RUQ139" s="38"/>
      <c r="RUR139" s="37"/>
      <c r="RUS139" s="37"/>
      <c r="RUT139" s="44"/>
      <c r="RUU139" s="42"/>
      <c r="RUV139" s="36"/>
      <c r="RUW139" s="36"/>
      <c r="RUX139" s="36"/>
      <c r="RUY139" s="36"/>
      <c r="RUZ139" s="36"/>
      <c r="RVA139" s="36"/>
      <c r="RVB139" s="36"/>
      <c r="RVC139" s="36"/>
      <c r="RVD139" s="36"/>
      <c r="RVE139" s="36"/>
      <c r="RVF139" s="37"/>
      <c r="RVG139" s="38"/>
      <c r="RVH139" s="37"/>
      <c r="RVI139" s="37"/>
      <c r="RVJ139" s="44"/>
      <c r="RVK139" s="42"/>
      <c r="RVL139" s="36"/>
      <c r="RVM139" s="36"/>
      <c r="RVN139" s="36"/>
      <c r="RVO139" s="36"/>
      <c r="RVP139" s="36"/>
      <c r="RVQ139" s="36"/>
      <c r="RVR139" s="36"/>
      <c r="RVS139" s="36"/>
      <c r="RVT139" s="36"/>
      <c r="RVU139" s="36"/>
      <c r="RVV139" s="37"/>
      <c r="RVW139" s="38"/>
      <c r="RVX139" s="37"/>
      <c r="RVY139" s="37"/>
      <c r="RVZ139" s="44"/>
      <c r="RWA139" s="42"/>
      <c r="RWB139" s="36"/>
      <c r="RWC139" s="36"/>
      <c r="RWD139" s="36"/>
      <c r="RWE139" s="36"/>
      <c r="RWF139" s="36"/>
      <c r="RWG139" s="36"/>
      <c r="RWH139" s="36"/>
      <c r="RWI139" s="36"/>
      <c r="RWJ139" s="36"/>
      <c r="RWK139" s="36"/>
      <c r="RWL139" s="37"/>
      <c r="RWM139" s="38"/>
      <c r="RWN139" s="37"/>
      <c r="RWO139" s="37"/>
      <c r="RWP139" s="44"/>
      <c r="RWQ139" s="42"/>
      <c r="RWR139" s="36"/>
      <c r="RWS139" s="36"/>
      <c r="RWT139" s="36"/>
      <c r="RWU139" s="36"/>
      <c r="RWV139" s="36"/>
      <c r="RWW139" s="36"/>
      <c r="RWX139" s="36"/>
      <c r="RWY139" s="36"/>
      <c r="RWZ139" s="36"/>
      <c r="RXA139" s="36"/>
      <c r="RXB139" s="37"/>
      <c r="RXC139" s="38"/>
      <c r="RXD139" s="37"/>
      <c r="RXE139" s="37"/>
      <c r="RXF139" s="44"/>
      <c r="RXG139" s="42"/>
      <c r="RXH139" s="36"/>
      <c r="RXI139" s="36"/>
      <c r="RXJ139" s="36"/>
      <c r="RXK139" s="36"/>
      <c r="RXL139" s="36"/>
      <c r="RXM139" s="36"/>
      <c r="RXN139" s="36"/>
      <c r="RXO139" s="36"/>
      <c r="RXP139" s="36"/>
      <c r="RXQ139" s="36"/>
      <c r="RXR139" s="37"/>
      <c r="RXS139" s="38"/>
      <c r="RXT139" s="37"/>
      <c r="RXU139" s="37"/>
      <c r="RXV139" s="44"/>
      <c r="RXW139" s="42"/>
      <c r="RXX139" s="36"/>
      <c r="RXY139" s="36"/>
      <c r="RXZ139" s="36"/>
      <c r="RYA139" s="36"/>
      <c r="RYB139" s="36"/>
      <c r="RYC139" s="36"/>
      <c r="RYD139" s="36"/>
      <c r="RYE139" s="36"/>
      <c r="RYF139" s="36"/>
      <c r="RYG139" s="36"/>
      <c r="RYH139" s="37"/>
      <c r="RYI139" s="38"/>
      <c r="RYJ139" s="37"/>
      <c r="RYK139" s="37"/>
      <c r="RYL139" s="44"/>
      <c r="RYM139" s="42"/>
      <c r="RYN139" s="36"/>
      <c r="RYO139" s="36"/>
      <c r="RYP139" s="36"/>
      <c r="RYQ139" s="36"/>
      <c r="RYR139" s="36"/>
      <c r="RYS139" s="36"/>
      <c r="RYT139" s="36"/>
      <c r="RYU139" s="36"/>
      <c r="RYV139" s="36"/>
      <c r="RYW139" s="36"/>
      <c r="RYX139" s="37"/>
      <c r="RYY139" s="38"/>
      <c r="RYZ139" s="37"/>
      <c r="RZA139" s="37"/>
      <c r="RZB139" s="44"/>
      <c r="RZC139" s="42"/>
      <c r="RZD139" s="36"/>
      <c r="RZE139" s="36"/>
      <c r="RZF139" s="36"/>
      <c r="RZG139" s="36"/>
      <c r="RZH139" s="36"/>
      <c r="RZI139" s="36"/>
      <c r="RZJ139" s="36"/>
      <c r="RZK139" s="36"/>
      <c r="RZL139" s="36"/>
      <c r="RZM139" s="36"/>
      <c r="RZN139" s="37"/>
      <c r="RZO139" s="38"/>
      <c r="RZP139" s="37"/>
      <c r="RZQ139" s="37"/>
      <c r="RZR139" s="44"/>
      <c r="RZS139" s="42"/>
      <c r="RZT139" s="36"/>
      <c r="RZU139" s="36"/>
      <c r="RZV139" s="36"/>
      <c r="RZW139" s="36"/>
      <c r="RZX139" s="36"/>
      <c r="RZY139" s="36"/>
      <c r="RZZ139" s="36"/>
      <c r="SAA139" s="36"/>
      <c r="SAB139" s="36"/>
      <c r="SAC139" s="36"/>
      <c r="SAD139" s="37"/>
      <c r="SAE139" s="38"/>
      <c r="SAF139" s="37"/>
      <c r="SAG139" s="37"/>
      <c r="SAH139" s="44"/>
      <c r="SAI139" s="42"/>
      <c r="SAJ139" s="36"/>
      <c r="SAK139" s="36"/>
      <c r="SAL139" s="36"/>
      <c r="SAM139" s="36"/>
      <c r="SAN139" s="36"/>
      <c r="SAO139" s="36"/>
      <c r="SAP139" s="36"/>
      <c r="SAQ139" s="36"/>
      <c r="SAR139" s="36"/>
      <c r="SAS139" s="36"/>
      <c r="SAT139" s="37"/>
      <c r="SAU139" s="38"/>
      <c r="SAV139" s="37"/>
      <c r="SAW139" s="37"/>
      <c r="SAX139" s="44"/>
      <c r="SAY139" s="42"/>
      <c r="SAZ139" s="36"/>
      <c r="SBA139" s="36"/>
      <c r="SBB139" s="36"/>
      <c r="SBC139" s="36"/>
      <c r="SBD139" s="36"/>
      <c r="SBE139" s="36"/>
      <c r="SBF139" s="36"/>
      <c r="SBG139" s="36"/>
      <c r="SBH139" s="36"/>
      <c r="SBI139" s="36"/>
      <c r="SBJ139" s="37"/>
      <c r="SBK139" s="38"/>
      <c r="SBL139" s="37"/>
      <c r="SBM139" s="37"/>
      <c r="SBN139" s="44"/>
      <c r="SBO139" s="42"/>
      <c r="SBP139" s="36"/>
      <c r="SBQ139" s="36"/>
      <c r="SBR139" s="36"/>
      <c r="SBS139" s="36"/>
      <c r="SBT139" s="36"/>
      <c r="SBU139" s="36"/>
      <c r="SBV139" s="36"/>
      <c r="SBW139" s="36"/>
      <c r="SBX139" s="36"/>
      <c r="SBY139" s="36"/>
      <c r="SBZ139" s="37"/>
      <c r="SCA139" s="38"/>
      <c r="SCB139" s="37"/>
      <c r="SCC139" s="37"/>
      <c r="SCD139" s="44"/>
      <c r="SCE139" s="42"/>
      <c r="SCF139" s="36"/>
      <c r="SCG139" s="36"/>
      <c r="SCH139" s="36"/>
      <c r="SCI139" s="36"/>
      <c r="SCJ139" s="36"/>
      <c r="SCK139" s="36"/>
      <c r="SCL139" s="36"/>
      <c r="SCM139" s="36"/>
      <c r="SCN139" s="36"/>
      <c r="SCO139" s="36"/>
      <c r="SCP139" s="37"/>
      <c r="SCQ139" s="38"/>
      <c r="SCR139" s="37"/>
      <c r="SCS139" s="37"/>
      <c r="SCT139" s="44"/>
      <c r="SCU139" s="42"/>
      <c r="SCV139" s="36"/>
      <c r="SCW139" s="36"/>
      <c r="SCX139" s="36"/>
      <c r="SCY139" s="36"/>
      <c r="SCZ139" s="36"/>
      <c r="SDA139" s="36"/>
      <c r="SDB139" s="36"/>
      <c r="SDC139" s="36"/>
      <c r="SDD139" s="36"/>
      <c r="SDE139" s="36"/>
      <c r="SDF139" s="37"/>
      <c r="SDG139" s="38"/>
      <c r="SDH139" s="37"/>
      <c r="SDI139" s="37"/>
      <c r="SDJ139" s="44"/>
      <c r="SDK139" s="42"/>
      <c r="SDL139" s="36"/>
      <c r="SDM139" s="36"/>
      <c r="SDN139" s="36"/>
      <c r="SDO139" s="36"/>
      <c r="SDP139" s="36"/>
      <c r="SDQ139" s="36"/>
      <c r="SDR139" s="36"/>
      <c r="SDS139" s="36"/>
      <c r="SDT139" s="36"/>
      <c r="SDU139" s="36"/>
      <c r="SDV139" s="37"/>
      <c r="SDW139" s="38"/>
      <c r="SDX139" s="37"/>
      <c r="SDY139" s="37"/>
      <c r="SDZ139" s="44"/>
      <c r="SEA139" s="42"/>
      <c r="SEB139" s="36"/>
      <c r="SEC139" s="36"/>
      <c r="SED139" s="36"/>
      <c r="SEE139" s="36"/>
      <c r="SEF139" s="36"/>
      <c r="SEG139" s="36"/>
      <c r="SEH139" s="36"/>
      <c r="SEI139" s="36"/>
      <c r="SEJ139" s="36"/>
      <c r="SEK139" s="36"/>
      <c r="SEL139" s="37"/>
      <c r="SEM139" s="38"/>
      <c r="SEN139" s="37"/>
      <c r="SEO139" s="37"/>
      <c r="SEP139" s="44"/>
      <c r="SEQ139" s="42"/>
      <c r="SER139" s="36"/>
      <c r="SES139" s="36"/>
      <c r="SET139" s="36"/>
      <c r="SEU139" s="36"/>
      <c r="SEV139" s="36"/>
      <c r="SEW139" s="36"/>
      <c r="SEX139" s="36"/>
      <c r="SEY139" s="36"/>
      <c r="SEZ139" s="36"/>
      <c r="SFA139" s="36"/>
      <c r="SFB139" s="37"/>
      <c r="SFC139" s="38"/>
      <c r="SFD139" s="37"/>
      <c r="SFE139" s="37"/>
      <c r="SFF139" s="44"/>
      <c r="SFG139" s="42"/>
      <c r="SFH139" s="36"/>
      <c r="SFI139" s="36"/>
      <c r="SFJ139" s="36"/>
      <c r="SFK139" s="36"/>
      <c r="SFL139" s="36"/>
      <c r="SFM139" s="36"/>
      <c r="SFN139" s="36"/>
      <c r="SFO139" s="36"/>
      <c r="SFP139" s="36"/>
      <c r="SFQ139" s="36"/>
      <c r="SFR139" s="37"/>
      <c r="SFS139" s="38"/>
      <c r="SFT139" s="37"/>
      <c r="SFU139" s="37"/>
      <c r="SFV139" s="44"/>
      <c r="SFW139" s="42"/>
      <c r="SFX139" s="36"/>
      <c r="SFY139" s="36"/>
      <c r="SFZ139" s="36"/>
      <c r="SGA139" s="36"/>
      <c r="SGB139" s="36"/>
      <c r="SGC139" s="36"/>
      <c r="SGD139" s="36"/>
      <c r="SGE139" s="36"/>
      <c r="SGF139" s="36"/>
      <c r="SGG139" s="36"/>
      <c r="SGH139" s="37"/>
      <c r="SGI139" s="38"/>
      <c r="SGJ139" s="37"/>
      <c r="SGK139" s="37"/>
      <c r="SGL139" s="44"/>
      <c r="SGM139" s="42"/>
      <c r="SGN139" s="36"/>
      <c r="SGO139" s="36"/>
      <c r="SGP139" s="36"/>
      <c r="SGQ139" s="36"/>
      <c r="SGR139" s="36"/>
      <c r="SGS139" s="36"/>
      <c r="SGT139" s="36"/>
      <c r="SGU139" s="36"/>
      <c r="SGV139" s="36"/>
      <c r="SGW139" s="36"/>
      <c r="SGX139" s="37"/>
      <c r="SGY139" s="38"/>
      <c r="SGZ139" s="37"/>
      <c r="SHA139" s="37"/>
      <c r="SHB139" s="44"/>
      <c r="SHC139" s="42"/>
      <c r="SHD139" s="36"/>
      <c r="SHE139" s="36"/>
      <c r="SHF139" s="36"/>
      <c r="SHG139" s="36"/>
      <c r="SHH139" s="36"/>
      <c r="SHI139" s="36"/>
      <c r="SHJ139" s="36"/>
      <c r="SHK139" s="36"/>
      <c r="SHL139" s="36"/>
      <c r="SHM139" s="36"/>
      <c r="SHN139" s="37"/>
      <c r="SHO139" s="38"/>
      <c r="SHP139" s="37"/>
      <c r="SHQ139" s="37"/>
      <c r="SHR139" s="44"/>
      <c r="SHS139" s="42"/>
      <c r="SHT139" s="36"/>
      <c r="SHU139" s="36"/>
      <c r="SHV139" s="36"/>
      <c r="SHW139" s="36"/>
      <c r="SHX139" s="36"/>
      <c r="SHY139" s="36"/>
      <c r="SHZ139" s="36"/>
      <c r="SIA139" s="36"/>
      <c r="SIB139" s="36"/>
      <c r="SIC139" s="36"/>
      <c r="SID139" s="37"/>
      <c r="SIE139" s="38"/>
      <c r="SIF139" s="37"/>
      <c r="SIG139" s="37"/>
      <c r="SIH139" s="44"/>
      <c r="SII139" s="42"/>
      <c r="SIJ139" s="36"/>
      <c r="SIK139" s="36"/>
      <c r="SIL139" s="36"/>
      <c r="SIM139" s="36"/>
      <c r="SIN139" s="36"/>
      <c r="SIO139" s="36"/>
      <c r="SIP139" s="36"/>
      <c r="SIQ139" s="36"/>
      <c r="SIR139" s="36"/>
      <c r="SIS139" s="36"/>
      <c r="SIT139" s="37"/>
      <c r="SIU139" s="38"/>
      <c r="SIV139" s="37"/>
      <c r="SIW139" s="37"/>
      <c r="SIX139" s="44"/>
      <c r="SIY139" s="42"/>
      <c r="SIZ139" s="36"/>
      <c r="SJA139" s="36"/>
      <c r="SJB139" s="36"/>
      <c r="SJC139" s="36"/>
      <c r="SJD139" s="36"/>
      <c r="SJE139" s="36"/>
      <c r="SJF139" s="36"/>
      <c r="SJG139" s="36"/>
      <c r="SJH139" s="36"/>
      <c r="SJI139" s="36"/>
      <c r="SJJ139" s="37"/>
      <c r="SJK139" s="38"/>
      <c r="SJL139" s="37"/>
      <c r="SJM139" s="37"/>
      <c r="SJN139" s="44"/>
      <c r="SJO139" s="42"/>
      <c r="SJP139" s="36"/>
      <c r="SJQ139" s="36"/>
      <c r="SJR139" s="36"/>
      <c r="SJS139" s="36"/>
      <c r="SJT139" s="36"/>
      <c r="SJU139" s="36"/>
      <c r="SJV139" s="36"/>
      <c r="SJW139" s="36"/>
      <c r="SJX139" s="36"/>
      <c r="SJY139" s="36"/>
      <c r="SJZ139" s="37"/>
      <c r="SKA139" s="38"/>
      <c r="SKB139" s="37"/>
      <c r="SKC139" s="37"/>
      <c r="SKD139" s="44"/>
      <c r="SKE139" s="42"/>
      <c r="SKF139" s="36"/>
      <c r="SKG139" s="36"/>
      <c r="SKH139" s="36"/>
      <c r="SKI139" s="36"/>
      <c r="SKJ139" s="36"/>
      <c r="SKK139" s="36"/>
      <c r="SKL139" s="36"/>
      <c r="SKM139" s="36"/>
      <c r="SKN139" s="36"/>
      <c r="SKO139" s="36"/>
      <c r="SKP139" s="37"/>
      <c r="SKQ139" s="38"/>
      <c r="SKR139" s="37"/>
      <c r="SKS139" s="37"/>
      <c r="SKT139" s="44"/>
      <c r="SKU139" s="42"/>
      <c r="SKV139" s="36"/>
      <c r="SKW139" s="36"/>
      <c r="SKX139" s="36"/>
      <c r="SKY139" s="36"/>
      <c r="SKZ139" s="36"/>
      <c r="SLA139" s="36"/>
      <c r="SLB139" s="36"/>
      <c r="SLC139" s="36"/>
      <c r="SLD139" s="36"/>
      <c r="SLE139" s="36"/>
      <c r="SLF139" s="37"/>
      <c r="SLG139" s="38"/>
      <c r="SLH139" s="37"/>
      <c r="SLI139" s="37"/>
      <c r="SLJ139" s="44"/>
      <c r="SLK139" s="42"/>
      <c r="SLL139" s="36"/>
      <c r="SLM139" s="36"/>
      <c r="SLN139" s="36"/>
      <c r="SLO139" s="36"/>
      <c r="SLP139" s="36"/>
      <c r="SLQ139" s="36"/>
      <c r="SLR139" s="36"/>
      <c r="SLS139" s="36"/>
      <c r="SLT139" s="36"/>
      <c r="SLU139" s="36"/>
      <c r="SLV139" s="37"/>
      <c r="SLW139" s="38"/>
      <c r="SLX139" s="37"/>
      <c r="SLY139" s="37"/>
      <c r="SLZ139" s="44"/>
      <c r="SMA139" s="42"/>
      <c r="SMB139" s="36"/>
      <c r="SMC139" s="36"/>
      <c r="SMD139" s="36"/>
      <c r="SME139" s="36"/>
      <c r="SMF139" s="36"/>
      <c r="SMG139" s="36"/>
      <c r="SMH139" s="36"/>
      <c r="SMI139" s="36"/>
      <c r="SMJ139" s="36"/>
      <c r="SMK139" s="36"/>
      <c r="SML139" s="37"/>
      <c r="SMM139" s="38"/>
      <c r="SMN139" s="37"/>
      <c r="SMO139" s="37"/>
      <c r="SMP139" s="44"/>
      <c r="SMQ139" s="42"/>
      <c r="SMR139" s="36"/>
      <c r="SMS139" s="36"/>
      <c r="SMT139" s="36"/>
      <c r="SMU139" s="36"/>
      <c r="SMV139" s="36"/>
      <c r="SMW139" s="36"/>
      <c r="SMX139" s="36"/>
      <c r="SMY139" s="36"/>
      <c r="SMZ139" s="36"/>
      <c r="SNA139" s="36"/>
      <c r="SNB139" s="37"/>
      <c r="SNC139" s="38"/>
      <c r="SND139" s="37"/>
      <c r="SNE139" s="37"/>
      <c r="SNF139" s="44"/>
      <c r="SNG139" s="42"/>
      <c r="SNH139" s="36"/>
      <c r="SNI139" s="36"/>
      <c r="SNJ139" s="36"/>
      <c r="SNK139" s="36"/>
      <c r="SNL139" s="36"/>
      <c r="SNM139" s="36"/>
      <c r="SNN139" s="36"/>
      <c r="SNO139" s="36"/>
      <c r="SNP139" s="36"/>
      <c r="SNQ139" s="36"/>
      <c r="SNR139" s="37"/>
      <c r="SNS139" s="38"/>
      <c r="SNT139" s="37"/>
      <c r="SNU139" s="37"/>
      <c r="SNV139" s="44"/>
      <c r="SNW139" s="42"/>
      <c r="SNX139" s="36"/>
      <c r="SNY139" s="36"/>
      <c r="SNZ139" s="36"/>
      <c r="SOA139" s="36"/>
      <c r="SOB139" s="36"/>
      <c r="SOC139" s="36"/>
      <c r="SOD139" s="36"/>
      <c r="SOE139" s="36"/>
      <c r="SOF139" s="36"/>
      <c r="SOG139" s="36"/>
      <c r="SOH139" s="37"/>
      <c r="SOI139" s="38"/>
      <c r="SOJ139" s="37"/>
      <c r="SOK139" s="37"/>
      <c r="SOL139" s="44"/>
      <c r="SOM139" s="42"/>
      <c r="SON139" s="36"/>
      <c r="SOO139" s="36"/>
      <c r="SOP139" s="36"/>
      <c r="SOQ139" s="36"/>
      <c r="SOR139" s="36"/>
      <c r="SOS139" s="36"/>
      <c r="SOT139" s="36"/>
      <c r="SOU139" s="36"/>
      <c r="SOV139" s="36"/>
      <c r="SOW139" s="36"/>
      <c r="SOX139" s="37"/>
      <c r="SOY139" s="38"/>
      <c r="SOZ139" s="37"/>
      <c r="SPA139" s="37"/>
      <c r="SPB139" s="44"/>
      <c r="SPC139" s="42"/>
      <c r="SPD139" s="36"/>
      <c r="SPE139" s="36"/>
      <c r="SPF139" s="36"/>
      <c r="SPG139" s="36"/>
      <c r="SPH139" s="36"/>
      <c r="SPI139" s="36"/>
      <c r="SPJ139" s="36"/>
      <c r="SPK139" s="36"/>
      <c r="SPL139" s="36"/>
      <c r="SPM139" s="36"/>
      <c r="SPN139" s="37"/>
      <c r="SPO139" s="38"/>
      <c r="SPP139" s="37"/>
      <c r="SPQ139" s="37"/>
      <c r="SPR139" s="44"/>
      <c r="SPS139" s="42"/>
      <c r="SPT139" s="36"/>
      <c r="SPU139" s="36"/>
      <c r="SPV139" s="36"/>
      <c r="SPW139" s="36"/>
      <c r="SPX139" s="36"/>
      <c r="SPY139" s="36"/>
      <c r="SPZ139" s="36"/>
      <c r="SQA139" s="36"/>
      <c r="SQB139" s="36"/>
      <c r="SQC139" s="36"/>
      <c r="SQD139" s="37"/>
      <c r="SQE139" s="38"/>
      <c r="SQF139" s="37"/>
      <c r="SQG139" s="37"/>
      <c r="SQH139" s="44"/>
      <c r="SQI139" s="42"/>
      <c r="SQJ139" s="36"/>
      <c r="SQK139" s="36"/>
      <c r="SQL139" s="36"/>
      <c r="SQM139" s="36"/>
      <c r="SQN139" s="36"/>
      <c r="SQO139" s="36"/>
      <c r="SQP139" s="36"/>
      <c r="SQQ139" s="36"/>
      <c r="SQR139" s="36"/>
      <c r="SQS139" s="36"/>
      <c r="SQT139" s="37"/>
      <c r="SQU139" s="38"/>
      <c r="SQV139" s="37"/>
      <c r="SQW139" s="37"/>
      <c r="SQX139" s="44"/>
      <c r="SQY139" s="42"/>
      <c r="SQZ139" s="36"/>
      <c r="SRA139" s="36"/>
      <c r="SRB139" s="36"/>
      <c r="SRC139" s="36"/>
      <c r="SRD139" s="36"/>
      <c r="SRE139" s="36"/>
      <c r="SRF139" s="36"/>
      <c r="SRG139" s="36"/>
      <c r="SRH139" s="36"/>
      <c r="SRI139" s="36"/>
      <c r="SRJ139" s="37"/>
      <c r="SRK139" s="38"/>
      <c r="SRL139" s="37"/>
      <c r="SRM139" s="37"/>
      <c r="SRN139" s="44"/>
      <c r="SRO139" s="42"/>
      <c r="SRP139" s="36"/>
      <c r="SRQ139" s="36"/>
      <c r="SRR139" s="36"/>
      <c r="SRS139" s="36"/>
      <c r="SRT139" s="36"/>
      <c r="SRU139" s="36"/>
      <c r="SRV139" s="36"/>
      <c r="SRW139" s="36"/>
      <c r="SRX139" s="36"/>
      <c r="SRY139" s="36"/>
      <c r="SRZ139" s="37"/>
      <c r="SSA139" s="38"/>
      <c r="SSB139" s="37"/>
      <c r="SSC139" s="37"/>
      <c r="SSD139" s="44"/>
      <c r="SSE139" s="42"/>
      <c r="SSF139" s="36"/>
      <c r="SSG139" s="36"/>
      <c r="SSH139" s="36"/>
      <c r="SSI139" s="36"/>
      <c r="SSJ139" s="36"/>
      <c r="SSK139" s="36"/>
      <c r="SSL139" s="36"/>
      <c r="SSM139" s="36"/>
      <c r="SSN139" s="36"/>
      <c r="SSO139" s="36"/>
      <c r="SSP139" s="37"/>
      <c r="SSQ139" s="38"/>
      <c r="SSR139" s="37"/>
      <c r="SSS139" s="37"/>
      <c r="SST139" s="44"/>
      <c r="SSU139" s="42"/>
      <c r="SSV139" s="36"/>
      <c r="SSW139" s="36"/>
      <c r="SSX139" s="36"/>
      <c r="SSY139" s="36"/>
      <c r="SSZ139" s="36"/>
      <c r="STA139" s="36"/>
      <c r="STB139" s="36"/>
      <c r="STC139" s="36"/>
      <c r="STD139" s="36"/>
      <c r="STE139" s="36"/>
      <c r="STF139" s="37"/>
      <c r="STG139" s="38"/>
      <c r="STH139" s="37"/>
      <c r="STI139" s="37"/>
      <c r="STJ139" s="44"/>
      <c r="STK139" s="42"/>
      <c r="STL139" s="36"/>
      <c r="STM139" s="36"/>
      <c r="STN139" s="36"/>
      <c r="STO139" s="36"/>
      <c r="STP139" s="36"/>
      <c r="STQ139" s="36"/>
      <c r="STR139" s="36"/>
      <c r="STS139" s="36"/>
      <c r="STT139" s="36"/>
      <c r="STU139" s="36"/>
      <c r="STV139" s="37"/>
      <c r="STW139" s="38"/>
      <c r="STX139" s="37"/>
      <c r="STY139" s="37"/>
      <c r="STZ139" s="44"/>
      <c r="SUA139" s="42"/>
      <c r="SUB139" s="36"/>
      <c r="SUC139" s="36"/>
      <c r="SUD139" s="36"/>
      <c r="SUE139" s="36"/>
      <c r="SUF139" s="36"/>
      <c r="SUG139" s="36"/>
      <c r="SUH139" s="36"/>
      <c r="SUI139" s="36"/>
      <c r="SUJ139" s="36"/>
      <c r="SUK139" s="36"/>
      <c r="SUL139" s="37"/>
      <c r="SUM139" s="38"/>
      <c r="SUN139" s="37"/>
      <c r="SUO139" s="37"/>
      <c r="SUP139" s="44"/>
      <c r="SUQ139" s="42"/>
      <c r="SUR139" s="36"/>
      <c r="SUS139" s="36"/>
      <c r="SUT139" s="36"/>
      <c r="SUU139" s="36"/>
      <c r="SUV139" s="36"/>
      <c r="SUW139" s="36"/>
      <c r="SUX139" s="36"/>
      <c r="SUY139" s="36"/>
      <c r="SUZ139" s="36"/>
      <c r="SVA139" s="36"/>
      <c r="SVB139" s="37"/>
      <c r="SVC139" s="38"/>
      <c r="SVD139" s="37"/>
      <c r="SVE139" s="37"/>
      <c r="SVF139" s="44"/>
      <c r="SVG139" s="42"/>
      <c r="SVH139" s="36"/>
      <c r="SVI139" s="36"/>
      <c r="SVJ139" s="36"/>
      <c r="SVK139" s="36"/>
      <c r="SVL139" s="36"/>
      <c r="SVM139" s="36"/>
      <c r="SVN139" s="36"/>
      <c r="SVO139" s="36"/>
      <c r="SVP139" s="36"/>
      <c r="SVQ139" s="36"/>
      <c r="SVR139" s="37"/>
      <c r="SVS139" s="38"/>
      <c r="SVT139" s="37"/>
      <c r="SVU139" s="37"/>
      <c r="SVV139" s="44"/>
      <c r="SVW139" s="42"/>
      <c r="SVX139" s="36"/>
      <c r="SVY139" s="36"/>
      <c r="SVZ139" s="36"/>
      <c r="SWA139" s="36"/>
      <c r="SWB139" s="36"/>
      <c r="SWC139" s="36"/>
      <c r="SWD139" s="36"/>
      <c r="SWE139" s="36"/>
      <c r="SWF139" s="36"/>
      <c r="SWG139" s="36"/>
      <c r="SWH139" s="37"/>
      <c r="SWI139" s="38"/>
      <c r="SWJ139" s="37"/>
      <c r="SWK139" s="37"/>
      <c r="SWL139" s="44"/>
      <c r="SWM139" s="42"/>
      <c r="SWN139" s="36"/>
      <c r="SWO139" s="36"/>
      <c r="SWP139" s="36"/>
      <c r="SWQ139" s="36"/>
      <c r="SWR139" s="36"/>
      <c r="SWS139" s="36"/>
      <c r="SWT139" s="36"/>
      <c r="SWU139" s="36"/>
      <c r="SWV139" s="36"/>
      <c r="SWW139" s="36"/>
      <c r="SWX139" s="37"/>
      <c r="SWY139" s="38"/>
      <c r="SWZ139" s="37"/>
      <c r="SXA139" s="37"/>
      <c r="SXB139" s="44"/>
      <c r="SXC139" s="42"/>
      <c r="SXD139" s="36"/>
      <c r="SXE139" s="36"/>
      <c r="SXF139" s="36"/>
      <c r="SXG139" s="36"/>
      <c r="SXH139" s="36"/>
      <c r="SXI139" s="36"/>
      <c r="SXJ139" s="36"/>
      <c r="SXK139" s="36"/>
      <c r="SXL139" s="36"/>
      <c r="SXM139" s="36"/>
      <c r="SXN139" s="37"/>
      <c r="SXO139" s="38"/>
      <c r="SXP139" s="37"/>
      <c r="SXQ139" s="37"/>
      <c r="SXR139" s="44"/>
      <c r="SXS139" s="42"/>
      <c r="SXT139" s="36"/>
      <c r="SXU139" s="36"/>
      <c r="SXV139" s="36"/>
      <c r="SXW139" s="36"/>
      <c r="SXX139" s="36"/>
      <c r="SXY139" s="36"/>
      <c r="SXZ139" s="36"/>
      <c r="SYA139" s="36"/>
      <c r="SYB139" s="36"/>
      <c r="SYC139" s="36"/>
      <c r="SYD139" s="37"/>
      <c r="SYE139" s="38"/>
      <c r="SYF139" s="37"/>
      <c r="SYG139" s="37"/>
      <c r="SYH139" s="44"/>
      <c r="SYI139" s="42"/>
      <c r="SYJ139" s="36"/>
      <c r="SYK139" s="36"/>
      <c r="SYL139" s="36"/>
      <c r="SYM139" s="36"/>
      <c r="SYN139" s="36"/>
      <c r="SYO139" s="36"/>
      <c r="SYP139" s="36"/>
      <c r="SYQ139" s="36"/>
      <c r="SYR139" s="36"/>
      <c r="SYS139" s="36"/>
      <c r="SYT139" s="37"/>
      <c r="SYU139" s="38"/>
      <c r="SYV139" s="37"/>
      <c r="SYW139" s="37"/>
      <c r="SYX139" s="44"/>
      <c r="SYY139" s="42"/>
      <c r="SYZ139" s="36"/>
      <c r="SZA139" s="36"/>
      <c r="SZB139" s="36"/>
      <c r="SZC139" s="36"/>
      <c r="SZD139" s="36"/>
      <c r="SZE139" s="36"/>
      <c r="SZF139" s="36"/>
      <c r="SZG139" s="36"/>
      <c r="SZH139" s="36"/>
      <c r="SZI139" s="36"/>
      <c r="SZJ139" s="37"/>
      <c r="SZK139" s="38"/>
      <c r="SZL139" s="37"/>
      <c r="SZM139" s="37"/>
      <c r="SZN139" s="44"/>
      <c r="SZO139" s="42"/>
      <c r="SZP139" s="36"/>
      <c r="SZQ139" s="36"/>
      <c r="SZR139" s="36"/>
      <c r="SZS139" s="36"/>
      <c r="SZT139" s="36"/>
      <c r="SZU139" s="36"/>
      <c r="SZV139" s="36"/>
      <c r="SZW139" s="36"/>
      <c r="SZX139" s="36"/>
      <c r="SZY139" s="36"/>
      <c r="SZZ139" s="37"/>
      <c r="TAA139" s="38"/>
      <c r="TAB139" s="37"/>
      <c r="TAC139" s="37"/>
      <c r="TAD139" s="44"/>
      <c r="TAE139" s="42"/>
      <c r="TAF139" s="36"/>
      <c r="TAG139" s="36"/>
      <c r="TAH139" s="36"/>
      <c r="TAI139" s="36"/>
      <c r="TAJ139" s="36"/>
      <c r="TAK139" s="36"/>
      <c r="TAL139" s="36"/>
      <c r="TAM139" s="36"/>
      <c r="TAN139" s="36"/>
      <c r="TAO139" s="36"/>
      <c r="TAP139" s="37"/>
      <c r="TAQ139" s="38"/>
      <c r="TAR139" s="37"/>
      <c r="TAS139" s="37"/>
      <c r="TAT139" s="44"/>
      <c r="TAU139" s="42"/>
      <c r="TAV139" s="36"/>
      <c r="TAW139" s="36"/>
      <c r="TAX139" s="36"/>
      <c r="TAY139" s="36"/>
      <c r="TAZ139" s="36"/>
      <c r="TBA139" s="36"/>
      <c r="TBB139" s="36"/>
      <c r="TBC139" s="36"/>
      <c r="TBD139" s="36"/>
      <c r="TBE139" s="36"/>
      <c r="TBF139" s="37"/>
      <c r="TBG139" s="38"/>
      <c r="TBH139" s="37"/>
      <c r="TBI139" s="37"/>
      <c r="TBJ139" s="44"/>
      <c r="TBK139" s="42"/>
      <c r="TBL139" s="36"/>
      <c r="TBM139" s="36"/>
      <c r="TBN139" s="36"/>
      <c r="TBO139" s="36"/>
      <c r="TBP139" s="36"/>
      <c r="TBQ139" s="36"/>
      <c r="TBR139" s="36"/>
      <c r="TBS139" s="36"/>
      <c r="TBT139" s="36"/>
      <c r="TBU139" s="36"/>
      <c r="TBV139" s="37"/>
      <c r="TBW139" s="38"/>
      <c r="TBX139" s="37"/>
      <c r="TBY139" s="37"/>
      <c r="TBZ139" s="44"/>
      <c r="TCA139" s="42"/>
      <c r="TCB139" s="36"/>
      <c r="TCC139" s="36"/>
      <c r="TCD139" s="36"/>
      <c r="TCE139" s="36"/>
      <c r="TCF139" s="36"/>
      <c r="TCG139" s="36"/>
      <c r="TCH139" s="36"/>
      <c r="TCI139" s="36"/>
      <c r="TCJ139" s="36"/>
      <c r="TCK139" s="36"/>
      <c r="TCL139" s="37"/>
      <c r="TCM139" s="38"/>
      <c r="TCN139" s="37"/>
      <c r="TCO139" s="37"/>
      <c r="TCP139" s="44"/>
      <c r="TCQ139" s="42"/>
      <c r="TCR139" s="36"/>
      <c r="TCS139" s="36"/>
      <c r="TCT139" s="36"/>
      <c r="TCU139" s="36"/>
      <c r="TCV139" s="36"/>
      <c r="TCW139" s="36"/>
      <c r="TCX139" s="36"/>
      <c r="TCY139" s="36"/>
      <c r="TCZ139" s="36"/>
      <c r="TDA139" s="36"/>
      <c r="TDB139" s="37"/>
      <c r="TDC139" s="38"/>
      <c r="TDD139" s="37"/>
      <c r="TDE139" s="37"/>
      <c r="TDF139" s="44"/>
      <c r="TDG139" s="42"/>
      <c r="TDH139" s="36"/>
      <c r="TDI139" s="36"/>
      <c r="TDJ139" s="36"/>
      <c r="TDK139" s="36"/>
      <c r="TDL139" s="36"/>
      <c r="TDM139" s="36"/>
      <c r="TDN139" s="36"/>
      <c r="TDO139" s="36"/>
      <c r="TDP139" s="36"/>
      <c r="TDQ139" s="36"/>
      <c r="TDR139" s="37"/>
      <c r="TDS139" s="38"/>
      <c r="TDT139" s="37"/>
      <c r="TDU139" s="37"/>
      <c r="TDV139" s="44"/>
      <c r="TDW139" s="42"/>
      <c r="TDX139" s="36"/>
      <c r="TDY139" s="36"/>
      <c r="TDZ139" s="36"/>
      <c r="TEA139" s="36"/>
      <c r="TEB139" s="36"/>
      <c r="TEC139" s="36"/>
      <c r="TED139" s="36"/>
      <c r="TEE139" s="36"/>
      <c r="TEF139" s="36"/>
      <c r="TEG139" s="36"/>
      <c r="TEH139" s="37"/>
      <c r="TEI139" s="38"/>
      <c r="TEJ139" s="37"/>
      <c r="TEK139" s="37"/>
      <c r="TEL139" s="44"/>
      <c r="TEM139" s="42"/>
      <c r="TEN139" s="36"/>
      <c r="TEO139" s="36"/>
      <c r="TEP139" s="36"/>
      <c r="TEQ139" s="36"/>
      <c r="TER139" s="36"/>
      <c r="TES139" s="36"/>
      <c r="TET139" s="36"/>
      <c r="TEU139" s="36"/>
      <c r="TEV139" s="36"/>
      <c r="TEW139" s="36"/>
      <c r="TEX139" s="37"/>
      <c r="TEY139" s="38"/>
      <c r="TEZ139" s="37"/>
      <c r="TFA139" s="37"/>
      <c r="TFB139" s="44"/>
      <c r="TFC139" s="42"/>
      <c r="TFD139" s="36"/>
      <c r="TFE139" s="36"/>
      <c r="TFF139" s="36"/>
      <c r="TFG139" s="36"/>
      <c r="TFH139" s="36"/>
      <c r="TFI139" s="36"/>
      <c r="TFJ139" s="36"/>
      <c r="TFK139" s="36"/>
      <c r="TFL139" s="36"/>
      <c r="TFM139" s="36"/>
      <c r="TFN139" s="37"/>
      <c r="TFO139" s="38"/>
      <c r="TFP139" s="37"/>
      <c r="TFQ139" s="37"/>
      <c r="TFR139" s="44"/>
      <c r="TFS139" s="42"/>
      <c r="TFT139" s="36"/>
      <c r="TFU139" s="36"/>
      <c r="TFV139" s="36"/>
      <c r="TFW139" s="36"/>
      <c r="TFX139" s="36"/>
      <c r="TFY139" s="36"/>
      <c r="TFZ139" s="36"/>
      <c r="TGA139" s="36"/>
      <c r="TGB139" s="36"/>
      <c r="TGC139" s="36"/>
      <c r="TGD139" s="37"/>
      <c r="TGE139" s="38"/>
      <c r="TGF139" s="37"/>
      <c r="TGG139" s="37"/>
      <c r="TGH139" s="44"/>
      <c r="TGI139" s="42"/>
      <c r="TGJ139" s="36"/>
      <c r="TGK139" s="36"/>
      <c r="TGL139" s="36"/>
      <c r="TGM139" s="36"/>
      <c r="TGN139" s="36"/>
      <c r="TGO139" s="36"/>
      <c r="TGP139" s="36"/>
      <c r="TGQ139" s="36"/>
      <c r="TGR139" s="36"/>
      <c r="TGS139" s="36"/>
      <c r="TGT139" s="37"/>
      <c r="TGU139" s="38"/>
      <c r="TGV139" s="37"/>
      <c r="TGW139" s="37"/>
      <c r="TGX139" s="44"/>
      <c r="TGY139" s="42"/>
      <c r="TGZ139" s="36"/>
      <c r="THA139" s="36"/>
      <c r="THB139" s="36"/>
      <c r="THC139" s="36"/>
      <c r="THD139" s="36"/>
      <c r="THE139" s="36"/>
      <c r="THF139" s="36"/>
      <c r="THG139" s="36"/>
      <c r="THH139" s="36"/>
      <c r="THI139" s="36"/>
      <c r="THJ139" s="37"/>
      <c r="THK139" s="38"/>
      <c r="THL139" s="37"/>
      <c r="THM139" s="37"/>
      <c r="THN139" s="44"/>
      <c r="THO139" s="42"/>
      <c r="THP139" s="36"/>
      <c r="THQ139" s="36"/>
      <c r="THR139" s="36"/>
      <c r="THS139" s="36"/>
      <c r="THT139" s="36"/>
      <c r="THU139" s="36"/>
      <c r="THV139" s="36"/>
      <c r="THW139" s="36"/>
      <c r="THX139" s="36"/>
      <c r="THY139" s="36"/>
      <c r="THZ139" s="37"/>
      <c r="TIA139" s="38"/>
      <c r="TIB139" s="37"/>
      <c r="TIC139" s="37"/>
      <c r="TID139" s="44"/>
      <c r="TIE139" s="42"/>
      <c r="TIF139" s="36"/>
      <c r="TIG139" s="36"/>
      <c r="TIH139" s="36"/>
      <c r="TII139" s="36"/>
      <c r="TIJ139" s="36"/>
      <c r="TIK139" s="36"/>
      <c r="TIL139" s="36"/>
      <c r="TIM139" s="36"/>
      <c r="TIN139" s="36"/>
      <c r="TIO139" s="36"/>
      <c r="TIP139" s="37"/>
      <c r="TIQ139" s="38"/>
      <c r="TIR139" s="37"/>
      <c r="TIS139" s="37"/>
      <c r="TIT139" s="44"/>
      <c r="TIU139" s="42"/>
      <c r="TIV139" s="36"/>
      <c r="TIW139" s="36"/>
      <c r="TIX139" s="36"/>
      <c r="TIY139" s="36"/>
      <c r="TIZ139" s="36"/>
      <c r="TJA139" s="36"/>
      <c r="TJB139" s="36"/>
      <c r="TJC139" s="36"/>
      <c r="TJD139" s="36"/>
      <c r="TJE139" s="36"/>
      <c r="TJF139" s="37"/>
      <c r="TJG139" s="38"/>
      <c r="TJH139" s="37"/>
      <c r="TJI139" s="37"/>
      <c r="TJJ139" s="44"/>
      <c r="TJK139" s="42"/>
      <c r="TJL139" s="36"/>
      <c r="TJM139" s="36"/>
      <c r="TJN139" s="36"/>
      <c r="TJO139" s="36"/>
      <c r="TJP139" s="36"/>
      <c r="TJQ139" s="36"/>
      <c r="TJR139" s="36"/>
      <c r="TJS139" s="36"/>
      <c r="TJT139" s="36"/>
      <c r="TJU139" s="36"/>
      <c r="TJV139" s="37"/>
      <c r="TJW139" s="38"/>
      <c r="TJX139" s="37"/>
      <c r="TJY139" s="37"/>
      <c r="TJZ139" s="44"/>
      <c r="TKA139" s="42"/>
      <c r="TKB139" s="36"/>
      <c r="TKC139" s="36"/>
      <c r="TKD139" s="36"/>
      <c r="TKE139" s="36"/>
      <c r="TKF139" s="36"/>
      <c r="TKG139" s="36"/>
      <c r="TKH139" s="36"/>
      <c r="TKI139" s="36"/>
      <c r="TKJ139" s="36"/>
      <c r="TKK139" s="36"/>
      <c r="TKL139" s="37"/>
      <c r="TKM139" s="38"/>
      <c r="TKN139" s="37"/>
      <c r="TKO139" s="37"/>
      <c r="TKP139" s="44"/>
      <c r="TKQ139" s="42"/>
      <c r="TKR139" s="36"/>
      <c r="TKS139" s="36"/>
      <c r="TKT139" s="36"/>
      <c r="TKU139" s="36"/>
      <c r="TKV139" s="36"/>
      <c r="TKW139" s="36"/>
      <c r="TKX139" s="36"/>
      <c r="TKY139" s="36"/>
      <c r="TKZ139" s="36"/>
      <c r="TLA139" s="36"/>
      <c r="TLB139" s="37"/>
      <c r="TLC139" s="38"/>
      <c r="TLD139" s="37"/>
      <c r="TLE139" s="37"/>
      <c r="TLF139" s="44"/>
      <c r="TLG139" s="42"/>
      <c r="TLH139" s="36"/>
      <c r="TLI139" s="36"/>
      <c r="TLJ139" s="36"/>
      <c r="TLK139" s="36"/>
      <c r="TLL139" s="36"/>
      <c r="TLM139" s="36"/>
      <c r="TLN139" s="36"/>
      <c r="TLO139" s="36"/>
      <c r="TLP139" s="36"/>
      <c r="TLQ139" s="36"/>
      <c r="TLR139" s="37"/>
      <c r="TLS139" s="38"/>
      <c r="TLT139" s="37"/>
      <c r="TLU139" s="37"/>
      <c r="TLV139" s="44"/>
      <c r="TLW139" s="42"/>
      <c r="TLX139" s="36"/>
      <c r="TLY139" s="36"/>
      <c r="TLZ139" s="36"/>
      <c r="TMA139" s="36"/>
      <c r="TMB139" s="36"/>
      <c r="TMC139" s="36"/>
      <c r="TMD139" s="36"/>
      <c r="TME139" s="36"/>
      <c r="TMF139" s="36"/>
      <c r="TMG139" s="36"/>
      <c r="TMH139" s="37"/>
      <c r="TMI139" s="38"/>
      <c r="TMJ139" s="37"/>
      <c r="TMK139" s="37"/>
      <c r="TML139" s="44"/>
      <c r="TMM139" s="42"/>
      <c r="TMN139" s="36"/>
      <c r="TMO139" s="36"/>
      <c r="TMP139" s="36"/>
      <c r="TMQ139" s="36"/>
      <c r="TMR139" s="36"/>
      <c r="TMS139" s="36"/>
      <c r="TMT139" s="36"/>
      <c r="TMU139" s="36"/>
      <c r="TMV139" s="36"/>
      <c r="TMW139" s="36"/>
      <c r="TMX139" s="37"/>
      <c r="TMY139" s="38"/>
      <c r="TMZ139" s="37"/>
      <c r="TNA139" s="37"/>
      <c r="TNB139" s="44"/>
      <c r="TNC139" s="42"/>
      <c r="TND139" s="36"/>
      <c r="TNE139" s="36"/>
      <c r="TNF139" s="36"/>
      <c r="TNG139" s="36"/>
      <c r="TNH139" s="36"/>
      <c r="TNI139" s="36"/>
      <c r="TNJ139" s="36"/>
      <c r="TNK139" s="36"/>
      <c r="TNL139" s="36"/>
      <c r="TNM139" s="36"/>
      <c r="TNN139" s="37"/>
      <c r="TNO139" s="38"/>
      <c r="TNP139" s="37"/>
      <c r="TNQ139" s="37"/>
      <c r="TNR139" s="44"/>
      <c r="TNS139" s="42"/>
      <c r="TNT139" s="36"/>
      <c r="TNU139" s="36"/>
      <c r="TNV139" s="36"/>
      <c r="TNW139" s="36"/>
      <c r="TNX139" s="36"/>
      <c r="TNY139" s="36"/>
      <c r="TNZ139" s="36"/>
      <c r="TOA139" s="36"/>
      <c r="TOB139" s="36"/>
      <c r="TOC139" s="36"/>
      <c r="TOD139" s="37"/>
      <c r="TOE139" s="38"/>
      <c r="TOF139" s="37"/>
      <c r="TOG139" s="37"/>
      <c r="TOH139" s="44"/>
      <c r="TOI139" s="42"/>
      <c r="TOJ139" s="36"/>
      <c r="TOK139" s="36"/>
      <c r="TOL139" s="36"/>
      <c r="TOM139" s="36"/>
      <c r="TON139" s="36"/>
      <c r="TOO139" s="36"/>
      <c r="TOP139" s="36"/>
      <c r="TOQ139" s="36"/>
      <c r="TOR139" s="36"/>
      <c r="TOS139" s="36"/>
      <c r="TOT139" s="37"/>
      <c r="TOU139" s="38"/>
      <c r="TOV139" s="37"/>
      <c r="TOW139" s="37"/>
      <c r="TOX139" s="44"/>
      <c r="TOY139" s="42"/>
      <c r="TOZ139" s="36"/>
      <c r="TPA139" s="36"/>
      <c r="TPB139" s="36"/>
      <c r="TPC139" s="36"/>
      <c r="TPD139" s="36"/>
      <c r="TPE139" s="36"/>
      <c r="TPF139" s="36"/>
      <c r="TPG139" s="36"/>
      <c r="TPH139" s="36"/>
      <c r="TPI139" s="36"/>
      <c r="TPJ139" s="37"/>
      <c r="TPK139" s="38"/>
      <c r="TPL139" s="37"/>
      <c r="TPM139" s="37"/>
      <c r="TPN139" s="44"/>
      <c r="TPO139" s="42"/>
      <c r="TPP139" s="36"/>
      <c r="TPQ139" s="36"/>
      <c r="TPR139" s="36"/>
      <c r="TPS139" s="36"/>
      <c r="TPT139" s="36"/>
      <c r="TPU139" s="36"/>
      <c r="TPV139" s="36"/>
      <c r="TPW139" s="36"/>
      <c r="TPX139" s="36"/>
      <c r="TPY139" s="36"/>
      <c r="TPZ139" s="37"/>
      <c r="TQA139" s="38"/>
      <c r="TQB139" s="37"/>
      <c r="TQC139" s="37"/>
      <c r="TQD139" s="44"/>
      <c r="TQE139" s="42"/>
      <c r="TQF139" s="36"/>
      <c r="TQG139" s="36"/>
      <c r="TQH139" s="36"/>
      <c r="TQI139" s="36"/>
      <c r="TQJ139" s="36"/>
      <c r="TQK139" s="36"/>
      <c r="TQL139" s="36"/>
      <c r="TQM139" s="36"/>
      <c r="TQN139" s="36"/>
      <c r="TQO139" s="36"/>
      <c r="TQP139" s="37"/>
      <c r="TQQ139" s="38"/>
      <c r="TQR139" s="37"/>
      <c r="TQS139" s="37"/>
      <c r="TQT139" s="44"/>
      <c r="TQU139" s="42"/>
      <c r="TQV139" s="36"/>
      <c r="TQW139" s="36"/>
      <c r="TQX139" s="36"/>
      <c r="TQY139" s="36"/>
      <c r="TQZ139" s="36"/>
      <c r="TRA139" s="36"/>
      <c r="TRB139" s="36"/>
      <c r="TRC139" s="36"/>
      <c r="TRD139" s="36"/>
      <c r="TRE139" s="36"/>
      <c r="TRF139" s="37"/>
      <c r="TRG139" s="38"/>
      <c r="TRH139" s="37"/>
      <c r="TRI139" s="37"/>
      <c r="TRJ139" s="44"/>
      <c r="TRK139" s="42"/>
      <c r="TRL139" s="36"/>
      <c r="TRM139" s="36"/>
      <c r="TRN139" s="36"/>
      <c r="TRO139" s="36"/>
      <c r="TRP139" s="36"/>
      <c r="TRQ139" s="36"/>
      <c r="TRR139" s="36"/>
      <c r="TRS139" s="36"/>
      <c r="TRT139" s="36"/>
      <c r="TRU139" s="36"/>
      <c r="TRV139" s="37"/>
      <c r="TRW139" s="38"/>
      <c r="TRX139" s="37"/>
      <c r="TRY139" s="37"/>
      <c r="TRZ139" s="44"/>
      <c r="TSA139" s="42"/>
      <c r="TSB139" s="36"/>
      <c r="TSC139" s="36"/>
      <c r="TSD139" s="36"/>
      <c r="TSE139" s="36"/>
      <c r="TSF139" s="36"/>
      <c r="TSG139" s="36"/>
      <c r="TSH139" s="36"/>
      <c r="TSI139" s="36"/>
      <c r="TSJ139" s="36"/>
      <c r="TSK139" s="36"/>
      <c r="TSL139" s="37"/>
      <c r="TSM139" s="38"/>
      <c r="TSN139" s="37"/>
      <c r="TSO139" s="37"/>
      <c r="TSP139" s="44"/>
      <c r="TSQ139" s="42"/>
      <c r="TSR139" s="36"/>
      <c r="TSS139" s="36"/>
      <c r="TST139" s="36"/>
      <c r="TSU139" s="36"/>
      <c r="TSV139" s="36"/>
      <c r="TSW139" s="36"/>
      <c r="TSX139" s="36"/>
      <c r="TSY139" s="36"/>
      <c r="TSZ139" s="36"/>
      <c r="TTA139" s="36"/>
      <c r="TTB139" s="37"/>
      <c r="TTC139" s="38"/>
      <c r="TTD139" s="37"/>
      <c r="TTE139" s="37"/>
      <c r="TTF139" s="44"/>
      <c r="TTG139" s="42"/>
      <c r="TTH139" s="36"/>
      <c r="TTI139" s="36"/>
      <c r="TTJ139" s="36"/>
      <c r="TTK139" s="36"/>
      <c r="TTL139" s="36"/>
      <c r="TTM139" s="36"/>
      <c r="TTN139" s="36"/>
      <c r="TTO139" s="36"/>
      <c r="TTP139" s="36"/>
      <c r="TTQ139" s="36"/>
      <c r="TTR139" s="37"/>
      <c r="TTS139" s="38"/>
      <c r="TTT139" s="37"/>
      <c r="TTU139" s="37"/>
      <c r="TTV139" s="44"/>
      <c r="TTW139" s="42"/>
      <c r="TTX139" s="36"/>
      <c r="TTY139" s="36"/>
      <c r="TTZ139" s="36"/>
      <c r="TUA139" s="36"/>
      <c r="TUB139" s="36"/>
      <c r="TUC139" s="36"/>
      <c r="TUD139" s="36"/>
      <c r="TUE139" s="36"/>
      <c r="TUF139" s="36"/>
      <c r="TUG139" s="36"/>
      <c r="TUH139" s="37"/>
      <c r="TUI139" s="38"/>
      <c r="TUJ139" s="37"/>
      <c r="TUK139" s="37"/>
      <c r="TUL139" s="44"/>
      <c r="TUM139" s="42"/>
      <c r="TUN139" s="36"/>
      <c r="TUO139" s="36"/>
      <c r="TUP139" s="36"/>
      <c r="TUQ139" s="36"/>
      <c r="TUR139" s="36"/>
      <c r="TUS139" s="36"/>
      <c r="TUT139" s="36"/>
      <c r="TUU139" s="36"/>
      <c r="TUV139" s="36"/>
      <c r="TUW139" s="36"/>
      <c r="TUX139" s="37"/>
      <c r="TUY139" s="38"/>
      <c r="TUZ139" s="37"/>
      <c r="TVA139" s="37"/>
      <c r="TVB139" s="44"/>
      <c r="TVC139" s="42"/>
      <c r="TVD139" s="36"/>
      <c r="TVE139" s="36"/>
      <c r="TVF139" s="36"/>
      <c r="TVG139" s="36"/>
      <c r="TVH139" s="36"/>
      <c r="TVI139" s="36"/>
      <c r="TVJ139" s="36"/>
      <c r="TVK139" s="36"/>
      <c r="TVL139" s="36"/>
      <c r="TVM139" s="36"/>
      <c r="TVN139" s="37"/>
      <c r="TVO139" s="38"/>
      <c r="TVP139" s="37"/>
      <c r="TVQ139" s="37"/>
      <c r="TVR139" s="44"/>
      <c r="TVS139" s="42"/>
      <c r="TVT139" s="36"/>
      <c r="TVU139" s="36"/>
      <c r="TVV139" s="36"/>
      <c r="TVW139" s="36"/>
      <c r="TVX139" s="36"/>
      <c r="TVY139" s="36"/>
      <c r="TVZ139" s="36"/>
      <c r="TWA139" s="36"/>
      <c r="TWB139" s="36"/>
      <c r="TWC139" s="36"/>
      <c r="TWD139" s="37"/>
      <c r="TWE139" s="38"/>
      <c r="TWF139" s="37"/>
      <c r="TWG139" s="37"/>
      <c r="TWH139" s="44"/>
      <c r="TWI139" s="42"/>
      <c r="TWJ139" s="36"/>
      <c r="TWK139" s="36"/>
      <c r="TWL139" s="36"/>
      <c r="TWM139" s="36"/>
      <c r="TWN139" s="36"/>
      <c r="TWO139" s="36"/>
      <c r="TWP139" s="36"/>
      <c r="TWQ139" s="36"/>
      <c r="TWR139" s="36"/>
      <c r="TWS139" s="36"/>
      <c r="TWT139" s="37"/>
      <c r="TWU139" s="38"/>
      <c r="TWV139" s="37"/>
      <c r="TWW139" s="37"/>
      <c r="TWX139" s="44"/>
      <c r="TWY139" s="42"/>
      <c r="TWZ139" s="36"/>
      <c r="TXA139" s="36"/>
      <c r="TXB139" s="36"/>
      <c r="TXC139" s="36"/>
      <c r="TXD139" s="36"/>
      <c r="TXE139" s="36"/>
      <c r="TXF139" s="36"/>
      <c r="TXG139" s="36"/>
      <c r="TXH139" s="36"/>
      <c r="TXI139" s="36"/>
      <c r="TXJ139" s="37"/>
      <c r="TXK139" s="38"/>
      <c r="TXL139" s="37"/>
      <c r="TXM139" s="37"/>
      <c r="TXN139" s="44"/>
      <c r="TXO139" s="42"/>
      <c r="TXP139" s="36"/>
      <c r="TXQ139" s="36"/>
      <c r="TXR139" s="36"/>
      <c r="TXS139" s="36"/>
      <c r="TXT139" s="36"/>
      <c r="TXU139" s="36"/>
      <c r="TXV139" s="36"/>
      <c r="TXW139" s="36"/>
      <c r="TXX139" s="36"/>
      <c r="TXY139" s="36"/>
      <c r="TXZ139" s="37"/>
      <c r="TYA139" s="38"/>
      <c r="TYB139" s="37"/>
      <c r="TYC139" s="37"/>
      <c r="TYD139" s="44"/>
      <c r="TYE139" s="42"/>
      <c r="TYF139" s="36"/>
      <c r="TYG139" s="36"/>
      <c r="TYH139" s="36"/>
      <c r="TYI139" s="36"/>
      <c r="TYJ139" s="36"/>
      <c r="TYK139" s="36"/>
      <c r="TYL139" s="36"/>
      <c r="TYM139" s="36"/>
      <c r="TYN139" s="36"/>
      <c r="TYO139" s="36"/>
      <c r="TYP139" s="37"/>
      <c r="TYQ139" s="38"/>
      <c r="TYR139" s="37"/>
      <c r="TYS139" s="37"/>
      <c r="TYT139" s="44"/>
      <c r="TYU139" s="42"/>
      <c r="TYV139" s="36"/>
      <c r="TYW139" s="36"/>
      <c r="TYX139" s="36"/>
      <c r="TYY139" s="36"/>
      <c r="TYZ139" s="36"/>
      <c r="TZA139" s="36"/>
      <c r="TZB139" s="36"/>
      <c r="TZC139" s="36"/>
      <c r="TZD139" s="36"/>
      <c r="TZE139" s="36"/>
      <c r="TZF139" s="37"/>
      <c r="TZG139" s="38"/>
      <c r="TZH139" s="37"/>
      <c r="TZI139" s="37"/>
      <c r="TZJ139" s="44"/>
      <c r="TZK139" s="42"/>
      <c r="TZL139" s="36"/>
      <c r="TZM139" s="36"/>
      <c r="TZN139" s="36"/>
      <c r="TZO139" s="36"/>
      <c r="TZP139" s="36"/>
      <c r="TZQ139" s="36"/>
      <c r="TZR139" s="36"/>
      <c r="TZS139" s="36"/>
      <c r="TZT139" s="36"/>
      <c r="TZU139" s="36"/>
      <c r="TZV139" s="37"/>
      <c r="TZW139" s="38"/>
      <c r="TZX139" s="37"/>
      <c r="TZY139" s="37"/>
      <c r="TZZ139" s="44"/>
      <c r="UAA139" s="42"/>
      <c r="UAB139" s="36"/>
      <c r="UAC139" s="36"/>
      <c r="UAD139" s="36"/>
      <c r="UAE139" s="36"/>
      <c r="UAF139" s="36"/>
      <c r="UAG139" s="36"/>
      <c r="UAH139" s="36"/>
      <c r="UAI139" s="36"/>
      <c r="UAJ139" s="36"/>
      <c r="UAK139" s="36"/>
      <c r="UAL139" s="37"/>
      <c r="UAM139" s="38"/>
      <c r="UAN139" s="37"/>
      <c r="UAO139" s="37"/>
      <c r="UAP139" s="44"/>
      <c r="UAQ139" s="42"/>
      <c r="UAR139" s="36"/>
      <c r="UAS139" s="36"/>
      <c r="UAT139" s="36"/>
      <c r="UAU139" s="36"/>
      <c r="UAV139" s="36"/>
      <c r="UAW139" s="36"/>
      <c r="UAX139" s="36"/>
      <c r="UAY139" s="36"/>
      <c r="UAZ139" s="36"/>
      <c r="UBA139" s="36"/>
      <c r="UBB139" s="37"/>
      <c r="UBC139" s="38"/>
      <c r="UBD139" s="37"/>
      <c r="UBE139" s="37"/>
      <c r="UBF139" s="44"/>
      <c r="UBG139" s="42"/>
      <c r="UBH139" s="36"/>
      <c r="UBI139" s="36"/>
      <c r="UBJ139" s="36"/>
      <c r="UBK139" s="36"/>
      <c r="UBL139" s="36"/>
      <c r="UBM139" s="36"/>
      <c r="UBN139" s="36"/>
      <c r="UBO139" s="36"/>
      <c r="UBP139" s="36"/>
      <c r="UBQ139" s="36"/>
      <c r="UBR139" s="37"/>
      <c r="UBS139" s="38"/>
      <c r="UBT139" s="37"/>
      <c r="UBU139" s="37"/>
      <c r="UBV139" s="44"/>
      <c r="UBW139" s="42"/>
      <c r="UBX139" s="36"/>
      <c r="UBY139" s="36"/>
      <c r="UBZ139" s="36"/>
      <c r="UCA139" s="36"/>
      <c r="UCB139" s="36"/>
      <c r="UCC139" s="36"/>
      <c r="UCD139" s="36"/>
      <c r="UCE139" s="36"/>
      <c r="UCF139" s="36"/>
      <c r="UCG139" s="36"/>
      <c r="UCH139" s="37"/>
      <c r="UCI139" s="38"/>
      <c r="UCJ139" s="37"/>
      <c r="UCK139" s="37"/>
      <c r="UCL139" s="44"/>
      <c r="UCM139" s="42"/>
      <c r="UCN139" s="36"/>
      <c r="UCO139" s="36"/>
      <c r="UCP139" s="36"/>
      <c r="UCQ139" s="36"/>
      <c r="UCR139" s="36"/>
      <c r="UCS139" s="36"/>
      <c r="UCT139" s="36"/>
      <c r="UCU139" s="36"/>
      <c r="UCV139" s="36"/>
      <c r="UCW139" s="36"/>
      <c r="UCX139" s="37"/>
      <c r="UCY139" s="38"/>
      <c r="UCZ139" s="37"/>
      <c r="UDA139" s="37"/>
      <c r="UDB139" s="44"/>
      <c r="UDC139" s="42"/>
      <c r="UDD139" s="36"/>
      <c r="UDE139" s="36"/>
      <c r="UDF139" s="36"/>
      <c r="UDG139" s="36"/>
      <c r="UDH139" s="36"/>
      <c r="UDI139" s="36"/>
      <c r="UDJ139" s="36"/>
      <c r="UDK139" s="36"/>
      <c r="UDL139" s="36"/>
      <c r="UDM139" s="36"/>
      <c r="UDN139" s="37"/>
      <c r="UDO139" s="38"/>
      <c r="UDP139" s="37"/>
      <c r="UDQ139" s="37"/>
      <c r="UDR139" s="44"/>
      <c r="UDS139" s="42"/>
      <c r="UDT139" s="36"/>
      <c r="UDU139" s="36"/>
      <c r="UDV139" s="36"/>
      <c r="UDW139" s="36"/>
      <c r="UDX139" s="36"/>
      <c r="UDY139" s="36"/>
      <c r="UDZ139" s="36"/>
      <c r="UEA139" s="36"/>
      <c r="UEB139" s="36"/>
      <c r="UEC139" s="36"/>
      <c r="UED139" s="37"/>
      <c r="UEE139" s="38"/>
      <c r="UEF139" s="37"/>
      <c r="UEG139" s="37"/>
      <c r="UEH139" s="44"/>
      <c r="UEI139" s="42"/>
      <c r="UEJ139" s="36"/>
      <c r="UEK139" s="36"/>
      <c r="UEL139" s="36"/>
      <c r="UEM139" s="36"/>
      <c r="UEN139" s="36"/>
      <c r="UEO139" s="36"/>
      <c r="UEP139" s="36"/>
      <c r="UEQ139" s="36"/>
      <c r="UER139" s="36"/>
      <c r="UES139" s="36"/>
      <c r="UET139" s="37"/>
      <c r="UEU139" s="38"/>
      <c r="UEV139" s="37"/>
      <c r="UEW139" s="37"/>
      <c r="UEX139" s="44"/>
      <c r="UEY139" s="42"/>
      <c r="UEZ139" s="36"/>
      <c r="UFA139" s="36"/>
      <c r="UFB139" s="36"/>
      <c r="UFC139" s="36"/>
      <c r="UFD139" s="36"/>
      <c r="UFE139" s="36"/>
      <c r="UFF139" s="36"/>
      <c r="UFG139" s="36"/>
      <c r="UFH139" s="36"/>
      <c r="UFI139" s="36"/>
      <c r="UFJ139" s="37"/>
      <c r="UFK139" s="38"/>
      <c r="UFL139" s="37"/>
      <c r="UFM139" s="37"/>
      <c r="UFN139" s="44"/>
      <c r="UFO139" s="42"/>
      <c r="UFP139" s="36"/>
      <c r="UFQ139" s="36"/>
      <c r="UFR139" s="36"/>
      <c r="UFS139" s="36"/>
      <c r="UFT139" s="36"/>
      <c r="UFU139" s="36"/>
      <c r="UFV139" s="36"/>
      <c r="UFW139" s="36"/>
      <c r="UFX139" s="36"/>
      <c r="UFY139" s="36"/>
      <c r="UFZ139" s="37"/>
      <c r="UGA139" s="38"/>
      <c r="UGB139" s="37"/>
      <c r="UGC139" s="37"/>
      <c r="UGD139" s="44"/>
      <c r="UGE139" s="42"/>
      <c r="UGF139" s="36"/>
      <c r="UGG139" s="36"/>
      <c r="UGH139" s="36"/>
      <c r="UGI139" s="36"/>
      <c r="UGJ139" s="36"/>
      <c r="UGK139" s="36"/>
      <c r="UGL139" s="36"/>
      <c r="UGM139" s="36"/>
      <c r="UGN139" s="36"/>
      <c r="UGO139" s="36"/>
      <c r="UGP139" s="37"/>
      <c r="UGQ139" s="38"/>
      <c r="UGR139" s="37"/>
      <c r="UGS139" s="37"/>
      <c r="UGT139" s="44"/>
      <c r="UGU139" s="42"/>
      <c r="UGV139" s="36"/>
      <c r="UGW139" s="36"/>
      <c r="UGX139" s="36"/>
      <c r="UGY139" s="36"/>
      <c r="UGZ139" s="36"/>
      <c r="UHA139" s="36"/>
      <c r="UHB139" s="36"/>
      <c r="UHC139" s="36"/>
      <c r="UHD139" s="36"/>
      <c r="UHE139" s="36"/>
      <c r="UHF139" s="37"/>
      <c r="UHG139" s="38"/>
      <c r="UHH139" s="37"/>
      <c r="UHI139" s="37"/>
      <c r="UHJ139" s="44"/>
      <c r="UHK139" s="42"/>
      <c r="UHL139" s="36"/>
      <c r="UHM139" s="36"/>
      <c r="UHN139" s="36"/>
      <c r="UHO139" s="36"/>
      <c r="UHP139" s="36"/>
      <c r="UHQ139" s="36"/>
      <c r="UHR139" s="36"/>
      <c r="UHS139" s="36"/>
      <c r="UHT139" s="36"/>
      <c r="UHU139" s="36"/>
      <c r="UHV139" s="37"/>
      <c r="UHW139" s="38"/>
      <c r="UHX139" s="37"/>
      <c r="UHY139" s="37"/>
      <c r="UHZ139" s="44"/>
      <c r="UIA139" s="42"/>
      <c r="UIB139" s="36"/>
      <c r="UIC139" s="36"/>
      <c r="UID139" s="36"/>
      <c r="UIE139" s="36"/>
      <c r="UIF139" s="36"/>
      <c r="UIG139" s="36"/>
      <c r="UIH139" s="36"/>
      <c r="UII139" s="36"/>
      <c r="UIJ139" s="36"/>
      <c r="UIK139" s="36"/>
      <c r="UIL139" s="37"/>
      <c r="UIM139" s="38"/>
      <c r="UIN139" s="37"/>
      <c r="UIO139" s="37"/>
      <c r="UIP139" s="44"/>
      <c r="UIQ139" s="42"/>
      <c r="UIR139" s="36"/>
      <c r="UIS139" s="36"/>
      <c r="UIT139" s="36"/>
      <c r="UIU139" s="36"/>
      <c r="UIV139" s="36"/>
      <c r="UIW139" s="36"/>
      <c r="UIX139" s="36"/>
      <c r="UIY139" s="36"/>
      <c r="UIZ139" s="36"/>
      <c r="UJA139" s="36"/>
      <c r="UJB139" s="37"/>
      <c r="UJC139" s="38"/>
      <c r="UJD139" s="37"/>
      <c r="UJE139" s="37"/>
      <c r="UJF139" s="44"/>
      <c r="UJG139" s="42"/>
      <c r="UJH139" s="36"/>
      <c r="UJI139" s="36"/>
      <c r="UJJ139" s="36"/>
      <c r="UJK139" s="36"/>
      <c r="UJL139" s="36"/>
      <c r="UJM139" s="36"/>
      <c r="UJN139" s="36"/>
      <c r="UJO139" s="36"/>
      <c r="UJP139" s="36"/>
      <c r="UJQ139" s="36"/>
      <c r="UJR139" s="37"/>
      <c r="UJS139" s="38"/>
      <c r="UJT139" s="37"/>
      <c r="UJU139" s="37"/>
      <c r="UJV139" s="44"/>
      <c r="UJW139" s="42"/>
      <c r="UJX139" s="36"/>
      <c r="UJY139" s="36"/>
      <c r="UJZ139" s="36"/>
      <c r="UKA139" s="36"/>
      <c r="UKB139" s="36"/>
      <c r="UKC139" s="36"/>
      <c r="UKD139" s="36"/>
      <c r="UKE139" s="36"/>
      <c r="UKF139" s="36"/>
      <c r="UKG139" s="36"/>
      <c r="UKH139" s="37"/>
      <c r="UKI139" s="38"/>
      <c r="UKJ139" s="37"/>
      <c r="UKK139" s="37"/>
      <c r="UKL139" s="44"/>
      <c r="UKM139" s="42"/>
      <c r="UKN139" s="36"/>
      <c r="UKO139" s="36"/>
      <c r="UKP139" s="36"/>
      <c r="UKQ139" s="36"/>
      <c r="UKR139" s="36"/>
      <c r="UKS139" s="36"/>
      <c r="UKT139" s="36"/>
      <c r="UKU139" s="36"/>
      <c r="UKV139" s="36"/>
      <c r="UKW139" s="36"/>
      <c r="UKX139" s="37"/>
      <c r="UKY139" s="38"/>
      <c r="UKZ139" s="37"/>
      <c r="ULA139" s="37"/>
      <c r="ULB139" s="44"/>
      <c r="ULC139" s="42"/>
      <c r="ULD139" s="36"/>
      <c r="ULE139" s="36"/>
      <c r="ULF139" s="36"/>
      <c r="ULG139" s="36"/>
      <c r="ULH139" s="36"/>
      <c r="ULI139" s="36"/>
      <c r="ULJ139" s="36"/>
      <c r="ULK139" s="36"/>
      <c r="ULL139" s="36"/>
      <c r="ULM139" s="36"/>
      <c r="ULN139" s="37"/>
      <c r="ULO139" s="38"/>
      <c r="ULP139" s="37"/>
      <c r="ULQ139" s="37"/>
      <c r="ULR139" s="44"/>
      <c r="ULS139" s="42"/>
      <c r="ULT139" s="36"/>
      <c r="ULU139" s="36"/>
      <c r="ULV139" s="36"/>
      <c r="ULW139" s="36"/>
      <c r="ULX139" s="36"/>
      <c r="ULY139" s="36"/>
      <c r="ULZ139" s="36"/>
      <c r="UMA139" s="36"/>
      <c r="UMB139" s="36"/>
      <c r="UMC139" s="36"/>
      <c r="UMD139" s="37"/>
      <c r="UME139" s="38"/>
      <c r="UMF139" s="37"/>
      <c r="UMG139" s="37"/>
      <c r="UMH139" s="44"/>
      <c r="UMI139" s="42"/>
      <c r="UMJ139" s="36"/>
      <c r="UMK139" s="36"/>
      <c r="UML139" s="36"/>
      <c r="UMM139" s="36"/>
      <c r="UMN139" s="36"/>
      <c r="UMO139" s="36"/>
      <c r="UMP139" s="36"/>
      <c r="UMQ139" s="36"/>
      <c r="UMR139" s="36"/>
      <c r="UMS139" s="36"/>
      <c r="UMT139" s="37"/>
      <c r="UMU139" s="38"/>
      <c r="UMV139" s="37"/>
      <c r="UMW139" s="37"/>
      <c r="UMX139" s="44"/>
      <c r="UMY139" s="42"/>
      <c r="UMZ139" s="36"/>
      <c r="UNA139" s="36"/>
      <c r="UNB139" s="36"/>
      <c r="UNC139" s="36"/>
      <c r="UND139" s="36"/>
      <c r="UNE139" s="36"/>
      <c r="UNF139" s="36"/>
      <c r="UNG139" s="36"/>
      <c r="UNH139" s="36"/>
      <c r="UNI139" s="36"/>
      <c r="UNJ139" s="37"/>
      <c r="UNK139" s="38"/>
      <c r="UNL139" s="37"/>
      <c r="UNM139" s="37"/>
      <c r="UNN139" s="44"/>
      <c r="UNO139" s="42"/>
      <c r="UNP139" s="36"/>
      <c r="UNQ139" s="36"/>
      <c r="UNR139" s="36"/>
      <c r="UNS139" s="36"/>
      <c r="UNT139" s="36"/>
      <c r="UNU139" s="36"/>
      <c r="UNV139" s="36"/>
      <c r="UNW139" s="36"/>
      <c r="UNX139" s="36"/>
      <c r="UNY139" s="36"/>
      <c r="UNZ139" s="37"/>
      <c r="UOA139" s="38"/>
      <c r="UOB139" s="37"/>
      <c r="UOC139" s="37"/>
      <c r="UOD139" s="44"/>
      <c r="UOE139" s="42"/>
      <c r="UOF139" s="36"/>
      <c r="UOG139" s="36"/>
      <c r="UOH139" s="36"/>
      <c r="UOI139" s="36"/>
      <c r="UOJ139" s="36"/>
      <c r="UOK139" s="36"/>
      <c r="UOL139" s="36"/>
      <c r="UOM139" s="36"/>
      <c r="UON139" s="36"/>
      <c r="UOO139" s="36"/>
      <c r="UOP139" s="37"/>
      <c r="UOQ139" s="38"/>
      <c r="UOR139" s="37"/>
      <c r="UOS139" s="37"/>
      <c r="UOT139" s="44"/>
      <c r="UOU139" s="42"/>
      <c r="UOV139" s="36"/>
      <c r="UOW139" s="36"/>
      <c r="UOX139" s="36"/>
      <c r="UOY139" s="36"/>
      <c r="UOZ139" s="36"/>
      <c r="UPA139" s="36"/>
      <c r="UPB139" s="36"/>
      <c r="UPC139" s="36"/>
      <c r="UPD139" s="36"/>
      <c r="UPE139" s="36"/>
      <c r="UPF139" s="37"/>
      <c r="UPG139" s="38"/>
      <c r="UPH139" s="37"/>
      <c r="UPI139" s="37"/>
      <c r="UPJ139" s="44"/>
      <c r="UPK139" s="42"/>
      <c r="UPL139" s="36"/>
      <c r="UPM139" s="36"/>
      <c r="UPN139" s="36"/>
      <c r="UPO139" s="36"/>
      <c r="UPP139" s="36"/>
      <c r="UPQ139" s="36"/>
      <c r="UPR139" s="36"/>
      <c r="UPS139" s="36"/>
      <c r="UPT139" s="36"/>
      <c r="UPU139" s="36"/>
      <c r="UPV139" s="37"/>
      <c r="UPW139" s="38"/>
      <c r="UPX139" s="37"/>
      <c r="UPY139" s="37"/>
      <c r="UPZ139" s="44"/>
      <c r="UQA139" s="42"/>
      <c r="UQB139" s="36"/>
      <c r="UQC139" s="36"/>
      <c r="UQD139" s="36"/>
      <c r="UQE139" s="36"/>
      <c r="UQF139" s="36"/>
      <c r="UQG139" s="36"/>
      <c r="UQH139" s="36"/>
      <c r="UQI139" s="36"/>
      <c r="UQJ139" s="36"/>
      <c r="UQK139" s="36"/>
      <c r="UQL139" s="37"/>
      <c r="UQM139" s="38"/>
      <c r="UQN139" s="37"/>
      <c r="UQO139" s="37"/>
      <c r="UQP139" s="44"/>
      <c r="UQQ139" s="42"/>
      <c r="UQR139" s="36"/>
      <c r="UQS139" s="36"/>
      <c r="UQT139" s="36"/>
      <c r="UQU139" s="36"/>
      <c r="UQV139" s="36"/>
      <c r="UQW139" s="36"/>
      <c r="UQX139" s="36"/>
      <c r="UQY139" s="36"/>
      <c r="UQZ139" s="36"/>
      <c r="URA139" s="36"/>
      <c r="URB139" s="37"/>
      <c r="URC139" s="38"/>
      <c r="URD139" s="37"/>
      <c r="URE139" s="37"/>
      <c r="URF139" s="44"/>
      <c r="URG139" s="42"/>
      <c r="URH139" s="36"/>
      <c r="URI139" s="36"/>
      <c r="URJ139" s="36"/>
      <c r="URK139" s="36"/>
      <c r="URL139" s="36"/>
      <c r="URM139" s="36"/>
      <c r="URN139" s="36"/>
      <c r="URO139" s="36"/>
      <c r="URP139" s="36"/>
      <c r="URQ139" s="36"/>
      <c r="URR139" s="37"/>
      <c r="URS139" s="38"/>
      <c r="URT139" s="37"/>
      <c r="URU139" s="37"/>
      <c r="URV139" s="44"/>
      <c r="URW139" s="42"/>
      <c r="URX139" s="36"/>
      <c r="URY139" s="36"/>
      <c r="URZ139" s="36"/>
      <c r="USA139" s="36"/>
      <c r="USB139" s="36"/>
      <c r="USC139" s="36"/>
      <c r="USD139" s="36"/>
      <c r="USE139" s="36"/>
      <c r="USF139" s="36"/>
      <c r="USG139" s="36"/>
      <c r="USH139" s="37"/>
      <c r="USI139" s="38"/>
      <c r="USJ139" s="37"/>
      <c r="USK139" s="37"/>
      <c r="USL139" s="44"/>
      <c r="USM139" s="42"/>
      <c r="USN139" s="36"/>
      <c r="USO139" s="36"/>
      <c r="USP139" s="36"/>
      <c r="USQ139" s="36"/>
      <c r="USR139" s="36"/>
      <c r="USS139" s="36"/>
      <c r="UST139" s="36"/>
      <c r="USU139" s="36"/>
      <c r="USV139" s="36"/>
      <c r="USW139" s="36"/>
      <c r="USX139" s="37"/>
      <c r="USY139" s="38"/>
      <c r="USZ139" s="37"/>
      <c r="UTA139" s="37"/>
      <c r="UTB139" s="44"/>
      <c r="UTC139" s="42"/>
      <c r="UTD139" s="36"/>
      <c r="UTE139" s="36"/>
      <c r="UTF139" s="36"/>
      <c r="UTG139" s="36"/>
      <c r="UTH139" s="36"/>
      <c r="UTI139" s="36"/>
      <c r="UTJ139" s="36"/>
      <c r="UTK139" s="36"/>
      <c r="UTL139" s="36"/>
      <c r="UTM139" s="36"/>
      <c r="UTN139" s="37"/>
      <c r="UTO139" s="38"/>
      <c r="UTP139" s="37"/>
      <c r="UTQ139" s="37"/>
      <c r="UTR139" s="44"/>
      <c r="UTS139" s="42"/>
      <c r="UTT139" s="36"/>
      <c r="UTU139" s="36"/>
      <c r="UTV139" s="36"/>
      <c r="UTW139" s="36"/>
      <c r="UTX139" s="36"/>
      <c r="UTY139" s="36"/>
      <c r="UTZ139" s="36"/>
      <c r="UUA139" s="36"/>
      <c r="UUB139" s="36"/>
      <c r="UUC139" s="36"/>
      <c r="UUD139" s="37"/>
      <c r="UUE139" s="38"/>
      <c r="UUF139" s="37"/>
      <c r="UUG139" s="37"/>
      <c r="UUH139" s="44"/>
      <c r="UUI139" s="42"/>
      <c r="UUJ139" s="36"/>
      <c r="UUK139" s="36"/>
      <c r="UUL139" s="36"/>
      <c r="UUM139" s="36"/>
      <c r="UUN139" s="36"/>
      <c r="UUO139" s="36"/>
      <c r="UUP139" s="36"/>
      <c r="UUQ139" s="36"/>
      <c r="UUR139" s="36"/>
      <c r="UUS139" s="36"/>
      <c r="UUT139" s="37"/>
      <c r="UUU139" s="38"/>
      <c r="UUV139" s="37"/>
      <c r="UUW139" s="37"/>
      <c r="UUX139" s="44"/>
      <c r="UUY139" s="42"/>
      <c r="UUZ139" s="36"/>
      <c r="UVA139" s="36"/>
      <c r="UVB139" s="36"/>
      <c r="UVC139" s="36"/>
      <c r="UVD139" s="36"/>
      <c r="UVE139" s="36"/>
      <c r="UVF139" s="36"/>
      <c r="UVG139" s="36"/>
      <c r="UVH139" s="36"/>
      <c r="UVI139" s="36"/>
      <c r="UVJ139" s="37"/>
      <c r="UVK139" s="38"/>
      <c r="UVL139" s="37"/>
      <c r="UVM139" s="37"/>
      <c r="UVN139" s="44"/>
      <c r="UVO139" s="42"/>
      <c r="UVP139" s="36"/>
      <c r="UVQ139" s="36"/>
      <c r="UVR139" s="36"/>
      <c r="UVS139" s="36"/>
      <c r="UVT139" s="36"/>
      <c r="UVU139" s="36"/>
      <c r="UVV139" s="36"/>
      <c r="UVW139" s="36"/>
      <c r="UVX139" s="36"/>
      <c r="UVY139" s="36"/>
      <c r="UVZ139" s="37"/>
      <c r="UWA139" s="38"/>
      <c r="UWB139" s="37"/>
      <c r="UWC139" s="37"/>
      <c r="UWD139" s="44"/>
      <c r="UWE139" s="42"/>
      <c r="UWF139" s="36"/>
      <c r="UWG139" s="36"/>
      <c r="UWH139" s="36"/>
      <c r="UWI139" s="36"/>
      <c r="UWJ139" s="36"/>
      <c r="UWK139" s="36"/>
      <c r="UWL139" s="36"/>
      <c r="UWM139" s="36"/>
      <c r="UWN139" s="36"/>
      <c r="UWO139" s="36"/>
      <c r="UWP139" s="37"/>
      <c r="UWQ139" s="38"/>
      <c r="UWR139" s="37"/>
      <c r="UWS139" s="37"/>
      <c r="UWT139" s="44"/>
      <c r="UWU139" s="42"/>
      <c r="UWV139" s="36"/>
      <c r="UWW139" s="36"/>
      <c r="UWX139" s="36"/>
      <c r="UWY139" s="36"/>
      <c r="UWZ139" s="36"/>
      <c r="UXA139" s="36"/>
      <c r="UXB139" s="36"/>
      <c r="UXC139" s="36"/>
      <c r="UXD139" s="36"/>
      <c r="UXE139" s="36"/>
      <c r="UXF139" s="37"/>
      <c r="UXG139" s="38"/>
      <c r="UXH139" s="37"/>
      <c r="UXI139" s="37"/>
      <c r="UXJ139" s="44"/>
      <c r="UXK139" s="42"/>
      <c r="UXL139" s="36"/>
      <c r="UXM139" s="36"/>
      <c r="UXN139" s="36"/>
      <c r="UXO139" s="36"/>
      <c r="UXP139" s="36"/>
      <c r="UXQ139" s="36"/>
      <c r="UXR139" s="36"/>
      <c r="UXS139" s="36"/>
      <c r="UXT139" s="36"/>
      <c r="UXU139" s="36"/>
      <c r="UXV139" s="37"/>
      <c r="UXW139" s="38"/>
      <c r="UXX139" s="37"/>
      <c r="UXY139" s="37"/>
      <c r="UXZ139" s="44"/>
      <c r="UYA139" s="42"/>
      <c r="UYB139" s="36"/>
      <c r="UYC139" s="36"/>
      <c r="UYD139" s="36"/>
      <c r="UYE139" s="36"/>
      <c r="UYF139" s="36"/>
      <c r="UYG139" s="36"/>
      <c r="UYH139" s="36"/>
      <c r="UYI139" s="36"/>
      <c r="UYJ139" s="36"/>
      <c r="UYK139" s="36"/>
      <c r="UYL139" s="37"/>
      <c r="UYM139" s="38"/>
      <c r="UYN139" s="37"/>
      <c r="UYO139" s="37"/>
      <c r="UYP139" s="44"/>
      <c r="UYQ139" s="42"/>
      <c r="UYR139" s="36"/>
      <c r="UYS139" s="36"/>
      <c r="UYT139" s="36"/>
      <c r="UYU139" s="36"/>
      <c r="UYV139" s="36"/>
      <c r="UYW139" s="36"/>
      <c r="UYX139" s="36"/>
      <c r="UYY139" s="36"/>
      <c r="UYZ139" s="36"/>
      <c r="UZA139" s="36"/>
      <c r="UZB139" s="37"/>
      <c r="UZC139" s="38"/>
      <c r="UZD139" s="37"/>
      <c r="UZE139" s="37"/>
      <c r="UZF139" s="44"/>
      <c r="UZG139" s="42"/>
      <c r="UZH139" s="36"/>
      <c r="UZI139" s="36"/>
      <c r="UZJ139" s="36"/>
      <c r="UZK139" s="36"/>
      <c r="UZL139" s="36"/>
      <c r="UZM139" s="36"/>
      <c r="UZN139" s="36"/>
      <c r="UZO139" s="36"/>
      <c r="UZP139" s="36"/>
      <c r="UZQ139" s="36"/>
      <c r="UZR139" s="37"/>
      <c r="UZS139" s="38"/>
      <c r="UZT139" s="37"/>
      <c r="UZU139" s="37"/>
      <c r="UZV139" s="44"/>
      <c r="UZW139" s="42"/>
      <c r="UZX139" s="36"/>
      <c r="UZY139" s="36"/>
      <c r="UZZ139" s="36"/>
      <c r="VAA139" s="36"/>
      <c r="VAB139" s="36"/>
      <c r="VAC139" s="36"/>
      <c r="VAD139" s="36"/>
      <c r="VAE139" s="36"/>
      <c r="VAF139" s="36"/>
      <c r="VAG139" s="36"/>
      <c r="VAH139" s="37"/>
      <c r="VAI139" s="38"/>
      <c r="VAJ139" s="37"/>
      <c r="VAK139" s="37"/>
      <c r="VAL139" s="44"/>
      <c r="VAM139" s="42"/>
      <c r="VAN139" s="36"/>
      <c r="VAO139" s="36"/>
      <c r="VAP139" s="36"/>
      <c r="VAQ139" s="36"/>
      <c r="VAR139" s="36"/>
      <c r="VAS139" s="36"/>
      <c r="VAT139" s="36"/>
      <c r="VAU139" s="36"/>
      <c r="VAV139" s="36"/>
      <c r="VAW139" s="36"/>
      <c r="VAX139" s="37"/>
      <c r="VAY139" s="38"/>
      <c r="VAZ139" s="37"/>
      <c r="VBA139" s="37"/>
      <c r="VBB139" s="44"/>
      <c r="VBC139" s="42"/>
      <c r="VBD139" s="36"/>
      <c r="VBE139" s="36"/>
      <c r="VBF139" s="36"/>
      <c r="VBG139" s="36"/>
      <c r="VBH139" s="36"/>
      <c r="VBI139" s="36"/>
      <c r="VBJ139" s="36"/>
      <c r="VBK139" s="36"/>
      <c r="VBL139" s="36"/>
      <c r="VBM139" s="36"/>
      <c r="VBN139" s="37"/>
      <c r="VBO139" s="38"/>
      <c r="VBP139" s="37"/>
      <c r="VBQ139" s="37"/>
      <c r="VBR139" s="44"/>
      <c r="VBS139" s="42"/>
      <c r="VBT139" s="36"/>
      <c r="VBU139" s="36"/>
      <c r="VBV139" s="36"/>
      <c r="VBW139" s="36"/>
      <c r="VBX139" s="36"/>
      <c r="VBY139" s="36"/>
      <c r="VBZ139" s="36"/>
      <c r="VCA139" s="36"/>
      <c r="VCB139" s="36"/>
      <c r="VCC139" s="36"/>
      <c r="VCD139" s="37"/>
      <c r="VCE139" s="38"/>
      <c r="VCF139" s="37"/>
      <c r="VCG139" s="37"/>
      <c r="VCH139" s="44"/>
      <c r="VCI139" s="42"/>
      <c r="VCJ139" s="36"/>
      <c r="VCK139" s="36"/>
      <c r="VCL139" s="36"/>
      <c r="VCM139" s="36"/>
      <c r="VCN139" s="36"/>
      <c r="VCO139" s="36"/>
      <c r="VCP139" s="36"/>
      <c r="VCQ139" s="36"/>
      <c r="VCR139" s="36"/>
      <c r="VCS139" s="36"/>
      <c r="VCT139" s="37"/>
      <c r="VCU139" s="38"/>
      <c r="VCV139" s="37"/>
      <c r="VCW139" s="37"/>
      <c r="VCX139" s="44"/>
      <c r="VCY139" s="42"/>
      <c r="VCZ139" s="36"/>
      <c r="VDA139" s="36"/>
      <c r="VDB139" s="36"/>
      <c r="VDC139" s="36"/>
      <c r="VDD139" s="36"/>
      <c r="VDE139" s="36"/>
      <c r="VDF139" s="36"/>
      <c r="VDG139" s="36"/>
      <c r="VDH139" s="36"/>
      <c r="VDI139" s="36"/>
      <c r="VDJ139" s="37"/>
      <c r="VDK139" s="38"/>
      <c r="VDL139" s="37"/>
      <c r="VDM139" s="37"/>
      <c r="VDN139" s="44"/>
      <c r="VDO139" s="42"/>
      <c r="VDP139" s="36"/>
      <c r="VDQ139" s="36"/>
      <c r="VDR139" s="36"/>
      <c r="VDS139" s="36"/>
      <c r="VDT139" s="36"/>
      <c r="VDU139" s="36"/>
      <c r="VDV139" s="36"/>
      <c r="VDW139" s="36"/>
      <c r="VDX139" s="36"/>
      <c r="VDY139" s="36"/>
      <c r="VDZ139" s="37"/>
      <c r="VEA139" s="38"/>
      <c r="VEB139" s="37"/>
      <c r="VEC139" s="37"/>
      <c r="VED139" s="44"/>
      <c r="VEE139" s="42"/>
      <c r="VEF139" s="36"/>
      <c r="VEG139" s="36"/>
      <c r="VEH139" s="36"/>
      <c r="VEI139" s="36"/>
      <c r="VEJ139" s="36"/>
      <c r="VEK139" s="36"/>
      <c r="VEL139" s="36"/>
      <c r="VEM139" s="36"/>
      <c r="VEN139" s="36"/>
      <c r="VEO139" s="36"/>
      <c r="VEP139" s="37"/>
      <c r="VEQ139" s="38"/>
      <c r="VER139" s="37"/>
      <c r="VES139" s="37"/>
      <c r="VET139" s="44"/>
      <c r="VEU139" s="42"/>
      <c r="VEV139" s="36"/>
      <c r="VEW139" s="36"/>
      <c r="VEX139" s="36"/>
      <c r="VEY139" s="36"/>
      <c r="VEZ139" s="36"/>
      <c r="VFA139" s="36"/>
      <c r="VFB139" s="36"/>
      <c r="VFC139" s="36"/>
      <c r="VFD139" s="36"/>
      <c r="VFE139" s="36"/>
      <c r="VFF139" s="37"/>
      <c r="VFG139" s="38"/>
      <c r="VFH139" s="37"/>
      <c r="VFI139" s="37"/>
      <c r="VFJ139" s="44"/>
      <c r="VFK139" s="42"/>
      <c r="VFL139" s="36"/>
      <c r="VFM139" s="36"/>
      <c r="VFN139" s="36"/>
      <c r="VFO139" s="36"/>
      <c r="VFP139" s="36"/>
      <c r="VFQ139" s="36"/>
      <c r="VFR139" s="36"/>
      <c r="VFS139" s="36"/>
      <c r="VFT139" s="36"/>
      <c r="VFU139" s="36"/>
      <c r="VFV139" s="37"/>
      <c r="VFW139" s="38"/>
      <c r="VFX139" s="37"/>
      <c r="VFY139" s="37"/>
      <c r="VFZ139" s="44"/>
      <c r="VGA139" s="42"/>
      <c r="VGB139" s="36"/>
      <c r="VGC139" s="36"/>
      <c r="VGD139" s="36"/>
      <c r="VGE139" s="36"/>
      <c r="VGF139" s="36"/>
      <c r="VGG139" s="36"/>
      <c r="VGH139" s="36"/>
      <c r="VGI139" s="36"/>
      <c r="VGJ139" s="36"/>
      <c r="VGK139" s="36"/>
      <c r="VGL139" s="37"/>
      <c r="VGM139" s="38"/>
      <c r="VGN139" s="37"/>
      <c r="VGO139" s="37"/>
      <c r="VGP139" s="44"/>
      <c r="VGQ139" s="42"/>
      <c r="VGR139" s="36"/>
      <c r="VGS139" s="36"/>
      <c r="VGT139" s="36"/>
      <c r="VGU139" s="36"/>
      <c r="VGV139" s="36"/>
      <c r="VGW139" s="36"/>
      <c r="VGX139" s="36"/>
      <c r="VGY139" s="36"/>
      <c r="VGZ139" s="36"/>
      <c r="VHA139" s="36"/>
      <c r="VHB139" s="37"/>
      <c r="VHC139" s="38"/>
      <c r="VHD139" s="37"/>
      <c r="VHE139" s="37"/>
      <c r="VHF139" s="44"/>
      <c r="VHG139" s="42"/>
      <c r="VHH139" s="36"/>
      <c r="VHI139" s="36"/>
      <c r="VHJ139" s="36"/>
      <c r="VHK139" s="36"/>
      <c r="VHL139" s="36"/>
      <c r="VHM139" s="36"/>
      <c r="VHN139" s="36"/>
      <c r="VHO139" s="36"/>
      <c r="VHP139" s="36"/>
      <c r="VHQ139" s="36"/>
      <c r="VHR139" s="37"/>
      <c r="VHS139" s="38"/>
      <c r="VHT139" s="37"/>
      <c r="VHU139" s="37"/>
      <c r="VHV139" s="44"/>
      <c r="VHW139" s="42"/>
      <c r="VHX139" s="36"/>
      <c r="VHY139" s="36"/>
      <c r="VHZ139" s="36"/>
      <c r="VIA139" s="36"/>
      <c r="VIB139" s="36"/>
      <c r="VIC139" s="36"/>
      <c r="VID139" s="36"/>
      <c r="VIE139" s="36"/>
      <c r="VIF139" s="36"/>
      <c r="VIG139" s="36"/>
      <c r="VIH139" s="37"/>
      <c r="VII139" s="38"/>
      <c r="VIJ139" s="37"/>
      <c r="VIK139" s="37"/>
      <c r="VIL139" s="44"/>
      <c r="VIM139" s="42"/>
      <c r="VIN139" s="36"/>
      <c r="VIO139" s="36"/>
      <c r="VIP139" s="36"/>
      <c r="VIQ139" s="36"/>
      <c r="VIR139" s="36"/>
      <c r="VIS139" s="36"/>
      <c r="VIT139" s="36"/>
      <c r="VIU139" s="36"/>
      <c r="VIV139" s="36"/>
      <c r="VIW139" s="36"/>
      <c r="VIX139" s="37"/>
      <c r="VIY139" s="38"/>
      <c r="VIZ139" s="37"/>
      <c r="VJA139" s="37"/>
      <c r="VJB139" s="44"/>
      <c r="VJC139" s="42"/>
      <c r="VJD139" s="36"/>
      <c r="VJE139" s="36"/>
      <c r="VJF139" s="36"/>
      <c r="VJG139" s="36"/>
      <c r="VJH139" s="36"/>
      <c r="VJI139" s="36"/>
      <c r="VJJ139" s="36"/>
      <c r="VJK139" s="36"/>
      <c r="VJL139" s="36"/>
      <c r="VJM139" s="36"/>
      <c r="VJN139" s="37"/>
      <c r="VJO139" s="38"/>
      <c r="VJP139" s="37"/>
      <c r="VJQ139" s="37"/>
      <c r="VJR139" s="44"/>
      <c r="VJS139" s="42"/>
      <c r="VJT139" s="36"/>
      <c r="VJU139" s="36"/>
      <c r="VJV139" s="36"/>
      <c r="VJW139" s="36"/>
      <c r="VJX139" s="36"/>
      <c r="VJY139" s="36"/>
      <c r="VJZ139" s="36"/>
      <c r="VKA139" s="36"/>
      <c r="VKB139" s="36"/>
      <c r="VKC139" s="36"/>
      <c r="VKD139" s="37"/>
      <c r="VKE139" s="38"/>
      <c r="VKF139" s="37"/>
      <c r="VKG139" s="37"/>
      <c r="VKH139" s="44"/>
      <c r="VKI139" s="42"/>
      <c r="VKJ139" s="36"/>
      <c r="VKK139" s="36"/>
      <c r="VKL139" s="36"/>
      <c r="VKM139" s="36"/>
      <c r="VKN139" s="36"/>
      <c r="VKO139" s="36"/>
      <c r="VKP139" s="36"/>
      <c r="VKQ139" s="36"/>
      <c r="VKR139" s="36"/>
      <c r="VKS139" s="36"/>
      <c r="VKT139" s="37"/>
      <c r="VKU139" s="38"/>
      <c r="VKV139" s="37"/>
      <c r="VKW139" s="37"/>
      <c r="VKX139" s="44"/>
      <c r="VKY139" s="42"/>
      <c r="VKZ139" s="36"/>
      <c r="VLA139" s="36"/>
      <c r="VLB139" s="36"/>
      <c r="VLC139" s="36"/>
      <c r="VLD139" s="36"/>
      <c r="VLE139" s="36"/>
      <c r="VLF139" s="36"/>
      <c r="VLG139" s="36"/>
      <c r="VLH139" s="36"/>
      <c r="VLI139" s="36"/>
      <c r="VLJ139" s="37"/>
      <c r="VLK139" s="38"/>
      <c r="VLL139" s="37"/>
      <c r="VLM139" s="37"/>
      <c r="VLN139" s="44"/>
      <c r="VLO139" s="42"/>
      <c r="VLP139" s="36"/>
      <c r="VLQ139" s="36"/>
      <c r="VLR139" s="36"/>
      <c r="VLS139" s="36"/>
      <c r="VLT139" s="36"/>
      <c r="VLU139" s="36"/>
      <c r="VLV139" s="36"/>
      <c r="VLW139" s="36"/>
      <c r="VLX139" s="36"/>
      <c r="VLY139" s="36"/>
      <c r="VLZ139" s="37"/>
      <c r="VMA139" s="38"/>
      <c r="VMB139" s="37"/>
      <c r="VMC139" s="37"/>
      <c r="VMD139" s="44"/>
      <c r="VME139" s="42"/>
      <c r="VMF139" s="36"/>
      <c r="VMG139" s="36"/>
      <c r="VMH139" s="36"/>
      <c r="VMI139" s="36"/>
      <c r="VMJ139" s="36"/>
      <c r="VMK139" s="36"/>
      <c r="VML139" s="36"/>
      <c r="VMM139" s="36"/>
      <c r="VMN139" s="36"/>
      <c r="VMO139" s="36"/>
      <c r="VMP139" s="37"/>
      <c r="VMQ139" s="38"/>
      <c r="VMR139" s="37"/>
      <c r="VMS139" s="37"/>
      <c r="VMT139" s="44"/>
      <c r="VMU139" s="42"/>
      <c r="VMV139" s="36"/>
      <c r="VMW139" s="36"/>
      <c r="VMX139" s="36"/>
      <c r="VMY139" s="36"/>
      <c r="VMZ139" s="36"/>
      <c r="VNA139" s="36"/>
      <c r="VNB139" s="36"/>
      <c r="VNC139" s="36"/>
      <c r="VND139" s="36"/>
      <c r="VNE139" s="36"/>
      <c r="VNF139" s="37"/>
      <c r="VNG139" s="38"/>
      <c r="VNH139" s="37"/>
      <c r="VNI139" s="37"/>
      <c r="VNJ139" s="44"/>
      <c r="VNK139" s="42"/>
      <c r="VNL139" s="36"/>
      <c r="VNM139" s="36"/>
      <c r="VNN139" s="36"/>
      <c r="VNO139" s="36"/>
      <c r="VNP139" s="36"/>
      <c r="VNQ139" s="36"/>
      <c r="VNR139" s="36"/>
      <c r="VNS139" s="36"/>
      <c r="VNT139" s="36"/>
      <c r="VNU139" s="36"/>
      <c r="VNV139" s="37"/>
      <c r="VNW139" s="38"/>
      <c r="VNX139" s="37"/>
      <c r="VNY139" s="37"/>
      <c r="VNZ139" s="44"/>
      <c r="VOA139" s="42"/>
      <c r="VOB139" s="36"/>
      <c r="VOC139" s="36"/>
      <c r="VOD139" s="36"/>
      <c r="VOE139" s="36"/>
      <c r="VOF139" s="36"/>
      <c r="VOG139" s="36"/>
      <c r="VOH139" s="36"/>
      <c r="VOI139" s="36"/>
      <c r="VOJ139" s="36"/>
      <c r="VOK139" s="36"/>
      <c r="VOL139" s="37"/>
      <c r="VOM139" s="38"/>
      <c r="VON139" s="37"/>
      <c r="VOO139" s="37"/>
      <c r="VOP139" s="44"/>
      <c r="VOQ139" s="42"/>
      <c r="VOR139" s="36"/>
      <c r="VOS139" s="36"/>
      <c r="VOT139" s="36"/>
      <c r="VOU139" s="36"/>
      <c r="VOV139" s="36"/>
      <c r="VOW139" s="36"/>
      <c r="VOX139" s="36"/>
      <c r="VOY139" s="36"/>
      <c r="VOZ139" s="36"/>
      <c r="VPA139" s="36"/>
      <c r="VPB139" s="37"/>
      <c r="VPC139" s="38"/>
      <c r="VPD139" s="37"/>
      <c r="VPE139" s="37"/>
      <c r="VPF139" s="44"/>
      <c r="VPG139" s="42"/>
      <c r="VPH139" s="36"/>
      <c r="VPI139" s="36"/>
      <c r="VPJ139" s="36"/>
      <c r="VPK139" s="36"/>
      <c r="VPL139" s="36"/>
      <c r="VPM139" s="36"/>
      <c r="VPN139" s="36"/>
      <c r="VPO139" s="36"/>
      <c r="VPP139" s="36"/>
      <c r="VPQ139" s="36"/>
      <c r="VPR139" s="37"/>
      <c r="VPS139" s="38"/>
      <c r="VPT139" s="37"/>
      <c r="VPU139" s="37"/>
      <c r="VPV139" s="44"/>
      <c r="VPW139" s="42"/>
      <c r="VPX139" s="36"/>
      <c r="VPY139" s="36"/>
      <c r="VPZ139" s="36"/>
      <c r="VQA139" s="36"/>
      <c r="VQB139" s="36"/>
      <c r="VQC139" s="36"/>
      <c r="VQD139" s="36"/>
      <c r="VQE139" s="36"/>
      <c r="VQF139" s="36"/>
      <c r="VQG139" s="36"/>
      <c r="VQH139" s="37"/>
      <c r="VQI139" s="38"/>
      <c r="VQJ139" s="37"/>
      <c r="VQK139" s="37"/>
      <c r="VQL139" s="44"/>
      <c r="VQM139" s="42"/>
      <c r="VQN139" s="36"/>
      <c r="VQO139" s="36"/>
      <c r="VQP139" s="36"/>
      <c r="VQQ139" s="36"/>
      <c r="VQR139" s="36"/>
      <c r="VQS139" s="36"/>
      <c r="VQT139" s="36"/>
      <c r="VQU139" s="36"/>
      <c r="VQV139" s="36"/>
      <c r="VQW139" s="36"/>
      <c r="VQX139" s="37"/>
      <c r="VQY139" s="38"/>
      <c r="VQZ139" s="37"/>
      <c r="VRA139" s="37"/>
      <c r="VRB139" s="44"/>
      <c r="VRC139" s="42"/>
      <c r="VRD139" s="36"/>
      <c r="VRE139" s="36"/>
      <c r="VRF139" s="36"/>
      <c r="VRG139" s="36"/>
      <c r="VRH139" s="36"/>
      <c r="VRI139" s="36"/>
      <c r="VRJ139" s="36"/>
      <c r="VRK139" s="36"/>
      <c r="VRL139" s="36"/>
      <c r="VRM139" s="36"/>
      <c r="VRN139" s="37"/>
      <c r="VRO139" s="38"/>
      <c r="VRP139" s="37"/>
      <c r="VRQ139" s="37"/>
      <c r="VRR139" s="44"/>
      <c r="VRS139" s="42"/>
      <c r="VRT139" s="36"/>
      <c r="VRU139" s="36"/>
      <c r="VRV139" s="36"/>
      <c r="VRW139" s="36"/>
      <c r="VRX139" s="36"/>
      <c r="VRY139" s="36"/>
      <c r="VRZ139" s="36"/>
      <c r="VSA139" s="36"/>
      <c r="VSB139" s="36"/>
      <c r="VSC139" s="36"/>
      <c r="VSD139" s="37"/>
      <c r="VSE139" s="38"/>
      <c r="VSF139" s="37"/>
      <c r="VSG139" s="37"/>
      <c r="VSH139" s="44"/>
      <c r="VSI139" s="42"/>
      <c r="VSJ139" s="36"/>
      <c r="VSK139" s="36"/>
      <c r="VSL139" s="36"/>
      <c r="VSM139" s="36"/>
      <c r="VSN139" s="36"/>
      <c r="VSO139" s="36"/>
      <c r="VSP139" s="36"/>
      <c r="VSQ139" s="36"/>
      <c r="VSR139" s="36"/>
      <c r="VSS139" s="36"/>
      <c r="VST139" s="37"/>
      <c r="VSU139" s="38"/>
      <c r="VSV139" s="37"/>
      <c r="VSW139" s="37"/>
      <c r="VSX139" s="44"/>
      <c r="VSY139" s="42"/>
      <c r="VSZ139" s="36"/>
      <c r="VTA139" s="36"/>
      <c r="VTB139" s="36"/>
      <c r="VTC139" s="36"/>
      <c r="VTD139" s="36"/>
      <c r="VTE139" s="36"/>
      <c r="VTF139" s="36"/>
      <c r="VTG139" s="36"/>
      <c r="VTH139" s="36"/>
      <c r="VTI139" s="36"/>
      <c r="VTJ139" s="37"/>
      <c r="VTK139" s="38"/>
      <c r="VTL139" s="37"/>
      <c r="VTM139" s="37"/>
      <c r="VTN139" s="44"/>
      <c r="VTO139" s="42"/>
      <c r="VTP139" s="36"/>
      <c r="VTQ139" s="36"/>
      <c r="VTR139" s="36"/>
      <c r="VTS139" s="36"/>
      <c r="VTT139" s="36"/>
      <c r="VTU139" s="36"/>
      <c r="VTV139" s="36"/>
      <c r="VTW139" s="36"/>
      <c r="VTX139" s="36"/>
      <c r="VTY139" s="36"/>
      <c r="VTZ139" s="37"/>
      <c r="VUA139" s="38"/>
      <c r="VUB139" s="37"/>
      <c r="VUC139" s="37"/>
      <c r="VUD139" s="44"/>
      <c r="VUE139" s="42"/>
      <c r="VUF139" s="36"/>
      <c r="VUG139" s="36"/>
      <c r="VUH139" s="36"/>
      <c r="VUI139" s="36"/>
      <c r="VUJ139" s="36"/>
      <c r="VUK139" s="36"/>
      <c r="VUL139" s="36"/>
      <c r="VUM139" s="36"/>
      <c r="VUN139" s="36"/>
      <c r="VUO139" s="36"/>
      <c r="VUP139" s="37"/>
      <c r="VUQ139" s="38"/>
      <c r="VUR139" s="37"/>
      <c r="VUS139" s="37"/>
      <c r="VUT139" s="44"/>
      <c r="VUU139" s="42"/>
      <c r="VUV139" s="36"/>
      <c r="VUW139" s="36"/>
      <c r="VUX139" s="36"/>
      <c r="VUY139" s="36"/>
      <c r="VUZ139" s="36"/>
      <c r="VVA139" s="36"/>
      <c r="VVB139" s="36"/>
      <c r="VVC139" s="36"/>
      <c r="VVD139" s="36"/>
      <c r="VVE139" s="36"/>
      <c r="VVF139" s="37"/>
      <c r="VVG139" s="38"/>
      <c r="VVH139" s="37"/>
      <c r="VVI139" s="37"/>
      <c r="VVJ139" s="44"/>
      <c r="VVK139" s="42"/>
      <c r="VVL139" s="36"/>
      <c r="VVM139" s="36"/>
      <c r="VVN139" s="36"/>
      <c r="VVO139" s="36"/>
      <c r="VVP139" s="36"/>
      <c r="VVQ139" s="36"/>
      <c r="VVR139" s="36"/>
      <c r="VVS139" s="36"/>
      <c r="VVT139" s="36"/>
      <c r="VVU139" s="36"/>
      <c r="VVV139" s="37"/>
      <c r="VVW139" s="38"/>
      <c r="VVX139" s="37"/>
      <c r="VVY139" s="37"/>
      <c r="VVZ139" s="44"/>
      <c r="VWA139" s="42"/>
      <c r="VWB139" s="36"/>
      <c r="VWC139" s="36"/>
      <c r="VWD139" s="36"/>
      <c r="VWE139" s="36"/>
      <c r="VWF139" s="36"/>
      <c r="VWG139" s="36"/>
      <c r="VWH139" s="36"/>
      <c r="VWI139" s="36"/>
      <c r="VWJ139" s="36"/>
      <c r="VWK139" s="36"/>
      <c r="VWL139" s="37"/>
      <c r="VWM139" s="38"/>
      <c r="VWN139" s="37"/>
      <c r="VWO139" s="37"/>
      <c r="VWP139" s="44"/>
      <c r="VWQ139" s="42"/>
      <c r="VWR139" s="36"/>
      <c r="VWS139" s="36"/>
      <c r="VWT139" s="36"/>
      <c r="VWU139" s="36"/>
      <c r="VWV139" s="36"/>
      <c r="VWW139" s="36"/>
      <c r="VWX139" s="36"/>
      <c r="VWY139" s="36"/>
      <c r="VWZ139" s="36"/>
      <c r="VXA139" s="36"/>
      <c r="VXB139" s="37"/>
      <c r="VXC139" s="38"/>
      <c r="VXD139" s="37"/>
      <c r="VXE139" s="37"/>
      <c r="VXF139" s="44"/>
      <c r="VXG139" s="42"/>
      <c r="VXH139" s="36"/>
      <c r="VXI139" s="36"/>
      <c r="VXJ139" s="36"/>
      <c r="VXK139" s="36"/>
      <c r="VXL139" s="36"/>
      <c r="VXM139" s="36"/>
      <c r="VXN139" s="36"/>
      <c r="VXO139" s="36"/>
      <c r="VXP139" s="36"/>
      <c r="VXQ139" s="36"/>
      <c r="VXR139" s="37"/>
      <c r="VXS139" s="38"/>
      <c r="VXT139" s="37"/>
      <c r="VXU139" s="37"/>
      <c r="VXV139" s="44"/>
      <c r="VXW139" s="42"/>
      <c r="VXX139" s="36"/>
      <c r="VXY139" s="36"/>
      <c r="VXZ139" s="36"/>
      <c r="VYA139" s="36"/>
      <c r="VYB139" s="36"/>
      <c r="VYC139" s="36"/>
      <c r="VYD139" s="36"/>
      <c r="VYE139" s="36"/>
      <c r="VYF139" s="36"/>
      <c r="VYG139" s="36"/>
      <c r="VYH139" s="37"/>
      <c r="VYI139" s="38"/>
      <c r="VYJ139" s="37"/>
      <c r="VYK139" s="37"/>
      <c r="VYL139" s="44"/>
      <c r="VYM139" s="42"/>
      <c r="VYN139" s="36"/>
      <c r="VYO139" s="36"/>
      <c r="VYP139" s="36"/>
      <c r="VYQ139" s="36"/>
      <c r="VYR139" s="36"/>
      <c r="VYS139" s="36"/>
      <c r="VYT139" s="36"/>
      <c r="VYU139" s="36"/>
      <c r="VYV139" s="36"/>
      <c r="VYW139" s="36"/>
      <c r="VYX139" s="37"/>
      <c r="VYY139" s="38"/>
      <c r="VYZ139" s="37"/>
      <c r="VZA139" s="37"/>
      <c r="VZB139" s="44"/>
      <c r="VZC139" s="42"/>
      <c r="VZD139" s="36"/>
      <c r="VZE139" s="36"/>
      <c r="VZF139" s="36"/>
      <c r="VZG139" s="36"/>
      <c r="VZH139" s="36"/>
      <c r="VZI139" s="36"/>
      <c r="VZJ139" s="36"/>
      <c r="VZK139" s="36"/>
      <c r="VZL139" s="36"/>
      <c r="VZM139" s="36"/>
      <c r="VZN139" s="37"/>
      <c r="VZO139" s="38"/>
      <c r="VZP139" s="37"/>
      <c r="VZQ139" s="37"/>
      <c r="VZR139" s="44"/>
      <c r="VZS139" s="42"/>
      <c r="VZT139" s="36"/>
      <c r="VZU139" s="36"/>
      <c r="VZV139" s="36"/>
      <c r="VZW139" s="36"/>
      <c r="VZX139" s="36"/>
      <c r="VZY139" s="36"/>
      <c r="VZZ139" s="36"/>
      <c r="WAA139" s="36"/>
      <c r="WAB139" s="36"/>
      <c r="WAC139" s="36"/>
      <c r="WAD139" s="37"/>
      <c r="WAE139" s="38"/>
      <c r="WAF139" s="37"/>
      <c r="WAG139" s="37"/>
      <c r="WAH139" s="44"/>
      <c r="WAI139" s="42"/>
      <c r="WAJ139" s="36"/>
      <c r="WAK139" s="36"/>
      <c r="WAL139" s="36"/>
      <c r="WAM139" s="36"/>
      <c r="WAN139" s="36"/>
      <c r="WAO139" s="36"/>
      <c r="WAP139" s="36"/>
      <c r="WAQ139" s="36"/>
      <c r="WAR139" s="36"/>
      <c r="WAS139" s="36"/>
      <c r="WAT139" s="37"/>
      <c r="WAU139" s="38"/>
      <c r="WAV139" s="37"/>
      <c r="WAW139" s="37"/>
      <c r="WAX139" s="44"/>
      <c r="WAY139" s="42"/>
      <c r="WAZ139" s="36"/>
      <c r="WBA139" s="36"/>
      <c r="WBB139" s="36"/>
      <c r="WBC139" s="36"/>
      <c r="WBD139" s="36"/>
      <c r="WBE139" s="36"/>
      <c r="WBF139" s="36"/>
      <c r="WBG139" s="36"/>
      <c r="WBH139" s="36"/>
      <c r="WBI139" s="36"/>
      <c r="WBJ139" s="37"/>
      <c r="WBK139" s="38"/>
      <c r="WBL139" s="37"/>
      <c r="WBM139" s="37"/>
      <c r="WBN139" s="44"/>
      <c r="WBO139" s="42"/>
      <c r="WBP139" s="36"/>
      <c r="WBQ139" s="36"/>
      <c r="WBR139" s="36"/>
      <c r="WBS139" s="36"/>
      <c r="WBT139" s="36"/>
      <c r="WBU139" s="36"/>
      <c r="WBV139" s="36"/>
      <c r="WBW139" s="36"/>
      <c r="WBX139" s="36"/>
      <c r="WBY139" s="36"/>
      <c r="WBZ139" s="37"/>
      <c r="WCA139" s="38"/>
      <c r="WCB139" s="37"/>
      <c r="WCC139" s="37"/>
      <c r="WCD139" s="44"/>
      <c r="WCE139" s="42"/>
      <c r="WCF139" s="36"/>
      <c r="WCG139" s="36"/>
      <c r="WCH139" s="36"/>
      <c r="WCI139" s="36"/>
      <c r="WCJ139" s="36"/>
      <c r="WCK139" s="36"/>
      <c r="WCL139" s="36"/>
      <c r="WCM139" s="36"/>
      <c r="WCN139" s="36"/>
      <c r="WCO139" s="36"/>
      <c r="WCP139" s="37"/>
      <c r="WCQ139" s="38"/>
      <c r="WCR139" s="37"/>
      <c r="WCS139" s="37"/>
      <c r="WCT139" s="44"/>
      <c r="WCU139" s="42"/>
      <c r="WCV139" s="36"/>
      <c r="WCW139" s="36"/>
      <c r="WCX139" s="36"/>
      <c r="WCY139" s="36"/>
      <c r="WCZ139" s="36"/>
      <c r="WDA139" s="36"/>
      <c r="WDB139" s="36"/>
      <c r="WDC139" s="36"/>
      <c r="WDD139" s="36"/>
      <c r="WDE139" s="36"/>
      <c r="WDF139" s="37"/>
      <c r="WDG139" s="38"/>
      <c r="WDH139" s="37"/>
      <c r="WDI139" s="37"/>
      <c r="WDJ139" s="44"/>
      <c r="WDK139" s="42"/>
      <c r="WDL139" s="36"/>
      <c r="WDM139" s="36"/>
      <c r="WDN139" s="36"/>
      <c r="WDO139" s="36"/>
      <c r="WDP139" s="36"/>
      <c r="WDQ139" s="36"/>
      <c r="WDR139" s="36"/>
      <c r="WDS139" s="36"/>
      <c r="WDT139" s="36"/>
      <c r="WDU139" s="36"/>
      <c r="WDV139" s="37"/>
      <c r="WDW139" s="38"/>
      <c r="WDX139" s="37"/>
      <c r="WDY139" s="37"/>
      <c r="WDZ139" s="44"/>
      <c r="WEA139" s="42"/>
      <c r="WEB139" s="36"/>
      <c r="WEC139" s="36"/>
      <c r="WED139" s="36"/>
      <c r="WEE139" s="36"/>
      <c r="WEF139" s="36"/>
      <c r="WEG139" s="36"/>
      <c r="WEH139" s="36"/>
      <c r="WEI139" s="36"/>
      <c r="WEJ139" s="36"/>
      <c r="WEK139" s="36"/>
      <c r="WEL139" s="37"/>
      <c r="WEM139" s="38"/>
      <c r="WEN139" s="37"/>
      <c r="WEO139" s="37"/>
      <c r="WEP139" s="44"/>
      <c r="WEQ139" s="42"/>
      <c r="WER139" s="36"/>
      <c r="WES139" s="36"/>
      <c r="WET139" s="36"/>
      <c r="WEU139" s="36"/>
      <c r="WEV139" s="36"/>
      <c r="WEW139" s="36"/>
      <c r="WEX139" s="36"/>
      <c r="WEY139" s="36"/>
      <c r="WEZ139" s="36"/>
      <c r="WFA139" s="36"/>
      <c r="WFB139" s="37"/>
      <c r="WFC139" s="38"/>
      <c r="WFD139" s="37"/>
      <c r="WFE139" s="37"/>
      <c r="WFF139" s="44"/>
      <c r="WFG139" s="42"/>
      <c r="WFH139" s="36"/>
      <c r="WFI139" s="36"/>
      <c r="WFJ139" s="36"/>
      <c r="WFK139" s="36"/>
      <c r="WFL139" s="36"/>
      <c r="WFM139" s="36"/>
      <c r="WFN139" s="36"/>
      <c r="WFO139" s="36"/>
      <c r="WFP139" s="36"/>
      <c r="WFQ139" s="36"/>
      <c r="WFR139" s="37"/>
      <c r="WFS139" s="38"/>
      <c r="WFT139" s="37"/>
      <c r="WFU139" s="37"/>
      <c r="WFV139" s="44"/>
      <c r="WFW139" s="42"/>
      <c r="WFX139" s="36"/>
      <c r="WFY139" s="36"/>
      <c r="WFZ139" s="36"/>
      <c r="WGA139" s="36"/>
      <c r="WGB139" s="36"/>
      <c r="WGC139" s="36"/>
      <c r="WGD139" s="36"/>
      <c r="WGE139" s="36"/>
      <c r="WGF139" s="36"/>
      <c r="WGG139" s="36"/>
      <c r="WGH139" s="37"/>
      <c r="WGI139" s="38"/>
      <c r="WGJ139" s="37"/>
      <c r="WGK139" s="37"/>
      <c r="WGL139" s="44"/>
      <c r="WGM139" s="42"/>
      <c r="WGN139" s="36"/>
      <c r="WGO139" s="36"/>
      <c r="WGP139" s="36"/>
      <c r="WGQ139" s="36"/>
      <c r="WGR139" s="36"/>
      <c r="WGS139" s="36"/>
      <c r="WGT139" s="36"/>
      <c r="WGU139" s="36"/>
      <c r="WGV139" s="36"/>
      <c r="WGW139" s="36"/>
      <c r="WGX139" s="37"/>
      <c r="WGY139" s="38"/>
      <c r="WGZ139" s="37"/>
      <c r="WHA139" s="37"/>
      <c r="WHB139" s="44"/>
      <c r="WHC139" s="42"/>
      <c r="WHD139" s="36"/>
      <c r="WHE139" s="36"/>
      <c r="WHF139" s="36"/>
      <c r="WHG139" s="36"/>
      <c r="WHH139" s="36"/>
      <c r="WHI139" s="36"/>
      <c r="WHJ139" s="36"/>
      <c r="WHK139" s="36"/>
      <c r="WHL139" s="36"/>
      <c r="WHM139" s="36"/>
      <c r="WHN139" s="37"/>
      <c r="WHO139" s="38"/>
      <c r="WHP139" s="37"/>
      <c r="WHQ139" s="37"/>
      <c r="WHR139" s="44"/>
      <c r="WHS139" s="42"/>
      <c r="WHT139" s="36"/>
      <c r="WHU139" s="36"/>
      <c r="WHV139" s="36"/>
      <c r="WHW139" s="36"/>
      <c r="WHX139" s="36"/>
      <c r="WHY139" s="36"/>
      <c r="WHZ139" s="36"/>
      <c r="WIA139" s="36"/>
      <c r="WIB139" s="36"/>
      <c r="WIC139" s="36"/>
      <c r="WID139" s="37"/>
      <c r="WIE139" s="38"/>
      <c r="WIF139" s="37"/>
      <c r="WIG139" s="37"/>
      <c r="WIH139" s="44"/>
      <c r="WII139" s="42"/>
      <c r="WIJ139" s="36"/>
      <c r="WIK139" s="36"/>
      <c r="WIL139" s="36"/>
      <c r="WIM139" s="36"/>
      <c r="WIN139" s="36"/>
      <c r="WIO139" s="36"/>
      <c r="WIP139" s="36"/>
      <c r="WIQ139" s="36"/>
      <c r="WIR139" s="36"/>
      <c r="WIS139" s="36"/>
      <c r="WIT139" s="37"/>
      <c r="WIU139" s="38"/>
      <c r="WIV139" s="37"/>
      <c r="WIW139" s="37"/>
      <c r="WIX139" s="44"/>
      <c r="WIY139" s="42"/>
      <c r="WIZ139" s="36"/>
      <c r="WJA139" s="36"/>
      <c r="WJB139" s="36"/>
      <c r="WJC139" s="36"/>
      <c r="WJD139" s="36"/>
      <c r="WJE139" s="36"/>
      <c r="WJF139" s="36"/>
      <c r="WJG139" s="36"/>
      <c r="WJH139" s="36"/>
      <c r="WJI139" s="36"/>
      <c r="WJJ139" s="37"/>
      <c r="WJK139" s="38"/>
      <c r="WJL139" s="37"/>
      <c r="WJM139" s="37"/>
      <c r="WJN139" s="44"/>
      <c r="WJO139" s="42"/>
      <c r="WJP139" s="36"/>
      <c r="WJQ139" s="36"/>
      <c r="WJR139" s="36"/>
      <c r="WJS139" s="36"/>
      <c r="WJT139" s="36"/>
      <c r="WJU139" s="36"/>
      <c r="WJV139" s="36"/>
      <c r="WJW139" s="36"/>
      <c r="WJX139" s="36"/>
      <c r="WJY139" s="36"/>
      <c r="WJZ139" s="37"/>
      <c r="WKA139" s="38"/>
      <c r="WKB139" s="37"/>
      <c r="WKC139" s="37"/>
      <c r="WKD139" s="44"/>
      <c r="WKE139" s="42"/>
      <c r="WKF139" s="36"/>
      <c r="WKG139" s="36"/>
      <c r="WKH139" s="36"/>
      <c r="WKI139" s="36"/>
      <c r="WKJ139" s="36"/>
      <c r="WKK139" s="36"/>
      <c r="WKL139" s="36"/>
      <c r="WKM139" s="36"/>
      <c r="WKN139" s="36"/>
      <c r="WKO139" s="36"/>
      <c r="WKP139" s="37"/>
      <c r="WKQ139" s="38"/>
      <c r="WKR139" s="37"/>
      <c r="WKS139" s="37"/>
      <c r="WKT139" s="44"/>
      <c r="WKU139" s="42"/>
      <c r="WKV139" s="36"/>
      <c r="WKW139" s="36"/>
      <c r="WKX139" s="36"/>
      <c r="WKY139" s="36"/>
      <c r="WKZ139" s="36"/>
      <c r="WLA139" s="36"/>
      <c r="WLB139" s="36"/>
      <c r="WLC139" s="36"/>
      <c r="WLD139" s="36"/>
      <c r="WLE139" s="36"/>
      <c r="WLF139" s="37"/>
      <c r="WLG139" s="38"/>
      <c r="WLH139" s="37"/>
      <c r="WLI139" s="37"/>
      <c r="WLJ139" s="44"/>
      <c r="WLK139" s="42"/>
      <c r="WLL139" s="36"/>
      <c r="WLM139" s="36"/>
      <c r="WLN139" s="36"/>
      <c r="WLO139" s="36"/>
      <c r="WLP139" s="36"/>
      <c r="WLQ139" s="36"/>
      <c r="WLR139" s="36"/>
      <c r="WLS139" s="36"/>
      <c r="WLT139" s="36"/>
      <c r="WLU139" s="36"/>
      <c r="WLV139" s="37"/>
      <c r="WLW139" s="38"/>
      <c r="WLX139" s="37"/>
      <c r="WLY139" s="37"/>
      <c r="WLZ139" s="44"/>
      <c r="WMA139" s="42"/>
      <c r="WMB139" s="36"/>
      <c r="WMC139" s="36"/>
      <c r="WMD139" s="36"/>
      <c r="WME139" s="36"/>
      <c r="WMF139" s="36"/>
      <c r="WMG139" s="36"/>
      <c r="WMH139" s="36"/>
      <c r="WMI139" s="36"/>
      <c r="WMJ139" s="36"/>
      <c r="WMK139" s="36"/>
      <c r="WML139" s="37"/>
      <c r="WMM139" s="38"/>
      <c r="WMN139" s="37"/>
      <c r="WMO139" s="37"/>
      <c r="WMP139" s="44"/>
      <c r="WMQ139" s="42"/>
      <c r="WMR139" s="36"/>
      <c r="WMS139" s="36"/>
      <c r="WMT139" s="36"/>
      <c r="WMU139" s="36"/>
      <c r="WMV139" s="36"/>
      <c r="WMW139" s="36"/>
      <c r="WMX139" s="36"/>
      <c r="WMY139" s="36"/>
      <c r="WMZ139" s="36"/>
      <c r="WNA139" s="36"/>
      <c r="WNB139" s="37"/>
      <c r="WNC139" s="38"/>
      <c r="WND139" s="37"/>
      <c r="WNE139" s="37"/>
      <c r="WNF139" s="44"/>
      <c r="WNG139" s="42"/>
      <c r="WNH139" s="36"/>
      <c r="WNI139" s="36"/>
      <c r="WNJ139" s="36"/>
      <c r="WNK139" s="36"/>
      <c r="WNL139" s="36"/>
      <c r="WNM139" s="36"/>
      <c r="WNN139" s="36"/>
      <c r="WNO139" s="36"/>
      <c r="WNP139" s="36"/>
      <c r="WNQ139" s="36"/>
      <c r="WNR139" s="37"/>
      <c r="WNS139" s="38"/>
      <c r="WNT139" s="37"/>
      <c r="WNU139" s="37"/>
      <c r="WNV139" s="44"/>
      <c r="WNW139" s="42"/>
      <c r="WNX139" s="36"/>
      <c r="WNY139" s="36"/>
      <c r="WNZ139" s="36"/>
      <c r="WOA139" s="36"/>
      <c r="WOB139" s="36"/>
      <c r="WOC139" s="36"/>
      <c r="WOD139" s="36"/>
      <c r="WOE139" s="36"/>
      <c r="WOF139" s="36"/>
      <c r="WOG139" s="36"/>
      <c r="WOH139" s="37"/>
      <c r="WOI139" s="38"/>
      <c r="WOJ139" s="37"/>
      <c r="WOK139" s="37"/>
      <c r="WOL139" s="44"/>
      <c r="WOM139" s="42"/>
      <c r="WON139" s="36"/>
      <c r="WOO139" s="36"/>
      <c r="WOP139" s="36"/>
      <c r="WOQ139" s="36"/>
      <c r="WOR139" s="36"/>
      <c r="WOS139" s="36"/>
      <c r="WOT139" s="36"/>
      <c r="WOU139" s="36"/>
      <c r="WOV139" s="36"/>
      <c r="WOW139" s="36"/>
      <c r="WOX139" s="37"/>
      <c r="WOY139" s="38"/>
      <c r="WOZ139" s="37"/>
      <c r="WPA139" s="37"/>
      <c r="WPB139" s="44"/>
      <c r="WPC139" s="42"/>
      <c r="WPD139" s="36"/>
      <c r="WPE139" s="36"/>
      <c r="WPF139" s="36"/>
      <c r="WPG139" s="36"/>
      <c r="WPH139" s="36"/>
      <c r="WPI139" s="36"/>
      <c r="WPJ139" s="36"/>
      <c r="WPK139" s="36"/>
      <c r="WPL139" s="36"/>
      <c r="WPM139" s="36"/>
      <c r="WPN139" s="37"/>
      <c r="WPO139" s="38"/>
      <c r="WPP139" s="37"/>
      <c r="WPQ139" s="37"/>
      <c r="WPR139" s="44"/>
      <c r="WPS139" s="42"/>
      <c r="WPT139" s="36"/>
      <c r="WPU139" s="36"/>
      <c r="WPV139" s="36"/>
      <c r="WPW139" s="36"/>
      <c r="WPX139" s="36"/>
      <c r="WPY139" s="36"/>
      <c r="WPZ139" s="36"/>
      <c r="WQA139" s="36"/>
      <c r="WQB139" s="36"/>
      <c r="WQC139" s="36"/>
      <c r="WQD139" s="37"/>
      <c r="WQE139" s="38"/>
      <c r="WQF139" s="37"/>
      <c r="WQG139" s="37"/>
      <c r="WQH139" s="44"/>
      <c r="WQI139" s="42"/>
      <c r="WQJ139" s="36"/>
      <c r="WQK139" s="36"/>
      <c r="WQL139" s="36"/>
      <c r="WQM139" s="36"/>
      <c r="WQN139" s="36"/>
      <c r="WQO139" s="36"/>
      <c r="WQP139" s="36"/>
      <c r="WQQ139" s="36"/>
      <c r="WQR139" s="36"/>
      <c r="WQS139" s="36"/>
      <c r="WQT139" s="37"/>
      <c r="WQU139" s="38"/>
      <c r="WQV139" s="37"/>
      <c r="WQW139" s="37"/>
      <c r="WQX139" s="44"/>
      <c r="WQY139" s="42"/>
      <c r="WQZ139" s="36"/>
      <c r="WRA139" s="36"/>
      <c r="WRB139" s="36"/>
      <c r="WRC139" s="36"/>
      <c r="WRD139" s="36"/>
      <c r="WRE139" s="36"/>
      <c r="WRF139" s="36"/>
      <c r="WRG139" s="36"/>
      <c r="WRH139" s="36"/>
      <c r="WRI139" s="36"/>
      <c r="WRJ139" s="37"/>
      <c r="WRK139" s="38"/>
      <c r="WRL139" s="37"/>
      <c r="WRM139" s="37"/>
      <c r="WRN139" s="44"/>
      <c r="WRO139" s="42"/>
      <c r="WRP139" s="36"/>
      <c r="WRQ139" s="36"/>
      <c r="WRR139" s="36"/>
      <c r="WRS139" s="36"/>
      <c r="WRT139" s="36"/>
      <c r="WRU139" s="36"/>
      <c r="WRV139" s="36"/>
      <c r="WRW139" s="36"/>
      <c r="WRX139" s="36"/>
      <c r="WRY139" s="36"/>
      <c r="WRZ139" s="37"/>
      <c r="WSA139" s="38"/>
      <c r="WSB139" s="37"/>
      <c r="WSC139" s="37"/>
      <c r="WSD139" s="44"/>
      <c r="WSE139" s="42"/>
      <c r="WSF139" s="36"/>
      <c r="WSG139" s="36"/>
      <c r="WSH139" s="36"/>
      <c r="WSI139" s="36"/>
      <c r="WSJ139" s="36"/>
      <c r="WSK139" s="36"/>
      <c r="WSL139" s="36"/>
      <c r="WSM139" s="36"/>
      <c r="WSN139" s="36"/>
      <c r="WSO139" s="36"/>
      <c r="WSP139" s="37"/>
      <c r="WSQ139" s="38"/>
      <c r="WSR139" s="37"/>
      <c r="WSS139" s="37"/>
      <c r="WST139" s="44"/>
      <c r="WSU139" s="42"/>
      <c r="WSV139" s="36"/>
      <c r="WSW139" s="36"/>
      <c r="WSX139" s="36"/>
      <c r="WSY139" s="36"/>
      <c r="WSZ139" s="36"/>
      <c r="WTA139" s="36"/>
      <c r="WTB139" s="36"/>
      <c r="WTC139" s="36"/>
      <c r="WTD139" s="36"/>
      <c r="WTE139" s="36"/>
      <c r="WTF139" s="37"/>
      <c r="WTG139" s="38"/>
      <c r="WTH139" s="37"/>
      <c r="WTI139" s="37"/>
      <c r="WTJ139" s="44"/>
      <c r="WTK139" s="42"/>
      <c r="WTL139" s="36"/>
      <c r="WTM139" s="36"/>
      <c r="WTN139" s="36"/>
      <c r="WTO139" s="36"/>
      <c r="WTP139" s="36"/>
      <c r="WTQ139" s="36"/>
      <c r="WTR139" s="36"/>
      <c r="WTS139" s="36"/>
      <c r="WTT139" s="36"/>
      <c r="WTU139" s="36"/>
      <c r="WTV139" s="37"/>
      <c r="WTW139" s="38"/>
      <c r="WTX139" s="37"/>
      <c r="WTY139" s="37"/>
      <c r="WTZ139" s="44"/>
      <c r="WUA139" s="42"/>
      <c r="WUB139" s="36"/>
      <c r="WUC139" s="36"/>
      <c r="WUD139" s="36"/>
      <c r="WUE139" s="36"/>
      <c r="WUF139" s="36"/>
      <c r="WUG139" s="36"/>
      <c r="WUH139" s="36"/>
      <c r="WUI139" s="36"/>
      <c r="WUJ139" s="36"/>
      <c r="WUK139" s="36"/>
      <c r="WUL139" s="37"/>
      <c r="WUM139" s="38"/>
      <c r="WUN139" s="37"/>
      <c r="WUO139" s="37"/>
      <c r="WUP139" s="44"/>
      <c r="WUQ139" s="42"/>
      <c r="WUR139" s="36"/>
      <c r="WUS139" s="36"/>
      <c r="WUT139" s="36"/>
      <c r="WUU139" s="36"/>
      <c r="WUV139" s="36"/>
      <c r="WUW139" s="36"/>
      <c r="WUX139" s="36"/>
      <c r="WUY139" s="36"/>
      <c r="WUZ139" s="36"/>
      <c r="WVA139" s="36"/>
      <c r="WVB139" s="37"/>
      <c r="WVC139" s="38"/>
      <c r="WVD139" s="37"/>
      <c r="WVE139" s="37"/>
      <c r="WVF139" s="44"/>
      <c r="WVG139" s="42"/>
      <c r="WVH139" s="36"/>
      <c r="WVI139" s="36"/>
      <c r="WVJ139" s="36"/>
      <c r="WVK139" s="36"/>
      <c r="WVL139" s="36"/>
      <c r="WVM139" s="36"/>
      <c r="WVN139" s="36"/>
      <c r="WVO139" s="36"/>
      <c r="WVP139" s="36"/>
      <c r="WVQ139" s="36"/>
      <c r="WVR139" s="37"/>
      <c r="WVS139" s="38"/>
      <c r="WVT139" s="37"/>
      <c r="WVU139" s="37"/>
      <c r="WVV139" s="44"/>
      <c r="WVW139" s="42"/>
      <c r="WVX139" s="36"/>
      <c r="WVY139" s="36"/>
      <c r="WVZ139" s="36"/>
      <c r="WWA139" s="36"/>
      <c r="WWB139" s="36"/>
      <c r="WWC139" s="36"/>
      <c r="WWD139" s="36"/>
      <c r="WWE139" s="36"/>
      <c r="WWF139" s="36"/>
      <c r="WWG139" s="36"/>
      <c r="WWH139" s="37"/>
      <c r="WWI139" s="38"/>
      <c r="WWJ139" s="37"/>
      <c r="WWK139" s="37"/>
      <c r="WWL139" s="44"/>
      <c r="WWM139" s="42"/>
      <c r="WWN139" s="36"/>
      <c r="WWO139" s="36"/>
      <c r="WWP139" s="36"/>
      <c r="WWQ139" s="36"/>
      <c r="WWR139" s="36"/>
      <c r="WWS139" s="36"/>
      <c r="WWT139" s="36"/>
      <c r="WWU139" s="36"/>
      <c r="WWV139" s="36"/>
      <c r="WWW139" s="36"/>
      <c r="WWX139" s="37"/>
      <c r="WWY139" s="38"/>
      <c r="WWZ139" s="37"/>
      <c r="WXA139" s="37"/>
      <c r="WXB139" s="44"/>
      <c r="WXC139" s="42"/>
      <c r="WXD139" s="36"/>
      <c r="WXE139" s="36"/>
      <c r="WXF139" s="36"/>
      <c r="WXG139" s="36"/>
      <c r="WXH139" s="36"/>
      <c r="WXI139" s="36"/>
      <c r="WXJ139" s="36"/>
      <c r="WXK139" s="36"/>
      <c r="WXL139" s="36"/>
      <c r="WXM139" s="36"/>
      <c r="WXN139" s="37"/>
      <c r="WXO139" s="38"/>
      <c r="WXP139" s="37"/>
      <c r="WXQ139" s="37"/>
      <c r="WXR139" s="44"/>
      <c r="WXS139" s="42"/>
      <c r="WXT139" s="36"/>
      <c r="WXU139" s="36"/>
      <c r="WXV139" s="36"/>
      <c r="WXW139" s="36"/>
      <c r="WXX139" s="36"/>
      <c r="WXY139" s="36"/>
      <c r="WXZ139" s="36"/>
      <c r="WYA139" s="36"/>
      <c r="WYB139" s="36"/>
      <c r="WYC139" s="36"/>
      <c r="WYD139" s="37"/>
      <c r="WYE139" s="38"/>
      <c r="WYF139" s="37"/>
      <c r="WYG139" s="37"/>
      <c r="WYH139" s="44"/>
      <c r="WYI139" s="42"/>
      <c r="WYJ139" s="36"/>
      <c r="WYK139" s="36"/>
      <c r="WYL139" s="36"/>
      <c r="WYM139" s="36"/>
      <c r="WYN139" s="36"/>
      <c r="WYO139" s="36"/>
      <c r="WYP139" s="36"/>
      <c r="WYQ139" s="36"/>
      <c r="WYR139" s="36"/>
      <c r="WYS139" s="36"/>
      <c r="WYT139" s="37"/>
      <c r="WYU139" s="38"/>
      <c r="WYV139" s="37"/>
      <c r="WYW139" s="37"/>
      <c r="WYX139" s="44"/>
      <c r="WYY139" s="42"/>
      <c r="WYZ139" s="36"/>
      <c r="WZA139" s="36"/>
      <c r="WZB139" s="36"/>
      <c r="WZC139" s="36"/>
      <c r="WZD139" s="36"/>
      <c r="WZE139" s="36"/>
      <c r="WZF139" s="36"/>
      <c r="WZG139" s="36"/>
      <c r="WZH139" s="36"/>
      <c r="WZI139" s="36"/>
      <c r="WZJ139" s="37"/>
      <c r="WZK139" s="38"/>
      <c r="WZL139" s="37"/>
      <c r="WZM139" s="37"/>
      <c r="WZN139" s="44"/>
      <c r="WZO139" s="42"/>
      <c r="WZP139" s="36"/>
      <c r="WZQ139" s="36"/>
      <c r="WZR139" s="36"/>
      <c r="WZS139" s="36"/>
      <c r="WZT139" s="36"/>
      <c r="WZU139" s="36"/>
      <c r="WZV139" s="36"/>
      <c r="WZW139" s="36"/>
      <c r="WZX139" s="36"/>
      <c r="WZY139" s="36"/>
      <c r="WZZ139" s="37"/>
      <c r="XAA139" s="38"/>
      <c r="XAB139" s="37"/>
      <c r="XAC139" s="37"/>
      <c r="XAD139" s="44"/>
      <c r="XAE139" s="42"/>
      <c r="XAF139" s="36"/>
      <c r="XAG139" s="36"/>
      <c r="XAH139" s="36"/>
      <c r="XAI139" s="36"/>
      <c r="XAJ139" s="36"/>
      <c r="XAK139" s="36"/>
      <c r="XAL139" s="36"/>
      <c r="XAM139" s="36"/>
      <c r="XAN139" s="36"/>
      <c r="XAO139" s="36"/>
      <c r="XAP139" s="37"/>
      <c r="XAQ139" s="38"/>
      <c r="XAR139" s="37"/>
      <c r="XAS139" s="37"/>
      <c r="XAT139" s="44"/>
      <c r="XAU139" s="42"/>
      <c r="XAV139" s="36"/>
      <c r="XAW139" s="36"/>
      <c r="XAX139" s="36"/>
      <c r="XAY139" s="36"/>
      <c r="XAZ139" s="36"/>
      <c r="XBA139" s="36"/>
      <c r="XBB139" s="36"/>
      <c r="XBC139" s="36"/>
      <c r="XBD139" s="36"/>
      <c r="XBE139" s="36"/>
      <c r="XBF139" s="37"/>
      <c r="XBG139" s="38"/>
      <c r="XBH139" s="37"/>
      <c r="XBI139" s="37"/>
      <c r="XBJ139" s="44"/>
      <c r="XBK139" s="42"/>
      <c r="XBL139" s="36"/>
      <c r="XBM139" s="36"/>
      <c r="XBN139" s="36"/>
      <c r="XBO139" s="36"/>
      <c r="XBP139" s="36"/>
      <c r="XBQ139" s="36"/>
      <c r="XBR139" s="36"/>
      <c r="XBS139" s="36"/>
      <c r="XBT139" s="36"/>
      <c r="XBU139" s="36"/>
      <c r="XBV139" s="37"/>
      <c r="XBW139" s="38"/>
      <c r="XBX139" s="37"/>
      <c r="XBY139" s="37"/>
      <c r="XBZ139" s="44"/>
      <c r="XCA139" s="42"/>
      <c r="XCB139" s="36"/>
      <c r="XCC139" s="36"/>
      <c r="XCD139" s="36"/>
      <c r="XCE139" s="36"/>
      <c r="XCF139" s="36"/>
      <c r="XCG139" s="36"/>
      <c r="XCH139" s="36"/>
      <c r="XCI139" s="36"/>
      <c r="XCJ139" s="36"/>
      <c r="XCK139" s="36"/>
      <c r="XCL139" s="37"/>
      <c r="XCM139" s="38"/>
      <c r="XCN139" s="37"/>
      <c r="XCO139" s="37"/>
      <c r="XCP139" s="44"/>
      <c r="XCQ139" s="42"/>
      <c r="XCR139" s="36"/>
      <c r="XCS139" s="36"/>
      <c r="XCT139" s="36"/>
      <c r="XCU139" s="36"/>
      <c r="XCV139" s="36"/>
      <c r="XCW139" s="36"/>
      <c r="XCX139" s="36"/>
      <c r="XCY139" s="36"/>
      <c r="XCZ139" s="36"/>
      <c r="XDA139" s="36"/>
      <c r="XDB139" s="37"/>
      <c r="XDC139" s="38"/>
      <c r="XDD139" s="37"/>
      <c r="XDE139" s="37"/>
      <c r="XDF139" s="44"/>
      <c r="XDG139" s="42"/>
      <c r="XDH139" s="36"/>
      <c r="XDI139" s="36"/>
      <c r="XDJ139" s="36"/>
      <c r="XDK139" s="36"/>
      <c r="XDL139" s="36"/>
      <c r="XDM139" s="36"/>
      <c r="XDN139" s="36"/>
      <c r="XDO139" s="36"/>
      <c r="XDP139" s="36"/>
      <c r="XDQ139" s="36"/>
      <c r="XDR139" s="37"/>
      <c r="XDS139" s="38"/>
      <c r="XDT139" s="37"/>
      <c r="XDU139" s="37"/>
      <c r="XDV139" s="44"/>
      <c r="XDW139" s="42"/>
      <c r="XDX139" s="36"/>
      <c r="XDY139" s="36"/>
      <c r="XDZ139" s="36"/>
      <c r="XEA139" s="36"/>
      <c r="XEB139" s="36"/>
      <c r="XEC139" s="36"/>
      <c r="XED139" s="36"/>
      <c r="XEE139" s="36"/>
      <c r="XEF139" s="36"/>
      <c r="XEG139" s="36"/>
      <c r="XEH139" s="37"/>
      <c r="XEI139" s="38"/>
      <c r="XEJ139" s="37"/>
      <c r="XEK139" s="37"/>
      <c r="XEL139" s="44"/>
      <c r="XEM139" s="42"/>
      <c r="XEN139" s="36"/>
      <c r="XEO139" s="36"/>
      <c r="XEP139" s="36"/>
      <c r="XEQ139" s="36"/>
      <c r="XER139" s="36"/>
      <c r="XES139" s="36"/>
      <c r="XET139" s="36"/>
      <c r="XEU139" s="36"/>
      <c r="XEV139" s="36"/>
      <c r="XEW139" s="36"/>
      <c r="XEX139" s="37"/>
      <c r="XEY139" s="38"/>
      <c r="XEZ139" s="37"/>
      <c r="XFA139" s="37"/>
      <c r="XFB139" s="44"/>
      <c r="XFC139" s="42"/>
    </row>
    <row r="140" spans="1:16383" ht="25.5" x14ac:dyDescent="0.2">
      <c r="A140" s="14"/>
      <c r="B140" s="14" t="s">
        <v>629</v>
      </c>
      <c r="C140" s="20">
        <v>2</v>
      </c>
      <c r="D140" s="14" t="s">
        <v>115</v>
      </c>
      <c r="E140" s="14" t="s">
        <v>27</v>
      </c>
      <c r="F140" s="14" t="s">
        <v>690</v>
      </c>
      <c r="G140" s="14"/>
      <c r="H140" s="14" t="s">
        <v>987</v>
      </c>
      <c r="I140" s="14" t="s">
        <v>8</v>
      </c>
      <c r="J140" s="14" t="s">
        <v>1040</v>
      </c>
      <c r="K140" s="14" t="s">
        <v>1041</v>
      </c>
      <c r="L140" s="47" t="s">
        <v>870</v>
      </c>
      <c r="M140" s="14" t="s">
        <v>501</v>
      </c>
      <c r="N140" s="14" t="s">
        <v>1519</v>
      </c>
      <c r="O140" s="14"/>
    </row>
    <row r="141" spans="1:16383" ht="51" x14ac:dyDescent="0.2">
      <c r="A141" s="61" t="s">
        <v>1619</v>
      </c>
      <c r="B141" s="54" t="s">
        <v>628</v>
      </c>
      <c r="C141" s="54">
        <v>3</v>
      </c>
      <c r="D141" s="54" t="s">
        <v>115</v>
      </c>
      <c r="E141" s="54" t="s">
        <v>27</v>
      </c>
      <c r="F141" s="54" t="s">
        <v>90</v>
      </c>
      <c r="G141" s="54"/>
      <c r="H141" s="54" t="s">
        <v>1</v>
      </c>
      <c r="I141" s="54" t="s">
        <v>1</v>
      </c>
      <c r="J141" s="50" t="s">
        <v>1556</v>
      </c>
      <c r="K141" s="52" t="s">
        <v>1618</v>
      </c>
      <c r="L141" s="56" t="s">
        <v>28</v>
      </c>
      <c r="M141" s="55" t="s">
        <v>501</v>
      </c>
      <c r="N141" s="57" t="s">
        <v>1519</v>
      </c>
      <c r="O141" s="58" t="s">
        <v>999</v>
      </c>
      <c r="P141" s="36"/>
      <c r="Q141" s="36"/>
      <c r="R141" s="36"/>
      <c r="S141" s="36"/>
      <c r="T141" s="36"/>
      <c r="U141" s="36"/>
      <c r="V141" s="36"/>
      <c r="W141" s="36"/>
      <c r="X141" s="36"/>
      <c r="Y141" s="36"/>
      <c r="Z141" s="37"/>
      <c r="AA141" s="38"/>
      <c r="AB141" s="37"/>
      <c r="AC141" s="37"/>
      <c r="AD141" s="44"/>
      <c r="AE141" s="42"/>
      <c r="AF141" s="36"/>
      <c r="AG141" s="36"/>
      <c r="AH141" s="36"/>
      <c r="AI141" s="36"/>
      <c r="AJ141" s="36"/>
      <c r="AK141" s="36"/>
      <c r="AL141" s="36"/>
      <c r="AM141" s="36"/>
      <c r="AN141" s="36"/>
      <c r="AO141" s="36"/>
      <c r="AP141" s="37"/>
      <c r="AQ141" s="38"/>
      <c r="AR141" s="37"/>
      <c r="AS141" s="37"/>
      <c r="AT141" s="44"/>
      <c r="AU141" s="42"/>
      <c r="AV141" s="36"/>
      <c r="AW141" s="36"/>
      <c r="AX141" s="36"/>
      <c r="AY141" s="36"/>
      <c r="AZ141" s="36"/>
      <c r="BA141" s="36"/>
      <c r="BB141" s="36"/>
      <c r="BC141" s="36"/>
      <c r="BD141" s="36"/>
      <c r="BE141" s="36"/>
      <c r="BF141" s="37"/>
      <c r="BG141" s="38"/>
      <c r="BH141" s="37"/>
      <c r="BI141" s="37"/>
      <c r="BJ141" s="44"/>
      <c r="BK141" s="42"/>
      <c r="BL141" s="36"/>
      <c r="BM141" s="36"/>
      <c r="BN141" s="36"/>
      <c r="BO141" s="36"/>
      <c r="BP141" s="36"/>
      <c r="BQ141" s="36"/>
      <c r="BR141" s="36"/>
      <c r="BS141" s="36"/>
      <c r="BT141" s="36"/>
      <c r="BU141" s="36"/>
      <c r="BV141" s="37"/>
      <c r="BW141" s="38"/>
      <c r="BX141" s="37"/>
      <c r="BY141" s="37"/>
      <c r="BZ141" s="44"/>
      <c r="CA141" s="42"/>
      <c r="CB141" s="36"/>
      <c r="CC141" s="36"/>
      <c r="CD141" s="36"/>
      <c r="CE141" s="36"/>
      <c r="CF141" s="36"/>
      <c r="CG141" s="36"/>
      <c r="CH141" s="36"/>
      <c r="CI141" s="36"/>
      <c r="CJ141" s="36"/>
      <c r="CK141" s="36"/>
      <c r="CL141" s="37"/>
      <c r="CM141" s="38"/>
      <c r="CN141" s="37"/>
      <c r="CO141" s="37"/>
      <c r="CP141" s="44"/>
      <c r="CQ141" s="42"/>
      <c r="CR141" s="36"/>
      <c r="CS141" s="36"/>
      <c r="CT141" s="36"/>
      <c r="CU141" s="36"/>
      <c r="CV141" s="36"/>
      <c r="CW141" s="36"/>
      <c r="CX141" s="36"/>
      <c r="CY141" s="36"/>
      <c r="CZ141" s="36"/>
      <c r="DA141" s="36"/>
      <c r="DB141" s="37"/>
      <c r="DC141" s="38"/>
      <c r="DD141" s="37"/>
      <c r="DE141" s="37"/>
      <c r="DF141" s="44"/>
      <c r="DG141" s="42"/>
      <c r="DH141" s="36"/>
      <c r="DI141" s="36"/>
      <c r="DJ141" s="36"/>
      <c r="DK141" s="36"/>
      <c r="DL141" s="36"/>
      <c r="DM141" s="36"/>
      <c r="DN141" s="36"/>
      <c r="DO141" s="36"/>
      <c r="DP141" s="36"/>
      <c r="DQ141" s="36"/>
      <c r="DR141" s="37"/>
      <c r="DS141" s="38"/>
      <c r="DT141" s="37"/>
      <c r="DU141" s="37"/>
      <c r="DV141" s="44"/>
      <c r="DW141" s="42"/>
      <c r="DX141" s="36"/>
      <c r="DY141" s="36"/>
      <c r="DZ141" s="36"/>
      <c r="EA141" s="36"/>
      <c r="EB141" s="36"/>
      <c r="EC141" s="36"/>
      <c r="ED141" s="36"/>
      <c r="EE141" s="36"/>
      <c r="EF141" s="36"/>
      <c r="EG141" s="36"/>
      <c r="EH141" s="37"/>
      <c r="EI141" s="38"/>
      <c r="EJ141" s="37"/>
      <c r="EK141" s="37"/>
      <c r="EL141" s="44"/>
      <c r="EM141" s="42"/>
      <c r="EN141" s="36"/>
      <c r="EO141" s="36"/>
      <c r="EP141" s="36"/>
      <c r="EQ141" s="36"/>
      <c r="ER141" s="36"/>
      <c r="ES141" s="36"/>
      <c r="ET141" s="36"/>
      <c r="EU141" s="36"/>
      <c r="EV141" s="36"/>
      <c r="EW141" s="36"/>
      <c r="EX141" s="37"/>
      <c r="EY141" s="38"/>
      <c r="EZ141" s="37"/>
      <c r="FA141" s="37"/>
      <c r="FB141" s="44"/>
      <c r="FC141" s="42"/>
      <c r="FD141" s="36"/>
      <c r="FE141" s="36"/>
      <c r="FF141" s="36"/>
      <c r="FG141" s="36"/>
      <c r="FH141" s="36"/>
      <c r="FI141" s="36"/>
      <c r="FJ141" s="36"/>
      <c r="FK141" s="36"/>
      <c r="FL141" s="36"/>
      <c r="FM141" s="36"/>
      <c r="FN141" s="37"/>
      <c r="FO141" s="38"/>
      <c r="FP141" s="37"/>
      <c r="FQ141" s="37"/>
      <c r="FR141" s="44"/>
      <c r="FS141" s="42"/>
      <c r="FT141" s="36"/>
      <c r="FU141" s="36"/>
      <c r="FV141" s="36"/>
      <c r="FW141" s="36"/>
      <c r="FX141" s="36"/>
      <c r="FY141" s="36"/>
      <c r="FZ141" s="36"/>
      <c r="GA141" s="36"/>
      <c r="GB141" s="36"/>
      <c r="GC141" s="36"/>
      <c r="GD141" s="37"/>
      <c r="GE141" s="38"/>
      <c r="GF141" s="37"/>
      <c r="GG141" s="37"/>
      <c r="GH141" s="44"/>
      <c r="GI141" s="42"/>
      <c r="GJ141" s="36"/>
      <c r="GK141" s="36"/>
      <c r="GL141" s="36"/>
      <c r="GM141" s="36"/>
      <c r="GN141" s="36"/>
      <c r="GO141" s="36"/>
      <c r="GP141" s="36"/>
      <c r="GQ141" s="36"/>
      <c r="GR141" s="36"/>
      <c r="GS141" s="36"/>
      <c r="GT141" s="37"/>
      <c r="GU141" s="38"/>
      <c r="GV141" s="37"/>
      <c r="GW141" s="37"/>
      <c r="GX141" s="44"/>
      <c r="GY141" s="42"/>
      <c r="GZ141" s="36"/>
      <c r="HA141" s="36"/>
      <c r="HB141" s="36"/>
      <c r="HC141" s="36"/>
      <c r="HD141" s="36"/>
      <c r="HE141" s="36"/>
      <c r="HF141" s="36"/>
      <c r="HG141" s="36"/>
      <c r="HH141" s="36"/>
      <c r="HI141" s="36"/>
      <c r="HJ141" s="37"/>
      <c r="HK141" s="38"/>
      <c r="HL141" s="37"/>
      <c r="HM141" s="37"/>
      <c r="HN141" s="44"/>
      <c r="HO141" s="42"/>
      <c r="HP141" s="36"/>
      <c r="HQ141" s="36"/>
      <c r="HR141" s="36"/>
      <c r="HS141" s="36"/>
      <c r="HT141" s="36"/>
      <c r="HU141" s="36"/>
      <c r="HV141" s="36"/>
      <c r="HW141" s="36"/>
      <c r="HX141" s="36"/>
      <c r="HY141" s="36"/>
      <c r="HZ141" s="37"/>
      <c r="IA141" s="38"/>
      <c r="IB141" s="37"/>
      <c r="IC141" s="37"/>
      <c r="ID141" s="44"/>
      <c r="IE141" s="42"/>
      <c r="IF141" s="36"/>
      <c r="IG141" s="36"/>
      <c r="IH141" s="36"/>
      <c r="II141" s="36"/>
      <c r="IJ141" s="36"/>
      <c r="IK141" s="36"/>
      <c r="IL141" s="36"/>
      <c r="IM141" s="36"/>
      <c r="IN141" s="36"/>
      <c r="IO141" s="36"/>
      <c r="IP141" s="37"/>
      <c r="IQ141" s="38"/>
      <c r="IR141" s="37"/>
      <c r="IS141" s="37"/>
      <c r="IT141" s="44"/>
      <c r="IU141" s="42"/>
      <c r="IV141" s="36"/>
      <c r="IW141" s="36"/>
      <c r="IX141" s="36"/>
      <c r="IY141" s="36"/>
      <c r="IZ141" s="36"/>
      <c r="JA141" s="36"/>
      <c r="JB141" s="36"/>
      <c r="JC141" s="36"/>
      <c r="JD141" s="36"/>
      <c r="JE141" s="36"/>
      <c r="JF141" s="37"/>
      <c r="JG141" s="38"/>
      <c r="JH141" s="37"/>
      <c r="JI141" s="37"/>
      <c r="JJ141" s="44"/>
      <c r="JK141" s="42"/>
      <c r="JL141" s="36"/>
      <c r="JM141" s="36"/>
      <c r="JN141" s="36"/>
      <c r="JO141" s="36"/>
      <c r="JP141" s="36"/>
      <c r="JQ141" s="36"/>
      <c r="JR141" s="36"/>
      <c r="JS141" s="36"/>
      <c r="JT141" s="36"/>
      <c r="JU141" s="36"/>
      <c r="JV141" s="37"/>
      <c r="JW141" s="38"/>
      <c r="JX141" s="37"/>
      <c r="JY141" s="37"/>
      <c r="JZ141" s="44"/>
      <c r="KA141" s="42"/>
      <c r="KB141" s="36"/>
      <c r="KC141" s="36"/>
      <c r="KD141" s="36"/>
      <c r="KE141" s="36"/>
      <c r="KF141" s="36"/>
      <c r="KG141" s="36"/>
      <c r="KH141" s="36"/>
      <c r="KI141" s="36"/>
      <c r="KJ141" s="36"/>
      <c r="KK141" s="36"/>
      <c r="KL141" s="37"/>
      <c r="KM141" s="38"/>
      <c r="KN141" s="37"/>
      <c r="KO141" s="37"/>
      <c r="KP141" s="44"/>
      <c r="KQ141" s="42"/>
      <c r="KR141" s="36"/>
      <c r="KS141" s="36"/>
      <c r="KT141" s="36"/>
      <c r="KU141" s="36"/>
      <c r="KV141" s="36"/>
      <c r="KW141" s="36"/>
      <c r="KX141" s="36"/>
      <c r="KY141" s="36"/>
      <c r="KZ141" s="36"/>
      <c r="LA141" s="36"/>
      <c r="LB141" s="37"/>
      <c r="LC141" s="38"/>
      <c r="LD141" s="37"/>
      <c r="LE141" s="37"/>
      <c r="LF141" s="44"/>
      <c r="LG141" s="42"/>
      <c r="LH141" s="36"/>
      <c r="LI141" s="36"/>
      <c r="LJ141" s="36"/>
      <c r="LK141" s="36"/>
      <c r="LL141" s="36"/>
      <c r="LM141" s="36"/>
      <c r="LN141" s="36"/>
      <c r="LO141" s="36"/>
      <c r="LP141" s="36"/>
      <c r="LQ141" s="36"/>
      <c r="LR141" s="37"/>
      <c r="LS141" s="38"/>
      <c r="LT141" s="37"/>
      <c r="LU141" s="37"/>
      <c r="LV141" s="44"/>
      <c r="LW141" s="42"/>
      <c r="LX141" s="36"/>
      <c r="LY141" s="36"/>
      <c r="LZ141" s="36"/>
      <c r="MA141" s="36"/>
      <c r="MB141" s="36"/>
      <c r="MC141" s="36"/>
      <c r="MD141" s="36"/>
      <c r="ME141" s="36"/>
      <c r="MF141" s="36"/>
      <c r="MG141" s="36"/>
      <c r="MH141" s="37"/>
      <c r="MI141" s="38"/>
      <c r="MJ141" s="37"/>
      <c r="MK141" s="37"/>
      <c r="ML141" s="44"/>
      <c r="MM141" s="42"/>
      <c r="MN141" s="36"/>
      <c r="MO141" s="36"/>
      <c r="MP141" s="36"/>
      <c r="MQ141" s="36"/>
      <c r="MR141" s="36"/>
      <c r="MS141" s="36"/>
      <c r="MT141" s="36"/>
      <c r="MU141" s="36"/>
      <c r="MV141" s="36"/>
      <c r="MW141" s="36"/>
      <c r="MX141" s="37"/>
      <c r="MY141" s="38"/>
      <c r="MZ141" s="37"/>
      <c r="NA141" s="37"/>
      <c r="NB141" s="44"/>
      <c r="NC141" s="42"/>
      <c r="ND141" s="36"/>
      <c r="NE141" s="36"/>
      <c r="NF141" s="36"/>
      <c r="NG141" s="36"/>
      <c r="NH141" s="36"/>
      <c r="NI141" s="36"/>
      <c r="NJ141" s="36"/>
      <c r="NK141" s="36"/>
      <c r="NL141" s="36"/>
      <c r="NM141" s="36"/>
      <c r="NN141" s="37"/>
      <c r="NO141" s="38"/>
      <c r="NP141" s="37"/>
      <c r="NQ141" s="37"/>
      <c r="NR141" s="44"/>
      <c r="NS141" s="42"/>
      <c r="NT141" s="36"/>
      <c r="NU141" s="36"/>
      <c r="NV141" s="36"/>
      <c r="NW141" s="36"/>
      <c r="NX141" s="36"/>
      <c r="NY141" s="36"/>
      <c r="NZ141" s="36"/>
      <c r="OA141" s="36"/>
      <c r="OB141" s="36"/>
      <c r="OC141" s="36"/>
      <c r="OD141" s="37"/>
      <c r="OE141" s="38"/>
      <c r="OF141" s="37"/>
      <c r="OG141" s="37"/>
      <c r="OH141" s="44"/>
      <c r="OI141" s="42"/>
      <c r="OJ141" s="36"/>
      <c r="OK141" s="36"/>
      <c r="OL141" s="36"/>
      <c r="OM141" s="36"/>
      <c r="ON141" s="36"/>
      <c r="OO141" s="36"/>
      <c r="OP141" s="36"/>
      <c r="OQ141" s="36"/>
      <c r="OR141" s="36"/>
      <c r="OS141" s="36"/>
      <c r="OT141" s="37"/>
      <c r="OU141" s="38"/>
      <c r="OV141" s="37"/>
      <c r="OW141" s="37"/>
      <c r="OX141" s="44"/>
      <c r="OY141" s="42"/>
      <c r="OZ141" s="36"/>
      <c r="PA141" s="36"/>
      <c r="PB141" s="36"/>
      <c r="PC141" s="36"/>
      <c r="PD141" s="36"/>
      <c r="PE141" s="36"/>
      <c r="PF141" s="36"/>
      <c r="PG141" s="36"/>
      <c r="PH141" s="36"/>
      <c r="PI141" s="36"/>
      <c r="PJ141" s="37"/>
      <c r="PK141" s="38"/>
      <c r="PL141" s="37"/>
      <c r="PM141" s="37"/>
      <c r="PN141" s="44"/>
      <c r="PO141" s="42"/>
      <c r="PP141" s="36"/>
      <c r="PQ141" s="36"/>
      <c r="PR141" s="36"/>
      <c r="PS141" s="36"/>
      <c r="PT141" s="36"/>
      <c r="PU141" s="36"/>
      <c r="PV141" s="36"/>
      <c r="PW141" s="36"/>
      <c r="PX141" s="36"/>
      <c r="PY141" s="36"/>
      <c r="PZ141" s="37"/>
      <c r="QA141" s="38"/>
      <c r="QB141" s="37"/>
      <c r="QC141" s="37"/>
      <c r="QD141" s="44"/>
      <c r="QE141" s="42"/>
      <c r="QF141" s="36"/>
      <c r="QG141" s="36"/>
      <c r="QH141" s="36"/>
      <c r="QI141" s="36"/>
      <c r="QJ141" s="36"/>
      <c r="QK141" s="36"/>
      <c r="QL141" s="36"/>
      <c r="QM141" s="36"/>
      <c r="QN141" s="36"/>
      <c r="QO141" s="36"/>
      <c r="QP141" s="37"/>
      <c r="QQ141" s="38"/>
      <c r="QR141" s="37"/>
      <c r="QS141" s="37"/>
      <c r="QT141" s="44"/>
      <c r="QU141" s="42"/>
      <c r="QV141" s="36"/>
      <c r="QW141" s="36"/>
      <c r="QX141" s="36"/>
      <c r="QY141" s="36"/>
      <c r="QZ141" s="36"/>
      <c r="RA141" s="36"/>
      <c r="RB141" s="36"/>
      <c r="RC141" s="36"/>
      <c r="RD141" s="36"/>
      <c r="RE141" s="36"/>
      <c r="RF141" s="37"/>
      <c r="RG141" s="38"/>
      <c r="RH141" s="37"/>
      <c r="RI141" s="37"/>
      <c r="RJ141" s="44"/>
      <c r="RK141" s="42"/>
      <c r="RL141" s="36"/>
      <c r="RM141" s="36"/>
      <c r="RN141" s="36"/>
      <c r="RO141" s="36"/>
      <c r="RP141" s="36"/>
      <c r="RQ141" s="36"/>
      <c r="RR141" s="36"/>
      <c r="RS141" s="36"/>
      <c r="RT141" s="36"/>
      <c r="RU141" s="36"/>
      <c r="RV141" s="37"/>
      <c r="RW141" s="38"/>
      <c r="RX141" s="37"/>
      <c r="RY141" s="37"/>
      <c r="RZ141" s="44"/>
      <c r="SA141" s="42"/>
      <c r="SB141" s="36"/>
      <c r="SC141" s="36"/>
      <c r="SD141" s="36"/>
      <c r="SE141" s="36"/>
      <c r="SF141" s="36"/>
      <c r="SG141" s="36"/>
      <c r="SH141" s="36"/>
      <c r="SI141" s="36"/>
      <c r="SJ141" s="36"/>
      <c r="SK141" s="36"/>
      <c r="SL141" s="37"/>
      <c r="SM141" s="38"/>
      <c r="SN141" s="37"/>
      <c r="SO141" s="37"/>
      <c r="SP141" s="44"/>
      <c r="SQ141" s="42"/>
      <c r="SR141" s="36"/>
      <c r="SS141" s="36"/>
      <c r="ST141" s="36"/>
      <c r="SU141" s="36"/>
      <c r="SV141" s="36"/>
      <c r="SW141" s="36"/>
      <c r="SX141" s="36"/>
      <c r="SY141" s="36"/>
      <c r="SZ141" s="36"/>
      <c r="TA141" s="36"/>
      <c r="TB141" s="37"/>
      <c r="TC141" s="38"/>
      <c r="TD141" s="37"/>
      <c r="TE141" s="37"/>
      <c r="TF141" s="44"/>
      <c r="TG141" s="42"/>
      <c r="TH141" s="36"/>
      <c r="TI141" s="36"/>
      <c r="TJ141" s="36"/>
      <c r="TK141" s="36"/>
      <c r="TL141" s="36"/>
      <c r="TM141" s="36"/>
      <c r="TN141" s="36"/>
      <c r="TO141" s="36"/>
      <c r="TP141" s="36"/>
      <c r="TQ141" s="36"/>
      <c r="TR141" s="37"/>
      <c r="TS141" s="38"/>
      <c r="TT141" s="37"/>
      <c r="TU141" s="37"/>
      <c r="TV141" s="44"/>
      <c r="TW141" s="42"/>
      <c r="TX141" s="36"/>
      <c r="TY141" s="36"/>
      <c r="TZ141" s="36"/>
      <c r="UA141" s="36"/>
      <c r="UB141" s="36"/>
      <c r="UC141" s="36"/>
      <c r="UD141" s="36"/>
      <c r="UE141" s="36"/>
      <c r="UF141" s="36"/>
      <c r="UG141" s="36"/>
      <c r="UH141" s="37"/>
      <c r="UI141" s="38"/>
      <c r="UJ141" s="37"/>
      <c r="UK141" s="37"/>
      <c r="UL141" s="44"/>
      <c r="UM141" s="42"/>
      <c r="UN141" s="36"/>
      <c r="UO141" s="36"/>
      <c r="UP141" s="36"/>
      <c r="UQ141" s="36"/>
      <c r="UR141" s="36"/>
      <c r="US141" s="36"/>
      <c r="UT141" s="36"/>
      <c r="UU141" s="36"/>
      <c r="UV141" s="36"/>
      <c r="UW141" s="36"/>
      <c r="UX141" s="37"/>
      <c r="UY141" s="38"/>
      <c r="UZ141" s="37"/>
      <c r="VA141" s="37"/>
      <c r="VB141" s="44"/>
      <c r="VC141" s="42"/>
      <c r="VD141" s="36"/>
      <c r="VE141" s="36"/>
      <c r="VF141" s="36"/>
      <c r="VG141" s="36"/>
      <c r="VH141" s="36"/>
      <c r="VI141" s="36"/>
      <c r="VJ141" s="36"/>
      <c r="VK141" s="36"/>
      <c r="VL141" s="36"/>
      <c r="VM141" s="36"/>
      <c r="VN141" s="37"/>
      <c r="VO141" s="38"/>
      <c r="VP141" s="37"/>
      <c r="VQ141" s="37"/>
      <c r="VR141" s="44"/>
      <c r="VS141" s="42"/>
      <c r="VT141" s="36"/>
      <c r="VU141" s="36"/>
      <c r="VV141" s="36"/>
      <c r="VW141" s="36"/>
      <c r="VX141" s="36"/>
      <c r="VY141" s="36"/>
      <c r="VZ141" s="36"/>
      <c r="WA141" s="36"/>
      <c r="WB141" s="36"/>
      <c r="WC141" s="36"/>
      <c r="WD141" s="37"/>
      <c r="WE141" s="38"/>
      <c r="WF141" s="37"/>
      <c r="WG141" s="37"/>
      <c r="WH141" s="44"/>
      <c r="WI141" s="42"/>
      <c r="WJ141" s="36"/>
      <c r="WK141" s="36"/>
      <c r="WL141" s="36"/>
      <c r="WM141" s="36"/>
      <c r="WN141" s="36"/>
      <c r="WO141" s="36"/>
      <c r="WP141" s="36"/>
      <c r="WQ141" s="36"/>
      <c r="WR141" s="36"/>
      <c r="WS141" s="36"/>
      <c r="WT141" s="37"/>
      <c r="WU141" s="38"/>
      <c r="WV141" s="37"/>
      <c r="WW141" s="37"/>
      <c r="WX141" s="44"/>
      <c r="WY141" s="42"/>
      <c r="WZ141" s="36"/>
      <c r="XA141" s="36"/>
      <c r="XB141" s="36"/>
      <c r="XC141" s="36"/>
      <c r="XD141" s="36"/>
      <c r="XE141" s="36"/>
      <c r="XF141" s="36"/>
      <c r="XG141" s="36"/>
      <c r="XH141" s="36"/>
      <c r="XI141" s="36"/>
      <c r="XJ141" s="37"/>
      <c r="XK141" s="38"/>
      <c r="XL141" s="37"/>
      <c r="XM141" s="37"/>
      <c r="XN141" s="44"/>
      <c r="XO141" s="42"/>
      <c r="XP141" s="36"/>
      <c r="XQ141" s="36"/>
      <c r="XR141" s="36"/>
      <c r="XS141" s="36"/>
      <c r="XT141" s="36"/>
      <c r="XU141" s="36"/>
      <c r="XV141" s="36"/>
      <c r="XW141" s="36"/>
      <c r="XX141" s="36"/>
      <c r="XY141" s="36"/>
      <c r="XZ141" s="37"/>
      <c r="YA141" s="38"/>
      <c r="YB141" s="37"/>
      <c r="YC141" s="37"/>
      <c r="YD141" s="44"/>
      <c r="YE141" s="42"/>
      <c r="YF141" s="36"/>
      <c r="YG141" s="36"/>
      <c r="YH141" s="36"/>
      <c r="YI141" s="36"/>
      <c r="YJ141" s="36"/>
      <c r="YK141" s="36"/>
      <c r="YL141" s="36"/>
      <c r="YM141" s="36"/>
      <c r="YN141" s="36"/>
      <c r="YO141" s="36"/>
      <c r="YP141" s="37"/>
      <c r="YQ141" s="38"/>
      <c r="YR141" s="37"/>
      <c r="YS141" s="37"/>
      <c r="YT141" s="44"/>
      <c r="YU141" s="42"/>
      <c r="YV141" s="36"/>
      <c r="YW141" s="36"/>
      <c r="YX141" s="36"/>
      <c r="YY141" s="36"/>
      <c r="YZ141" s="36"/>
      <c r="ZA141" s="36"/>
      <c r="ZB141" s="36"/>
      <c r="ZC141" s="36"/>
      <c r="ZD141" s="36"/>
      <c r="ZE141" s="36"/>
      <c r="ZF141" s="37"/>
      <c r="ZG141" s="38"/>
      <c r="ZH141" s="37"/>
      <c r="ZI141" s="37"/>
      <c r="ZJ141" s="44"/>
      <c r="ZK141" s="42"/>
      <c r="ZL141" s="36"/>
      <c r="ZM141" s="36"/>
      <c r="ZN141" s="36"/>
      <c r="ZO141" s="36"/>
      <c r="ZP141" s="36"/>
      <c r="ZQ141" s="36"/>
      <c r="ZR141" s="36"/>
      <c r="ZS141" s="36"/>
      <c r="ZT141" s="36"/>
      <c r="ZU141" s="36"/>
      <c r="ZV141" s="37"/>
      <c r="ZW141" s="38"/>
      <c r="ZX141" s="37"/>
      <c r="ZY141" s="37"/>
      <c r="ZZ141" s="44"/>
      <c r="AAA141" s="42"/>
      <c r="AAB141" s="36"/>
      <c r="AAC141" s="36"/>
      <c r="AAD141" s="36"/>
      <c r="AAE141" s="36"/>
      <c r="AAF141" s="36"/>
      <c r="AAG141" s="36"/>
      <c r="AAH141" s="36"/>
      <c r="AAI141" s="36"/>
      <c r="AAJ141" s="36"/>
      <c r="AAK141" s="36"/>
      <c r="AAL141" s="37"/>
      <c r="AAM141" s="38"/>
      <c r="AAN141" s="37"/>
      <c r="AAO141" s="37"/>
      <c r="AAP141" s="44"/>
      <c r="AAQ141" s="42"/>
      <c r="AAR141" s="36"/>
      <c r="AAS141" s="36"/>
      <c r="AAT141" s="36"/>
      <c r="AAU141" s="36"/>
      <c r="AAV141" s="36"/>
      <c r="AAW141" s="36"/>
      <c r="AAX141" s="36"/>
      <c r="AAY141" s="36"/>
      <c r="AAZ141" s="36"/>
      <c r="ABA141" s="36"/>
      <c r="ABB141" s="37"/>
      <c r="ABC141" s="38"/>
      <c r="ABD141" s="37"/>
      <c r="ABE141" s="37"/>
      <c r="ABF141" s="44"/>
      <c r="ABG141" s="42"/>
      <c r="ABH141" s="36"/>
      <c r="ABI141" s="36"/>
      <c r="ABJ141" s="36"/>
      <c r="ABK141" s="36"/>
      <c r="ABL141" s="36"/>
      <c r="ABM141" s="36"/>
      <c r="ABN141" s="36"/>
      <c r="ABO141" s="36"/>
      <c r="ABP141" s="36"/>
      <c r="ABQ141" s="36"/>
      <c r="ABR141" s="37"/>
      <c r="ABS141" s="38"/>
      <c r="ABT141" s="37"/>
      <c r="ABU141" s="37"/>
      <c r="ABV141" s="44"/>
      <c r="ABW141" s="42"/>
      <c r="ABX141" s="36"/>
      <c r="ABY141" s="36"/>
      <c r="ABZ141" s="36"/>
      <c r="ACA141" s="36"/>
      <c r="ACB141" s="36"/>
      <c r="ACC141" s="36"/>
      <c r="ACD141" s="36"/>
      <c r="ACE141" s="36"/>
      <c r="ACF141" s="36"/>
      <c r="ACG141" s="36"/>
      <c r="ACH141" s="37"/>
      <c r="ACI141" s="38"/>
      <c r="ACJ141" s="37"/>
      <c r="ACK141" s="37"/>
      <c r="ACL141" s="44"/>
      <c r="ACM141" s="42"/>
      <c r="ACN141" s="36"/>
      <c r="ACO141" s="36"/>
      <c r="ACP141" s="36"/>
      <c r="ACQ141" s="36"/>
      <c r="ACR141" s="36"/>
      <c r="ACS141" s="36"/>
      <c r="ACT141" s="36"/>
      <c r="ACU141" s="36"/>
      <c r="ACV141" s="36"/>
      <c r="ACW141" s="36"/>
      <c r="ACX141" s="37"/>
      <c r="ACY141" s="38"/>
      <c r="ACZ141" s="37"/>
      <c r="ADA141" s="37"/>
      <c r="ADB141" s="44"/>
      <c r="ADC141" s="42"/>
      <c r="ADD141" s="36"/>
      <c r="ADE141" s="36"/>
      <c r="ADF141" s="36"/>
      <c r="ADG141" s="36"/>
      <c r="ADH141" s="36"/>
      <c r="ADI141" s="36"/>
      <c r="ADJ141" s="36"/>
      <c r="ADK141" s="36"/>
      <c r="ADL141" s="36"/>
      <c r="ADM141" s="36"/>
      <c r="ADN141" s="37"/>
      <c r="ADO141" s="38"/>
      <c r="ADP141" s="37"/>
      <c r="ADQ141" s="37"/>
      <c r="ADR141" s="44"/>
      <c r="ADS141" s="42"/>
      <c r="ADT141" s="36"/>
      <c r="ADU141" s="36"/>
      <c r="ADV141" s="36"/>
      <c r="ADW141" s="36"/>
      <c r="ADX141" s="36"/>
      <c r="ADY141" s="36"/>
      <c r="ADZ141" s="36"/>
      <c r="AEA141" s="36"/>
      <c r="AEB141" s="36"/>
      <c r="AEC141" s="36"/>
      <c r="AED141" s="37"/>
      <c r="AEE141" s="38"/>
      <c r="AEF141" s="37"/>
      <c r="AEG141" s="37"/>
      <c r="AEH141" s="44"/>
      <c r="AEI141" s="42"/>
      <c r="AEJ141" s="36"/>
      <c r="AEK141" s="36"/>
      <c r="AEL141" s="36"/>
      <c r="AEM141" s="36"/>
      <c r="AEN141" s="36"/>
      <c r="AEO141" s="36"/>
      <c r="AEP141" s="36"/>
      <c r="AEQ141" s="36"/>
      <c r="AER141" s="36"/>
      <c r="AES141" s="36"/>
      <c r="AET141" s="37"/>
      <c r="AEU141" s="38"/>
      <c r="AEV141" s="37"/>
      <c r="AEW141" s="37"/>
      <c r="AEX141" s="44"/>
      <c r="AEY141" s="42"/>
      <c r="AEZ141" s="36"/>
      <c r="AFA141" s="36"/>
      <c r="AFB141" s="36"/>
      <c r="AFC141" s="36"/>
      <c r="AFD141" s="36"/>
      <c r="AFE141" s="36"/>
      <c r="AFF141" s="36"/>
      <c r="AFG141" s="36"/>
      <c r="AFH141" s="36"/>
      <c r="AFI141" s="36"/>
      <c r="AFJ141" s="37"/>
      <c r="AFK141" s="38"/>
      <c r="AFL141" s="37"/>
      <c r="AFM141" s="37"/>
      <c r="AFN141" s="44"/>
      <c r="AFO141" s="42"/>
      <c r="AFP141" s="36"/>
      <c r="AFQ141" s="36"/>
      <c r="AFR141" s="36"/>
      <c r="AFS141" s="36"/>
      <c r="AFT141" s="36"/>
      <c r="AFU141" s="36"/>
      <c r="AFV141" s="36"/>
      <c r="AFW141" s="36"/>
      <c r="AFX141" s="36"/>
      <c r="AFY141" s="36"/>
      <c r="AFZ141" s="37"/>
      <c r="AGA141" s="38"/>
      <c r="AGB141" s="37"/>
      <c r="AGC141" s="37"/>
      <c r="AGD141" s="44"/>
      <c r="AGE141" s="42"/>
      <c r="AGF141" s="36"/>
      <c r="AGG141" s="36"/>
      <c r="AGH141" s="36"/>
      <c r="AGI141" s="36"/>
      <c r="AGJ141" s="36"/>
      <c r="AGK141" s="36"/>
      <c r="AGL141" s="36"/>
      <c r="AGM141" s="36"/>
      <c r="AGN141" s="36"/>
      <c r="AGO141" s="36"/>
      <c r="AGP141" s="37"/>
      <c r="AGQ141" s="38"/>
      <c r="AGR141" s="37"/>
      <c r="AGS141" s="37"/>
      <c r="AGT141" s="44"/>
      <c r="AGU141" s="42"/>
      <c r="AGV141" s="36"/>
      <c r="AGW141" s="36"/>
      <c r="AGX141" s="36"/>
      <c r="AGY141" s="36"/>
      <c r="AGZ141" s="36"/>
      <c r="AHA141" s="36"/>
      <c r="AHB141" s="36"/>
      <c r="AHC141" s="36"/>
      <c r="AHD141" s="36"/>
      <c r="AHE141" s="36"/>
      <c r="AHF141" s="37"/>
      <c r="AHG141" s="38"/>
      <c r="AHH141" s="37"/>
      <c r="AHI141" s="37"/>
      <c r="AHJ141" s="44"/>
      <c r="AHK141" s="42"/>
      <c r="AHL141" s="36"/>
      <c r="AHM141" s="36"/>
      <c r="AHN141" s="36"/>
      <c r="AHO141" s="36"/>
      <c r="AHP141" s="36"/>
      <c r="AHQ141" s="36"/>
      <c r="AHR141" s="36"/>
      <c r="AHS141" s="36"/>
      <c r="AHT141" s="36"/>
      <c r="AHU141" s="36"/>
      <c r="AHV141" s="37"/>
      <c r="AHW141" s="38"/>
      <c r="AHX141" s="37"/>
      <c r="AHY141" s="37"/>
      <c r="AHZ141" s="44"/>
      <c r="AIA141" s="42"/>
      <c r="AIB141" s="36"/>
      <c r="AIC141" s="36"/>
      <c r="AID141" s="36"/>
      <c r="AIE141" s="36"/>
      <c r="AIF141" s="36"/>
      <c r="AIG141" s="36"/>
      <c r="AIH141" s="36"/>
      <c r="AII141" s="36"/>
      <c r="AIJ141" s="36"/>
      <c r="AIK141" s="36"/>
      <c r="AIL141" s="37"/>
      <c r="AIM141" s="38"/>
      <c r="AIN141" s="37"/>
      <c r="AIO141" s="37"/>
      <c r="AIP141" s="44"/>
      <c r="AIQ141" s="42"/>
      <c r="AIR141" s="36"/>
      <c r="AIS141" s="36"/>
      <c r="AIT141" s="36"/>
      <c r="AIU141" s="36"/>
      <c r="AIV141" s="36"/>
      <c r="AIW141" s="36"/>
      <c r="AIX141" s="36"/>
      <c r="AIY141" s="36"/>
      <c r="AIZ141" s="36"/>
      <c r="AJA141" s="36"/>
      <c r="AJB141" s="37"/>
      <c r="AJC141" s="38"/>
      <c r="AJD141" s="37"/>
      <c r="AJE141" s="37"/>
      <c r="AJF141" s="44"/>
      <c r="AJG141" s="42"/>
      <c r="AJH141" s="36"/>
      <c r="AJI141" s="36"/>
      <c r="AJJ141" s="36"/>
      <c r="AJK141" s="36"/>
      <c r="AJL141" s="36"/>
      <c r="AJM141" s="36"/>
      <c r="AJN141" s="36"/>
      <c r="AJO141" s="36"/>
      <c r="AJP141" s="36"/>
      <c r="AJQ141" s="36"/>
      <c r="AJR141" s="37"/>
      <c r="AJS141" s="38"/>
      <c r="AJT141" s="37"/>
      <c r="AJU141" s="37"/>
      <c r="AJV141" s="44"/>
      <c r="AJW141" s="42"/>
      <c r="AJX141" s="36"/>
      <c r="AJY141" s="36"/>
      <c r="AJZ141" s="36"/>
      <c r="AKA141" s="36"/>
      <c r="AKB141" s="36"/>
      <c r="AKC141" s="36"/>
      <c r="AKD141" s="36"/>
      <c r="AKE141" s="36"/>
      <c r="AKF141" s="36"/>
      <c r="AKG141" s="36"/>
      <c r="AKH141" s="37"/>
      <c r="AKI141" s="38"/>
      <c r="AKJ141" s="37"/>
      <c r="AKK141" s="37"/>
      <c r="AKL141" s="44"/>
      <c r="AKM141" s="42"/>
      <c r="AKN141" s="36"/>
      <c r="AKO141" s="36"/>
      <c r="AKP141" s="36"/>
      <c r="AKQ141" s="36"/>
      <c r="AKR141" s="36"/>
      <c r="AKS141" s="36"/>
      <c r="AKT141" s="36"/>
      <c r="AKU141" s="36"/>
      <c r="AKV141" s="36"/>
      <c r="AKW141" s="36"/>
      <c r="AKX141" s="37"/>
      <c r="AKY141" s="38"/>
      <c r="AKZ141" s="37"/>
      <c r="ALA141" s="37"/>
      <c r="ALB141" s="44"/>
      <c r="ALC141" s="42"/>
      <c r="ALD141" s="36"/>
      <c r="ALE141" s="36"/>
      <c r="ALF141" s="36"/>
      <c r="ALG141" s="36"/>
      <c r="ALH141" s="36"/>
      <c r="ALI141" s="36"/>
      <c r="ALJ141" s="36"/>
      <c r="ALK141" s="36"/>
      <c r="ALL141" s="36"/>
      <c r="ALM141" s="36"/>
      <c r="ALN141" s="37"/>
      <c r="ALO141" s="38"/>
      <c r="ALP141" s="37"/>
      <c r="ALQ141" s="37"/>
      <c r="ALR141" s="44"/>
      <c r="ALS141" s="42"/>
      <c r="ALT141" s="36"/>
      <c r="ALU141" s="36"/>
      <c r="ALV141" s="36"/>
      <c r="ALW141" s="36"/>
      <c r="ALX141" s="36"/>
      <c r="ALY141" s="36"/>
      <c r="ALZ141" s="36"/>
      <c r="AMA141" s="36"/>
      <c r="AMB141" s="36"/>
      <c r="AMC141" s="36"/>
      <c r="AMD141" s="37"/>
      <c r="AME141" s="38"/>
      <c r="AMF141" s="37"/>
      <c r="AMG141" s="37"/>
      <c r="AMH141" s="44"/>
      <c r="AMI141" s="42"/>
      <c r="AMJ141" s="36"/>
      <c r="AMK141" s="36"/>
      <c r="AML141" s="36"/>
      <c r="AMM141" s="36"/>
      <c r="AMN141" s="36"/>
      <c r="AMO141" s="36"/>
      <c r="AMP141" s="36"/>
      <c r="AMQ141" s="36"/>
      <c r="AMR141" s="36"/>
      <c r="AMS141" s="36"/>
      <c r="AMT141" s="37"/>
      <c r="AMU141" s="38"/>
      <c r="AMV141" s="37"/>
      <c r="AMW141" s="37"/>
      <c r="AMX141" s="44"/>
      <c r="AMY141" s="42"/>
      <c r="AMZ141" s="36"/>
      <c r="ANA141" s="36"/>
      <c r="ANB141" s="36"/>
      <c r="ANC141" s="36"/>
      <c r="AND141" s="36"/>
      <c r="ANE141" s="36"/>
      <c r="ANF141" s="36"/>
      <c r="ANG141" s="36"/>
      <c r="ANH141" s="36"/>
      <c r="ANI141" s="36"/>
      <c r="ANJ141" s="37"/>
      <c r="ANK141" s="38"/>
      <c r="ANL141" s="37"/>
      <c r="ANM141" s="37"/>
      <c r="ANN141" s="44"/>
      <c r="ANO141" s="42"/>
      <c r="ANP141" s="36"/>
      <c r="ANQ141" s="36"/>
      <c r="ANR141" s="36"/>
      <c r="ANS141" s="36"/>
      <c r="ANT141" s="36"/>
      <c r="ANU141" s="36"/>
      <c r="ANV141" s="36"/>
      <c r="ANW141" s="36"/>
      <c r="ANX141" s="36"/>
      <c r="ANY141" s="36"/>
      <c r="ANZ141" s="37"/>
      <c r="AOA141" s="38"/>
      <c r="AOB141" s="37"/>
      <c r="AOC141" s="37"/>
      <c r="AOD141" s="44"/>
      <c r="AOE141" s="42"/>
      <c r="AOF141" s="36"/>
      <c r="AOG141" s="36"/>
      <c r="AOH141" s="36"/>
      <c r="AOI141" s="36"/>
      <c r="AOJ141" s="36"/>
      <c r="AOK141" s="36"/>
      <c r="AOL141" s="36"/>
      <c r="AOM141" s="36"/>
      <c r="AON141" s="36"/>
      <c r="AOO141" s="36"/>
      <c r="AOP141" s="37"/>
      <c r="AOQ141" s="38"/>
      <c r="AOR141" s="37"/>
      <c r="AOS141" s="37"/>
      <c r="AOT141" s="44"/>
      <c r="AOU141" s="42"/>
      <c r="AOV141" s="36"/>
      <c r="AOW141" s="36"/>
      <c r="AOX141" s="36"/>
      <c r="AOY141" s="36"/>
      <c r="AOZ141" s="36"/>
      <c r="APA141" s="36"/>
      <c r="APB141" s="36"/>
      <c r="APC141" s="36"/>
      <c r="APD141" s="36"/>
      <c r="APE141" s="36"/>
      <c r="APF141" s="37"/>
      <c r="APG141" s="38"/>
      <c r="APH141" s="37"/>
      <c r="API141" s="37"/>
      <c r="APJ141" s="44"/>
      <c r="APK141" s="42"/>
      <c r="APL141" s="36"/>
      <c r="APM141" s="36"/>
      <c r="APN141" s="36"/>
      <c r="APO141" s="36"/>
      <c r="APP141" s="36"/>
      <c r="APQ141" s="36"/>
      <c r="APR141" s="36"/>
      <c r="APS141" s="36"/>
      <c r="APT141" s="36"/>
      <c r="APU141" s="36"/>
      <c r="APV141" s="37"/>
      <c r="APW141" s="38"/>
      <c r="APX141" s="37"/>
      <c r="APY141" s="37"/>
      <c r="APZ141" s="44"/>
      <c r="AQA141" s="42"/>
      <c r="AQB141" s="36"/>
      <c r="AQC141" s="36"/>
      <c r="AQD141" s="36"/>
      <c r="AQE141" s="36"/>
      <c r="AQF141" s="36"/>
      <c r="AQG141" s="36"/>
      <c r="AQH141" s="36"/>
      <c r="AQI141" s="36"/>
      <c r="AQJ141" s="36"/>
      <c r="AQK141" s="36"/>
      <c r="AQL141" s="37"/>
      <c r="AQM141" s="38"/>
      <c r="AQN141" s="37"/>
      <c r="AQO141" s="37"/>
      <c r="AQP141" s="44"/>
      <c r="AQQ141" s="42"/>
      <c r="AQR141" s="36"/>
      <c r="AQS141" s="36"/>
      <c r="AQT141" s="36"/>
      <c r="AQU141" s="36"/>
      <c r="AQV141" s="36"/>
      <c r="AQW141" s="36"/>
      <c r="AQX141" s="36"/>
      <c r="AQY141" s="36"/>
      <c r="AQZ141" s="36"/>
      <c r="ARA141" s="36"/>
      <c r="ARB141" s="37"/>
      <c r="ARC141" s="38"/>
      <c r="ARD141" s="37"/>
      <c r="ARE141" s="37"/>
      <c r="ARF141" s="44"/>
      <c r="ARG141" s="42"/>
      <c r="ARH141" s="36"/>
      <c r="ARI141" s="36"/>
      <c r="ARJ141" s="36"/>
      <c r="ARK141" s="36"/>
      <c r="ARL141" s="36"/>
      <c r="ARM141" s="36"/>
      <c r="ARN141" s="36"/>
      <c r="ARO141" s="36"/>
      <c r="ARP141" s="36"/>
      <c r="ARQ141" s="36"/>
      <c r="ARR141" s="37"/>
      <c r="ARS141" s="38"/>
      <c r="ART141" s="37"/>
      <c r="ARU141" s="37"/>
      <c r="ARV141" s="44"/>
      <c r="ARW141" s="42"/>
      <c r="ARX141" s="36"/>
      <c r="ARY141" s="36"/>
      <c r="ARZ141" s="36"/>
      <c r="ASA141" s="36"/>
      <c r="ASB141" s="36"/>
      <c r="ASC141" s="36"/>
      <c r="ASD141" s="36"/>
      <c r="ASE141" s="36"/>
      <c r="ASF141" s="36"/>
      <c r="ASG141" s="36"/>
      <c r="ASH141" s="37"/>
      <c r="ASI141" s="38"/>
      <c r="ASJ141" s="37"/>
      <c r="ASK141" s="37"/>
      <c r="ASL141" s="44"/>
      <c r="ASM141" s="42"/>
      <c r="ASN141" s="36"/>
      <c r="ASO141" s="36"/>
      <c r="ASP141" s="36"/>
      <c r="ASQ141" s="36"/>
      <c r="ASR141" s="36"/>
      <c r="ASS141" s="36"/>
      <c r="AST141" s="36"/>
      <c r="ASU141" s="36"/>
      <c r="ASV141" s="36"/>
      <c r="ASW141" s="36"/>
      <c r="ASX141" s="37"/>
      <c r="ASY141" s="38"/>
      <c r="ASZ141" s="37"/>
      <c r="ATA141" s="37"/>
      <c r="ATB141" s="44"/>
      <c r="ATC141" s="42"/>
      <c r="ATD141" s="36"/>
      <c r="ATE141" s="36"/>
      <c r="ATF141" s="36"/>
      <c r="ATG141" s="36"/>
      <c r="ATH141" s="36"/>
      <c r="ATI141" s="36"/>
      <c r="ATJ141" s="36"/>
      <c r="ATK141" s="36"/>
      <c r="ATL141" s="36"/>
      <c r="ATM141" s="36"/>
      <c r="ATN141" s="37"/>
      <c r="ATO141" s="38"/>
      <c r="ATP141" s="37"/>
      <c r="ATQ141" s="37"/>
      <c r="ATR141" s="44"/>
      <c r="ATS141" s="42"/>
      <c r="ATT141" s="36"/>
      <c r="ATU141" s="36"/>
      <c r="ATV141" s="36"/>
      <c r="ATW141" s="36"/>
      <c r="ATX141" s="36"/>
      <c r="ATY141" s="36"/>
      <c r="ATZ141" s="36"/>
      <c r="AUA141" s="36"/>
      <c r="AUB141" s="36"/>
      <c r="AUC141" s="36"/>
      <c r="AUD141" s="37"/>
      <c r="AUE141" s="38"/>
      <c r="AUF141" s="37"/>
      <c r="AUG141" s="37"/>
      <c r="AUH141" s="44"/>
      <c r="AUI141" s="42"/>
      <c r="AUJ141" s="36"/>
      <c r="AUK141" s="36"/>
      <c r="AUL141" s="36"/>
      <c r="AUM141" s="36"/>
      <c r="AUN141" s="36"/>
      <c r="AUO141" s="36"/>
      <c r="AUP141" s="36"/>
      <c r="AUQ141" s="36"/>
      <c r="AUR141" s="36"/>
      <c r="AUS141" s="36"/>
      <c r="AUT141" s="37"/>
      <c r="AUU141" s="38"/>
      <c r="AUV141" s="37"/>
      <c r="AUW141" s="37"/>
      <c r="AUX141" s="44"/>
      <c r="AUY141" s="42"/>
      <c r="AUZ141" s="36"/>
      <c r="AVA141" s="36"/>
      <c r="AVB141" s="36"/>
      <c r="AVC141" s="36"/>
      <c r="AVD141" s="36"/>
      <c r="AVE141" s="36"/>
      <c r="AVF141" s="36"/>
      <c r="AVG141" s="36"/>
      <c r="AVH141" s="36"/>
      <c r="AVI141" s="36"/>
      <c r="AVJ141" s="37"/>
      <c r="AVK141" s="38"/>
      <c r="AVL141" s="37"/>
      <c r="AVM141" s="37"/>
      <c r="AVN141" s="44"/>
      <c r="AVO141" s="42"/>
      <c r="AVP141" s="36"/>
      <c r="AVQ141" s="36"/>
      <c r="AVR141" s="36"/>
      <c r="AVS141" s="36"/>
      <c r="AVT141" s="36"/>
      <c r="AVU141" s="36"/>
      <c r="AVV141" s="36"/>
      <c r="AVW141" s="36"/>
      <c r="AVX141" s="36"/>
      <c r="AVY141" s="36"/>
      <c r="AVZ141" s="37"/>
      <c r="AWA141" s="38"/>
      <c r="AWB141" s="37"/>
      <c r="AWC141" s="37"/>
      <c r="AWD141" s="44"/>
      <c r="AWE141" s="42"/>
      <c r="AWF141" s="36"/>
      <c r="AWG141" s="36"/>
      <c r="AWH141" s="36"/>
      <c r="AWI141" s="36"/>
      <c r="AWJ141" s="36"/>
      <c r="AWK141" s="36"/>
      <c r="AWL141" s="36"/>
      <c r="AWM141" s="36"/>
      <c r="AWN141" s="36"/>
      <c r="AWO141" s="36"/>
      <c r="AWP141" s="37"/>
      <c r="AWQ141" s="38"/>
      <c r="AWR141" s="37"/>
      <c r="AWS141" s="37"/>
      <c r="AWT141" s="44"/>
      <c r="AWU141" s="42"/>
      <c r="AWV141" s="36"/>
      <c r="AWW141" s="36"/>
      <c r="AWX141" s="36"/>
      <c r="AWY141" s="36"/>
      <c r="AWZ141" s="36"/>
      <c r="AXA141" s="36"/>
      <c r="AXB141" s="36"/>
      <c r="AXC141" s="36"/>
      <c r="AXD141" s="36"/>
      <c r="AXE141" s="36"/>
      <c r="AXF141" s="37"/>
      <c r="AXG141" s="38"/>
      <c r="AXH141" s="37"/>
      <c r="AXI141" s="37"/>
      <c r="AXJ141" s="44"/>
      <c r="AXK141" s="42"/>
      <c r="AXL141" s="36"/>
      <c r="AXM141" s="36"/>
      <c r="AXN141" s="36"/>
      <c r="AXO141" s="36"/>
      <c r="AXP141" s="36"/>
      <c r="AXQ141" s="36"/>
      <c r="AXR141" s="36"/>
      <c r="AXS141" s="36"/>
      <c r="AXT141" s="36"/>
      <c r="AXU141" s="36"/>
      <c r="AXV141" s="37"/>
      <c r="AXW141" s="38"/>
      <c r="AXX141" s="37"/>
      <c r="AXY141" s="37"/>
      <c r="AXZ141" s="44"/>
      <c r="AYA141" s="42"/>
      <c r="AYB141" s="36"/>
      <c r="AYC141" s="36"/>
      <c r="AYD141" s="36"/>
      <c r="AYE141" s="36"/>
      <c r="AYF141" s="36"/>
      <c r="AYG141" s="36"/>
      <c r="AYH141" s="36"/>
      <c r="AYI141" s="36"/>
      <c r="AYJ141" s="36"/>
      <c r="AYK141" s="36"/>
      <c r="AYL141" s="37"/>
      <c r="AYM141" s="38"/>
      <c r="AYN141" s="37"/>
      <c r="AYO141" s="37"/>
      <c r="AYP141" s="44"/>
      <c r="AYQ141" s="42"/>
      <c r="AYR141" s="36"/>
      <c r="AYS141" s="36"/>
      <c r="AYT141" s="36"/>
      <c r="AYU141" s="36"/>
      <c r="AYV141" s="36"/>
      <c r="AYW141" s="36"/>
      <c r="AYX141" s="36"/>
      <c r="AYY141" s="36"/>
      <c r="AYZ141" s="36"/>
      <c r="AZA141" s="36"/>
      <c r="AZB141" s="37"/>
      <c r="AZC141" s="38"/>
      <c r="AZD141" s="37"/>
      <c r="AZE141" s="37"/>
      <c r="AZF141" s="44"/>
      <c r="AZG141" s="42"/>
      <c r="AZH141" s="36"/>
      <c r="AZI141" s="36"/>
      <c r="AZJ141" s="36"/>
      <c r="AZK141" s="36"/>
      <c r="AZL141" s="36"/>
      <c r="AZM141" s="36"/>
      <c r="AZN141" s="36"/>
      <c r="AZO141" s="36"/>
      <c r="AZP141" s="36"/>
      <c r="AZQ141" s="36"/>
      <c r="AZR141" s="37"/>
      <c r="AZS141" s="38"/>
      <c r="AZT141" s="37"/>
      <c r="AZU141" s="37"/>
      <c r="AZV141" s="44"/>
      <c r="AZW141" s="42"/>
      <c r="AZX141" s="36"/>
      <c r="AZY141" s="36"/>
      <c r="AZZ141" s="36"/>
      <c r="BAA141" s="36"/>
      <c r="BAB141" s="36"/>
      <c r="BAC141" s="36"/>
      <c r="BAD141" s="36"/>
      <c r="BAE141" s="36"/>
      <c r="BAF141" s="36"/>
      <c r="BAG141" s="36"/>
      <c r="BAH141" s="37"/>
      <c r="BAI141" s="38"/>
      <c r="BAJ141" s="37"/>
      <c r="BAK141" s="37"/>
      <c r="BAL141" s="44"/>
      <c r="BAM141" s="42"/>
      <c r="BAN141" s="36"/>
      <c r="BAO141" s="36"/>
      <c r="BAP141" s="36"/>
      <c r="BAQ141" s="36"/>
      <c r="BAR141" s="36"/>
      <c r="BAS141" s="36"/>
      <c r="BAT141" s="36"/>
      <c r="BAU141" s="36"/>
      <c r="BAV141" s="36"/>
      <c r="BAW141" s="36"/>
      <c r="BAX141" s="37"/>
      <c r="BAY141" s="38"/>
      <c r="BAZ141" s="37"/>
      <c r="BBA141" s="37"/>
      <c r="BBB141" s="44"/>
      <c r="BBC141" s="42"/>
      <c r="BBD141" s="36"/>
      <c r="BBE141" s="36"/>
      <c r="BBF141" s="36"/>
      <c r="BBG141" s="36"/>
      <c r="BBH141" s="36"/>
      <c r="BBI141" s="36"/>
      <c r="BBJ141" s="36"/>
      <c r="BBK141" s="36"/>
      <c r="BBL141" s="36"/>
      <c r="BBM141" s="36"/>
      <c r="BBN141" s="37"/>
      <c r="BBO141" s="38"/>
      <c r="BBP141" s="37"/>
      <c r="BBQ141" s="37"/>
      <c r="BBR141" s="44"/>
      <c r="BBS141" s="42"/>
      <c r="BBT141" s="36"/>
      <c r="BBU141" s="36"/>
      <c r="BBV141" s="36"/>
      <c r="BBW141" s="36"/>
      <c r="BBX141" s="36"/>
      <c r="BBY141" s="36"/>
      <c r="BBZ141" s="36"/>
      <c r="BCA141" s="36"/>
      <c r="BCB141" s="36"/>
      <c r="BCC141" s="36"/>
      <c r="BCD141" s="37"/>
      <c r="BCE141" s="38"/>
      <c r="BCF141" s="37"/>
      <c r="BCG141" s="37"/>
      <c r="BCH141" s="44"/>
      <c r="BCI141" s="42"/>
      <c r="BCJ141" s="36"/>
      <c r="BCK141" s="36"/>
      <c r="BCL141" s="36"/>
      <c r="BCM141" s="36"/>
      <c r="BCN141" s="36"/>
      <c r="BCO141" s="36"/>
      <c r="BCP141" s="36"/>
      <c r="BCQ141" s="36"/>
      <c r="BCR141" s="36"/>
      <c r="BCS141" s="36"/>
      <c r="BCT141" s="37"/>
      <c r="BCU141" s="38"/>
      <c r="BCV141" s="37"/>
      <c r="BCW141" s="37"/>
      <c r="BCX141" s="44"/>
      <c r="BCY141" s="42"/>
      <c r="BCZ141" s="36"/>
      <c r="BDA141" s="36"/>
      <c r="BDB141" s="36"/>
      <c r="BDC141" s="36"/>
      <c r="BDD141" s="36"/>
      <c r="BDE141" s="36"/>
      <c r="BDF141" s="36"/>
      <c r="BDG141" s="36"/>
      <c r="BDH141" s="36"/>
      <c r="BDI141" s="36"/>
      <c r="BDJ141" s="37"/>
      <c r="BDK141" s="38"/>
      <c r="BDL141" s="37"/>
      <c r="BDM141" s="37"/>
      <c r="BDN141" s="44"/>
      <c r="BDO141" s="42"/>
      <c r="BDP141" s="36"/>
      <c r="BDQ141" s="36"/>
      <c r="BDR141" s="36"/>
      <c r="BDS141" s="36"/>
      <c r="BDT141" s="36"/>
      <c r="BDU141" s="36"/>
      <c r="BDV141" s="36"/>
      <c r="BDW141" s="36"/>
      <c r="BDX141" s="36"/>
      <c r="BDY141" s="36"/>
      <c r="BDZ141" s="37"/>
      <c r="BEA141" s="38"/>
      <c r="BEB141" s="37"/>
      <c r="BEC141" s="37"/>
      <c r="BED141" s="44"/>
      <c r="BEE141" s="42"/>
      <c r="BEF141" s="36"/>
      <c r="BEG141" s="36"/>
      <c r="BEH141" s="36"/>
      <c r="BEI141" s="36"/>
      <c r="BEJ141" s="36"/>
      <c r="BEK141" s="36"/>
      <c r="BEL141" s="36"/>
      <c r="BEM141" s="36"/>
      <c r="BEN141" s="36"/>
      <c r="BEO141" s="36"/>
      <c r="BEP141" s="37"/>
      <c r="BEQ141" s="38"/>
      <c r="BER141" s="37"/>
      <c r="BES141" s="37"/>
      <c r="BET141" s="44"/>
      <c r="BEU141" s="42"/>
      <c r="BEV141" s="36"/>
      <c r="BEW141" s="36"/>
      <c r="BEX141" s="36"/>
      <c r="BEY141" s="36"/>
      <c r="BEZ141" s="36"/>
      <c r="BFA141" s="36"/>
      <c r="BFB141" s="36"/>
      <c r="BFC141" s="36"/>
      <c r="BFD141" s="36"/>
      <c r="BFE141" s="36"/>
      <c r="BFF141" s="37"/>
      <c r="BFG141" s="38"/>
      <c r="BFH141" s="37"/>
      <c r="BFI141" s="37"/>
      <c r="BFJ141" s="44"/>
      <c r="BFK141" s="42"/>
      <c r="BFL141" s="36"/>
      <c r="BFM141" s="36"/>
      <c r="BFN141" s="36"/>
      <c r="BFO141" s="36"/>
      <c r="BFP141" s="36"/>
      <c r="BFQ141" s="36"/>
      <c r="BFR141" s="36"/>
      <c r="BFS141" s="36"/>
      <c r="BFT141" s="36"/>
      <c r="BFU141" s="36"/>
      <c r="BFV141" s="37"/>
      <c r="BFW141" s="38"/>
      <c r="BFX141" s="37"/>
      <c r="BFY141" s="37"/>
      <c r="BFZ141" s="44"/>
      <c r="BGA141" s="42"/>
      <c r="BGB141" s="36"/>
      <c r="BGC141" s="36"/>
      <c r="BGD141" s="36"/>
      <c r="BGE141" s="36"/>
      <c r="BGF141" s="36"/>
      <c r="BGG141" s="36"/>
      <c r="BGH141" s="36"/>
      <c r="BGI141" s="36"/>
      <c r="BGJ141" s="36"/>
      <c r="BGK141" s="36"/>
      <c r="BGL141" s="37"/>
      <c r="BGM141" s="38"/>
      <c r="BGN141" s="37"/>
      <c r="BGO141" s="37"/>
      <c r="BGP141" s="44"/>
      <c r="BGQ141" s="42"/>
      <c r="BGR141" s="36"/>
      <c r="BGS141" s="36"/>
      <c r="BGT141" s="36"/>
      <c r="BGU141" s="36"/>
      <c r="BGV141" s="36"/>
      <c r="BGW141" s="36"/>
      <c r="BGX141" s="36"/>
      <c r="BGY141" s="36"/>
      <c r="BGZ141" s="36"/>
      <c r="BHA141" s="36"/>
      <c r="BHB141" s="37"/>
      <c r="BHC141" s="38"/>
      <c r="BHD141" s="37"/>
      <c r="BHE141" s="37"/>
      <c r="BHF141" s="44"/>
      <c r="BHG141" s="42"/>
      <c r="BHH141" s="36"/>
      <c r="BHI141" s="36"/>
      <c r="BHJ141" s="36"/>
      <c r="BHK141" s="36"/>
      <c r="BHL141" s="36"/>
      <c r="BHM141" s="36"/>
      <c r="BHN141" s="36"/>
      <c r="BHO141" s="36"/>
      <c r="BHP141" s="36"/>
      <c r="BHQ141" s="36"/>
      <c r="BHR141" s="37"/>
      <c r="BHS141" s="38"/>
      <c r="BHT141" s="37"/>
      <c r="BHU141" s="37"/>
      <c r="BHV141" s="44"/>
      <c r="BHW141" s="42"/>
      <c r="BHX141" s="36"/>
      <c r="BHY141" s="36"/>
      <c r="BHZ141" s="36"/>
      <c r="BIA141" s="36"/>
      <c r="BIB141" s="36"/>
      <c r="BIC141" s="36"/>
      <c r="BID141" s="36"/>
      <c r="BIE141" s="36"/>
      <c r="BIF141" s="36"/>
      <c r="BIG141" s="36"/>
      <c r="BIH141" s="37"/>
      <c r="BII141" s="38"/>
      <c r="BIJ141" s="37"/>
      <c r="BIK141" s="37"/>
      <c r="BIL141" s="44"/>
      <c r="BIM141" s="42"/>
      <c r="BIN141" s="36"/>
      <c r="BIO141" s="36"/>
      <c r="BIP141" s="36"/>
      <c r="BIQ141" s="36"/>
      <c r="BIR141" s="36"/>
      <c r="BIS141" s="36"/>
      <c r="BIT141" s="36"/>
      <c r="BIU141" s="36"/>
      <c r="BIV141" s="36"/>
      <c r="BIW141" s="36"/>
      <c r="BIX141" s="37"/>
      <c r="BIY141" s="38"/>
      <c r="BIZ141" s="37"/>
      <c r="BJA141" s="37"/>
      <c r="BJB141" s="44"/>
      <c r="BJC141" s="42"/>
      <c r="BJD141" s="36"/>
      <c r="BJE141" s="36"/>
      <c r="BJF141" s="36"/>
      <c r="BJG141" s="36"/>
      <c r="BJH141" s="36"/>
      <c r="BJI141" s="36"/>
      <c r="BJJ141" s="36"/>
      <c r="BJK141" s="36"/>
      <c r="BJL141" s="36"/>
      <c r="BJM141" s="36"/>
      <c r="BJN141" s="37"/>
      <c r="BJO141" s="38"/>
      <c r="BJP141" s="37"/>
      <c r="BJQ141" s="37"/>
      <c r="BJR141" s="44"/>
      <c r="BJS141" s="42"/>
      <c r="BJT141" s="36"/>
      <c r="BJU141" s="36"/>
      <c r="BJV141" s="36"/>
      <c r="BJW141" s="36"/>
      <c r="BJX141" s="36"/>
      <c r="BJY141" s="36"/>
      <c r="BJZ141" s="36"/>
      <c r="BKA141" s="36"/>
      <c r="BKB141" s="36"/>
      <c r="BKC141" s="36"/>
      <c r="BKD141" s="37"/>
      <c r="BKE141" s="38"/>
      <c r="BKF141" s="37"/>
      <c r="BKG141" s="37"/>
      <c r="BKH141" s="44"/>
      <c r="BKI141" s="42"/>
      <c r="BKJ141" s="36"/>
      <c r="BKK141" s="36"/>
      <c r="BKL141" s="36"/>
      <c r="BKM141" s="36"/>
      <c r="BKN141" s="36"/>
      <c r="BKO141" s="36"/>
      <c r="BKP141" s="36"/>
      <c r="BKQ141" s="36"/>
      <c r="BKR141" s="36"/>
      <c r="BKS141" s="36"/>
      <c r="BKT141" s="37"/>
      <c r="BKU141" s="38"/>
      <c r="BKV141" s="37"/>
      <c r="BKW141" s="37"/>
      <c r="BKX141" s="44"/>
      <c r="BKY141" s="42"/>
      <c r="BKZ141" s="36"/>
      <c r="BLA141" s="36"/>
      <c r="BLB141" s="36"/>
      <c r="BLC141" s="36"/>
      <c r="BLD141" s="36"/>
      <c r="BLE141" s="36"/>
      <c r="BLF141" s="36"/>
      <c r="BLG141" s="36"/>
      <c r="BLH141" s="36"/>
      <c r="BLI141" s="36"/>
      <c r="BLJ141" s="37"/>
      <c r="BLK141" s="38"/>
      <c r="BLL141" s="37"/>
      <c r="BLM141" s="37"/>
      <c r="BLN141" s="44"/>
      <c r="BLO141" s="42"/>
      <c r="BLP141" s="36"/>
      <c r="BLQ141" s="36"/>
      <c r="BLR141" s="36"/>
      <c r="BLS141" s="36"/>
      <c r="BLT141" s="36"/>
      <c r="BLU141" s="36"/>
      <c r="BLV141" s="36"/>
      <c r="BLW141" s="36"/>
      <c r="BLX141" s="36"/>
      <c r="BLY141" s="36"/>
      <c r="BLZ141" s="37"/>
      <c r="BMA141" s="38"/>
      <c r="BMB141" s="37"/>
      <c r="BMC141" s="37"/>
      <c r="BMD141" s="44"/>
      <c r="BME141" s="42"/>
      <c r="BMF141" s="36"/>
      <c r="BMG141" s="36"/>
      <c r="BMH141" s="36"/>
      <c r="BMI141" s="36"/>
      <c r="BMJ141" s="36"/>
      <c r="BMK141" s="36"/>
      <c r="BML141" s="36"/>
      <c r="BMM141" s="36"/>
      <c r="BMN141" s="36"/>
      <c r="BMO141" s="36"/>
      <c r="BMP141" s="37"/>
      <c r="BMQ141" s="38"/>
      <c r="BMR141" s="37"/>
      <c r="BMS141" s="37"/>
      <c r="BMT141" s="44"/>
      <c r="BMU141" s="42"/>
      <c r="BMV141" s="36"/>
      <c r="BMW141" s="36"/>
      <c r="BMX141" s="36"/>
      <c r="BMY141" s="36"/>
      <c r="BMZ141" s="36"/>
      <c r="BNA141" s="36"/>
      <c r="BNB141" s="36"/>
      <c r="BNC141" s="36"/>
      <c r="BND141" s="36"/>
      <c r="BNE141" s="36"/>
      <c r="BNF141" s="37"/>
      <c r="BNG141" s="38"/>
      <c r="BNH141" s="37"/>
      <c r="BNI141" s="37"/>
      <c r="BNJ141" s="44"/>
      <c r="BNK141" s="42"/>
      <c r="BNL141" s="36"/>
      <c r="BNM141" s="36"/>
      <c r="BNN141" s="36"/>
      <c r="BNO141" s="36"/>
      <c r="BNP141" s="36"/>
      <c r="BNQ141" s="36"/>
      <c r="BNR141" s="36"/>
      <c r="BNS141" s="36"/>
      <c r="BNT141" s="36"/>
      <c r="BNU141" s="36"/>
      <c r="BNV141" s="37"/>
      <c r="BNW141" s="38"/>
      <c r="BNX141" s="37"/>
      <c r="BNY141" s="37"/>
      <c r="BNZ141" s="44"/>
      <c r="BOA141" s="42"/>
      <c r="BOB141" s="36"/>
      <c r="BOC141" s="36"/>
      <c r="BOD141" s="36"/>
      <c r="BOE141" s="36"/>
      <c r="BOF141" s="36"/>
      <c r="BOG141" s="36"/>
      <c r="BOH141" s="36"/>
      <c r="BOI141" s="36"/>
      <c r="BOJ141" s="36"/>
      <c r="BOK141" s="36"/>
      <c r="BOL141" s="37"/>
      <c r="BOM141" s="38"/>
      <c r="BON141" s="37"/>
      <c r="BOO141" s="37"/>
      <c r="BOP141" s="44"/>
      <c r="BOQ141" s="42"/>
      <c r="BOR141" s="36"/>
      <c r="BOS141" s="36"/>
      <c r="BOT141" s="36"/>
      <c r="BOU141" s="36"/>
      <c r="BOV141" s="36"/>
      <c r="BOW141" s="36"/>
      <c r="BOX141" s="36"/>
      <c r="BOY141" s="36"/>
      <c r="BOZ141" s="36"/>
      <c r="BPA141" s="36"/>
      <c r="BPB141" s="37"/>
      <c r="BPC141" s="38"/>
      <c r="BPD141" s="37"/>
      <c r="BPE141" s="37"/>
      <c r="BPF141" s="44"/>
      <c r="BPG141" s="42"/>
      <c r="BPH141" s="36"/>
      <c r="BPI141" s="36"/>
      <c r="BPJ141" s="36"/>
      <c r="BPK141" s="36"/>
      <c r="BPL141" s="36"/>
      <c r="BPM141" s="36"/>
      <c r="BPN141" s="36"/>
      <c r="BPO141" s="36"/>
      <c r="BPP141" s="36"/>
      <c r="BPQ141" s="36"/>
      <c r="BPR141" s="37"/>
      <c r="BPS141" s="38"/>
      <c r="BPT141" s="37"/>
      <c r="BPU141" s="37"/>
      <c r="BPV141" s="44"/>
      <c r="BPW141" s="42"/>
      <c r="BPX141" s="36"/>
      <c r="BPY141" s="36"/>
      <c r="BPZ141" s="36"/>
      <c r="BQA141" s="36"/>
      <c r="BQB141" s="36"/>
      <c r="BQC141" s="36"/>
      <c r="BQD141" s="36"/>
      <c r="BQE141" s="36"/>
      <c r="BQF141" s="36"/>
      <c r="BQG141" s="36"/>
      <c r="BQH141" s="37"/>
      <c r="BQI141" s="38"/>
      <c r="BQJ141" s="37"/>
      <c r="BQK141" s="37"/>
      <c r="BQL141" s="44"/>
      <c r="BQM141" s="42"/>
      <c r="BQN141" s="36"/>
      <c r="BQO141" s="36"/>
      <c r="BQP141" s="36"/>
      <c r="BQQ141" s="36"/>
      <c r="BQR141" s="36"/>
      <c r="BQS141" s="36"/>
      <c r="BQT141" s="36"/>
      <c r="BQU141" s="36"/>
      <c r="BQV141" s="36"/>
      <c r="BQW141" s="36"/>
      <c r="BQX141" s="37"/>
      <c r="BQY141" s="38"/>
      <c r="BQZ141" s="37"/>
      <c r="BRA141" s="37"/>
      <c r="BRB141" s="44"/>
      <c r="BRC141" s="42"/>
      <c r="BRD141" s="36"/>
      <c r="BRE141" s="36"/>
      <c r="BRF141" s="36"/>
      <c r="BRG141" s="36"/>
      <c r="BRH141" s="36"/>
      <c r="BRI141" s="36"/>
      <c r="BRJ141" s="36"/>
      <c r="BRK141" s="36"/>
      <c r="BRL141" s="36"/>
      <c r="BRM141" s="36"/>
      <c r="BRN141" s="37"/>
      <c r="BRO141" s="38"/>
      <c r="BRP141" s="37"/>
      <c r="BRQ141" s="37"/>
      <c r="BRR141" s="44"/>
      <c r="BRS141" s="42"/>
      <c r="BRT141" s="36"/>
      <c r="BRU141" s="36"/>
      <c r="BRV141" s="36"/>
      <c r="BRW141" s="36"/>
      <c r="BRX141" s="36"/>
      <c r="BRY141" s="36"/>
      <c r="BRZ141" s="36"/>
      <c r="BSA141" s="36"/>
      <c r="BSB141" s="36"/>
      <c r="BSC141" s="36"/>
      <c r="BSD141" s="37"/>
      <c r="BSE141" s="38"/>
      <c r="BSF141" s="37"/>
      <c r="BSG141" s="37"/>
      <c r="BSH141" s="44"/>
      <c r="BSI141" s="42"/>
      <c r="BSJ141" s="36"/>
      <c r="BSK141" s="36"/>
      <c r="BSL141" s="36"/>
      <c r="BSM141" s="36"/>
      <c r="BSN141" s="36"/>
      <c r="BSO141" s="36"/>
      <c r="BSP141" s="36"/>
      <c r="BSQ141" s="36"/>
      <c r="BSR141" s="36"/>
      <c r="BSS141" s="36"/>
      <c r="BST141" s="37"/>
      <c r="BSU141" s="38"/>
      <c r="BSV141" s="37"/>
      <c r="BSW141" s="37"/>
      <c r="BSX141" s="44"/>
      <c r="BSY141" s="42"/>
      <c r="BSZ141" s="36"/>
      <c r="BTA141" s="36"/>
      <c r="BTB141" s="36"/>
      <c r="BTC141" s="36"/>
      <c r="BTD141" s="36"/>
      <c r="BTE141" s="36"/>
      <c r="BTF141" s="36"/>
      <c r="BTG141" s="36"/>
      <c r="BTH141" s="36"/>
      <c r="BTI141" s="36"/>
      <c r="BTJ141" s="37"/>
      <c r="BTK141" s="38"/>
      <c r="BTL141" s="37"/>
      <c r="BTM141" s="37"/>
      <c r="BTN141" s="44"/>
      <c r="BTO141" s="42"/>
      <c r="BTP141" s="36"/>
      <c r="BTQ141" s="36"/>
      <c r="BTR141" s="36"/>
      <c r="BTS141" s="36"/>
      <c r="BTT141" s="36"/>
      <c r="BTU141" s="36"/>
      <c r="BTV141" s="36"/>
      <c r="BTW141" s="36"/>
      <c r="BTX141" s="36"/>
      <c r="BTY141" s="36"/>
      <c r="BTZ141" s="37"/>
      <c r="BUA141" s="38"/>
      <c r="BUB141" s="37"/>
      <c r="BUC141" s="37"/>
      <c r="BUD141" s="44"/>
      <c r="BUE141" s="42"/>
      <c r="BUF141" s="36"/>
      <c r="BUG141" s="36"/>
      <c r="BUH141" s="36"/>
      <c r="BUI141" s="36"/>
      <c r="BUJ141" s="36"/>
      <c r="BUK141" s="36"/>
      <c r="BUL141" s="36"/>
      <c r="BUM141" s="36"/>
      <c r="BUN141" s="36"/>
      <c r="BUO141" s="36"/>
      <c r="BUP141" s="37"/>
      <c r="BUQ141" s="38"/>
      <c r="BUR141" s="37"/>
      <c r="BUS141" s="37"/>
      <c r="BUT141" s="44"/>
      <c r="BUU141" s="42"/>
      <c r="BUV141" s="36"/>
      <c r="BUW141" s="36"/>
      <c r="BUX141" s="36"/>
      <c r="BUY141" s="36"/>
      <c r="BUZ141" s="36"/>
      <c r="BVA141" s="36"/>
      <c r="BVB141" s="36"/>
      <c r="BVC141" s="36"/>
      <c r="BVD141" s="36"/>
      <c r="BVE141" s="36"/>
      <c r="BVF141" s="37"/>
      <c r="BVG141" s="38"/>
      <c r="BVH141" s="37"/>
      <c r="BVI141" s="37"/>
      <c r="BVJ141" s="44"/>
      <c r="BVK141" s="42"/>
      <c r="BVL141" s="36"/>
      <c r="BVM141" s="36"/>
      <c r="BVN141" s="36"/>
      <c r="BVO141" s="36"/>
      <c r="BVP141" s="36"/>
      <c r="BVQ141" s="36"/>
      <c r="BVR141" s="36"/>
      <c r="BVS141" s="36"/>
      <c r="BVT141" s="36"/>
      <c r="BVU141" s="36"/>
      <c r="BVV141" s="37"/>
      <c r="BVW141" s="38"/>
      <c r="BVX141" s="37"/>
      <c r="BVY141" s="37"/>
      <c r="BVZ141" s="44"/>
      <c r="BWA141" s="42"/>
      <c r="BWB141" s="36"/>
      <c r="BWC141" s="36"/>
      <c r="BWD141" s="36"/>
      <c r="BWE141" s="36"/>
      <c r="BWF141" s="36"/>
      <c r="BWG141" s="36"/>
      <c r="BWH141" s="36"/>
      <c r="BWI141" s="36"/>
      <c r="BWJ141" s="36"/>
      <c r="BWK141" s="36"/>
      <c r="BWL141" s="37"/>
      <c r="BWM141" s="38"/>
      <c r="BWN141" s="37"/>
      <c r="BWO141" s="37"/>
      <c r="BWP141" s="44"/>
      <c r="BWQ141" s="42"/>
      <c r="BWR141" s="36"/>
      <c r="BWS141" s="36"/>
      <c r="BWT141" s="36"/>
      <c r="BWU141" s="36"/>
      <c r="BWV141" s="36"/>
      <c r="BWW141" s="36"/>
      <c r="BWX141" s="36"/>
      <c r="BWY141" s="36"/>
      <c r="BWZ141" s="36"/>
      <c r="BXA141" s="36"/>
      <c r="BXB141" s="37"/>
      <c r="BXC141" s="38"/>
      <c r="BXD141" s="37"/>
      <c r="BXE141" s="37"/>
      <c r="BXF141" s="44"/>
      <c r="BXG141" s="42"/>
      <c r="BXH141" s="36"/>
      <c r="BXI141" s="36"/>
      <c r="BXJ141" s="36"/>
      <c r="BXK141" s="36"/>
      <c r="BXL141" s="36"/>
      <c r="BXM141" s="36"/>
      <c r="BXN141" s="36"/>
      <c r="BXO141" s="36"/>
      <c r="BXP141" s="36"/>
      <c r="BXQ141" s="36"/>
      <c r="BXR141" s="37"/>
      <c r="BXS141" s="38"/>
      <c r="BXT141" s="37"/>
      <c r="BXU141" s="37"/>
      <c r="BXV141" s="44"/>
      <c r="BXW141" s="42"/>
      <c r="BXX141" s="36"/>
      <c r="BXY141" s="36"/>
      <c r="BXZ141" s="36"/>
      <c r="BYA141" s="36"/>
      <c r="BYB141" s="36"/>
      <c r="BYC141" s="36"/>
      <c r="BYD141" s="36"/>
      <c r="BYE141" s="36"/>
      <c r="BYF141" s="36"/>
      <c r="BYG141" s="36"/>
      <c r="BYH141" s="37"/>
      <c r="BYI141" s="38"/>
      <c r="BYJ141" s="37"/>
      <c r="BYK141" s="37"/>
      <c r="BYL141" s="44"/>
      <c r="BYM141" s="42"/>
      <c r="BYN141" s="36"/>
      <c r="BYO141" s="36"/>
      <c r="BYP141" s="36"/>
      <c r="BYQ141" s="36"/>
      <c r="BYR141" s="36"/>
      <c r="BYS141" s="36"/>
      <c r="BYT141" s="36"/>
      <c r="BYU141" s="36"/>
      <c r="BYV141" s="36"/>
      <c r="BYW141" s="36"/>
      <c r="BYX141" s="37"/>
      <c r="BYY141" s="38"/>
      <c r="BYZ141" s="37"/>
      <c r="BZA141" s="37"/>
      <c r="BZB141" s="44"/>
      <c r="BZC141" s="42"/>
      <c r="BZD141" s="36"/>
      <c r="BZE141" s="36"/>
      <c r="BZF141" s="36"/>
      <c r="BZG141" s="36"/>
      <c r="BZH141" s="36"/>
      <c r="BZI141" s="36"/>
      <c r="BZJ141" s="36"/>
      <c r="BZK141" s="36"/>
      <c r="BZL141" s="36"/>
      <c r="BZM141" s="36"/>
      <c r="BZN141" s="37"/>
      <c r="BZO141" s="38"/>
      <c r="BZP141" s="37"/>
      <c r="BZQ141" s="37"/>
      <c r="BZR141" s="44"/>
      <c r="BZS141" s="42"/>
      <c r="BZT141" s="36"/>
      <c r="BZU141" s="36"/>
      <c r="BZV141" s="36"/>
      <c r="BZW141" s="36"/>
      <c r="BZX141" s="36"/>
      <c r="BZY141" s="36"/>
      <c r="BZZ141" s="36"/>
      <c r="CAA141" s="36"/>
      <c r="CAB141" s="36"/>
      <c r="CAC141" s="36"/>
      <c r="CAD141" s="37"/>
      <c r="CAE141" s="38"/>
      <c r="CAF141" s="37"/>
      <c r="CAG141" s="37"/>
      <c r="CAH141" s="44"/>
      <c r="CAI141" s="42"/>
      <c r="CAJ141" s="36"/>
      <c r="CAK141" s="36"/>
      <c r="CAL141" s="36"/>
      <c r="CAM141" s="36"/>
      <c r="CAN141" s="36"/>
      <c r="CAO141" s="36"/>
      <c r="CAP141" s="36"/>
      <c r="CAQ141" s="36"/>
      <c r="CAR141" s="36"/>
      <c r="CAS141" s="36"/>
      <c r="CAT141" s="37"/>
      <c r="CAU141" s="38"/>
      <c r="CAV141" s="37"/>
      <c r="CAW141" s="37"/>
      <c r="CAX141" s="44"/>
      <c r="CAY141" s="42"/>
      <c r="CAZ141" s="36"/>
      <c r="CBA141" s="36"/>
      <c r="CBB141" s="36"/>
      <c r="CBC141" s="36"/>
      <c r="CBD141" s="36"/>
      <c r="CBE141" s="36"/>
      <c r="CBF141" s="36"/>
      <c r="CBG141" s="36"/>
      <c r="CBH141" s="36"/>
      <c r="CBI141" s="36"/>
      <c r="CBJ141" s="37"/>
      <c r="CBK141" s="38"/>
      <c r="CBL141" s="37"/>
      <c r="CBM141" s="37"/>
      <c r="CBN141" s="44"/>
      <c r="CBO141" s="42"/>
      <c r="CBP141" s="36"/>
      <c r="CBQ141" s="36"/>
      <c r="CBR141" s="36"/>
      <c r="CBS141" s="36"/>
      <c r="CBT141" s="36"/>
      <c r="CBU141" s="36"/>
      <c r="CBV141" s="36"/>
      <c r="CBW141" s="36"/>
      <c r="CBX141" s="36"/>
      <c r="CBY141" s="36"/>
      <c r="CBZ141" s="37"/>
      <c r="CCA141" s="38"/>
      <c r="CCB141" s="37"/>
      <c r="CCC141" s="37"/>
      <c r="CCD141" s="44"/>
      <c r="CCE141" s="42"/>
      <c r="CCF141" s="36"/>
      <c r="CCG141" s="36"/>
      <c r="CCH141" s="36"/>
      <c r="CCI141" s="36"/>
      <c r="CCJ141" s="36"/>
      <c r="CCK141" s="36"/>
      <c r="CCL141" s="36"/>
      <c r="CCM141" s="36"/>
      <c r="CCN141" s="36"/>
      <c r="CCO141" s="36"/>
      <c r="CCP141" s="37"/>
      <c r="CCQ141" s="38"/>
      <c r="CCR141" s="37"/>
      <c r="CCS141" s="37"/>
      <c r="CCT141" s="44"/>
      <c r="CCU141" s="42"/>
      <c r="CCV141" s="36"/>
      <c r="CCW141" s="36"/>
      <c r="CCX141" s="36"/>
      <c r="CCY141" s="36"/>
      <c r="CCZ141" s="36"/>
      <c r="CDA141" s="36"/>
      <c r="CDB141" s="36"/>
      <c r="CDC141" s="36"/>
      <c r="CDD141" s="36"/>
      <c r="CDE141" s="36"/>
      <c r="CDF141" s="37"/>
      <c r="CDG141" s="38"/>
      <c r="CDH141" s="37"/>
      <c r="CDI141" s="37"/>
      <c r="CDJ141" s="44"/>
      <c r="CDK141" s="42"/>
      <c r="CDL141" s="36"/>
      <c r="CDM141" s="36"/>
      <c r="CDN141" s="36"/>
      <c r="CDO141" s="36"/>
      <c r="CDP141" s="36"/>
      <c r="CDQ141" s="36"/>
      <c r="CDR141" s="36"/>
      <c r="CDS141" s="36"/>
      <c r="CDT141" s="36"/>
      <c r="CDU141" s="36"/>
      <c r="CDV141" s="37"/>
      <c r="CDW141" s="38"/>
      <c r="CDX141" s="37"/>
      <c r="CDY141" s="37"/>
      <c r="CDZ141" s="44"/>
      <c r="CEA141" s="42"/>
      <c r="CEB141" s="36"/>
      <c r="CEC141" s="36"/>
      <c r="CED141" s="36"/>
      <c r="CEE141" s="36"/>
      <c r="CEF141" s="36"/>
      <c r="CEG141" s="36"/>
      <c r="CEH141" s="36"/>
      <c r="CEI141" s="36"/>
      <c r="CEJ141" s="36"/>
      <c r="CEK141" s="36"/>
      <c r="CEL141" s="37"/>
      <c r="CEM141" s="38"/>
      <c r="CEN141" s="37"/>
      <c r="CEO141" s="37"/>
      <c r="CEP141" s="44"/>
      <c r="CEQ141" s="42"/>
      <c r="CER141" s="36"/>
      <c r="CES141" s="36"/>
      <c r="CET141" s="36"/>
      <c r="CEU141" s="36"/>
      <c r="CEV141" s="36"/>
      <c r="CEW141" s="36"/>
      <c r="CEX141" s="36"/>
      <c r="CEY141" s="36"/>
      <c r="CEZ141" s="36"/>
      <c r="CFA141" s="36"/>
      <c r="CFB141" s="37"/>
      <c r="CFC141" s="38"/>
      <c r="CFD141" s="37"/>
      <c r="CFE141" s="37"/>
      <c r="CFF141" s="44"/>
      <c r="CFG141" s="42"/>
      <c r="CFH141" s="36"/>
      <c r="CFI141" s="36"/>
      <c r="CFJ141" s="36"/>
      <c r="CFK141" s="36"/>
      <c r="CFL141" s="36"/>
      <c r="CFM141" s="36"/>
      <c r="CFN141" s="36"/>
      <c r="CFO141" s="36"/>
      <c r="CFP141" s="36"/>
      <c r="CFQ141" s="36"/>
      <c r="CFR141" s="37"/>
      <c r="CFS141" s="38"/>
      <c r="CFT141" s="37"/>
      <c r="CFU141" s="37"/>
      <c r="CFV141" s="44"/>
      <c r="CFW141" s="42"/>
      <c r="CFX141" s="36"/>
      <c r="CFY141" s="36"/>
      <c r="CFZ141" s="36"/>
      <c r="CGA141" s="36"/>
      <c r="CGB141" s="36"/>
      <c r="CGC141" s="36"/>
      <c r="CGD141" s="36"/>
      <c r="CGE141" s="36"/>
      <c r="CGF141" s="36"/>
      <c r="CGG141" s="36"/>
      <c r="CGH141" s="37"/>
      <c r="CGI141" s="38"/>
      <c r="CGJ141" s="37"/>
      <c r="CGK141" s="37"/>
      <c r="CGL141" s="44"/>
      <c r="CGM141" s="42"/>
      <c r="CGN141" s="36"/>
      <c r="CGO141" s="36"/>
      <c r="CGP141" s="36"/>
      <c r="CGQ141" s="36"/>
      <c r="CGR141" s="36"/>
      <c r="CGS141" s="36"/>
      <c r="CGT141" s="36"/>
      <c r="CGU141" s="36"/>
      <c r="CGV141" s="36"/>
      <c r="CGW141" s="36"/>
      <c r="CGX141" s="37"/>
      <c r="CGY141" s="38"/>
      <c r="CGZ141" s="37"/>
      <c r="CHA141" s="37"/>
      <c r="CHB141" s="44"/>
      <c r="CHC141" s="42"/>
      <c r="CHD141" s="36"/>
      <c r="CHE141" s="36"/>
      <c r="CHF141" s="36"/>
      <c r="CHG141" s="36"/>
      <c r="CHH141" s="36"/>
      <c r="CHI141" s="36"/>
      <c r="CHJ141" s="36"/>
      <c r="CHK141" s="36"/>
      <c r="CHL141" s="36"/>
      <c r="CHM141" s="36"/>
      <c r="CHN141" s="37"/>
      <c r="CHO141" s="38"/>
      <c r="CHP141" s="37"/>
      <c r="CHQ141" s="37"/>
      <c r="CHR141" s="44"/>
      <c r="CHS141" s="42"/>
      <c r="CHT141" s="36"/>
      <c r="CHU141" s="36"/>
      <c r="CHV141" s="36"/>
      <c r="CHW141" s="36"/>
      <c r="CHX141" s="36"/>
      <c r="CHY141" s="36"/>
      <c r="CHZ141" s="36"/>
      <c r="CIA141" s="36"/>
      <c r="CIB141" s="36"/>
      <c r="CIC141" s="36"/>
      <c r="CID141" s="37"/>
      <c r="CIE141" s="38"/>
      <c r="CIF141" s="37"/>
      <c r="CIG141" s="37"/>
      <c r="CIH141" s="44"/>
      <c r="CII141" s="42"/>
      <c r="CIJ141" s="36"/>
      <c r="CIK141" s="36"/>
      <c r="CIL141" s="36"/>
      <c r="CIM141" s="36"/>
      <c r="CIN141" s="36"/>
      <c r="CIO141" s="36"/>
      <c r="CIP141" s="36"/>
      <c r="CIQ141" s="36"/>
      <c r="CIR141" s="36"/>
      <c r="CIS141" s="36"/>
      <c r="CIT141" s="37"/>
      <c r="CIU141" s="38"/>
      <c r="CIV141" s="37"/>
      <c r="CIW141" s="37"/>
      <c r="CIX141" s="44"/>
      <c r="CIY141" s="42"/>
      <c r="CIZ141" s="36"/>
      <c r="CJA141" s="36"/>
      <c r="CJB141" s="36"/>
      <c r="CJC141" s="36"/>
      <c r="CJD141" s="36"/>
      <c r="CJE141" s="36"/>
      <c r="CJF141" s="36"/>
      <c r="CJG141" s="36"/>
      <c r="CJH141" s="36"/>
      <c r="CJI141" s="36"/>
      <c r="CJJ141" s="37"/>
      <c r="CJK141" s="38"/>
      <c r="CJL141" s="37"/>
      <c r="CJM141" s="37"/>
      <c r="CJN141" s="44"/>
      <c r="CJO141" s="42"/>
      <c r="CJP141" s="36"/>
      <c r="CJQ141" s="36"/>
      <c r="CJR141" s="36"/>
      <c r="CJS141" s="36"/>
      <c r="CJT141" s="36"/>
      <c r="CJU141" s="36"/>
      <c r="CJV141" s="36"/>
      <c r="CJW141" s="36"/>
      <c r="CJX141" s="36"/>
      <c r="CJY141" s="36"/>
      <c r="CJZ141" s="37"/>
      <c r="CKA141" s="38"/>
      <c r="CKB141" s="37"/>
      <c r="CKC141" s="37"/>
      <c r="CKD141" s="44"/>
      <c r="CKE141" s="42"/>
      <c r="CKF141" s="36"/>
      <c r="CKG141" s="36"/>
      <c r="CKH141" s="36"/>
      <c r="CKI141" s="36"/>
      <c r="CKJ141" s="36"/>
      <c r="CKK141" s="36"/>
      <c r="CKL141" s="36"/>
      <c r="CKM141" s="36"/>
      <c r="CKN141" s="36"/>
      <c r="CKO141" s="36"/>
      <c r="CKP141" s="37"/>
      <c r="CKQ141" s="38"/>
      <c r="CKR141" s="37"/>
      <c r="CKS141" s="37"/>
      <c r="CKT141" s="44"/>
      <c r="CKU141" s="42"/>
      <c r="CKV141" s="36"/>
      <c r="CKW141" s="36"/>
      <c r="CKX141" s="36"/>
      <c r="CKY141" s="36"/>
      <c r="CKZ141" s="36"/>
      <c r="CLA141" s="36"/>
      <c r="CLB141" s="36"/>
      <c r="CLC141" s="36"/>
      <c r="CLD141" s="36"/>
      <c r="CLE141" s="36"/>
      <c r="CLF141" s="37"/>
      <c r="CLG141" s="38"/>
      <c r="CLH141" s="37"/>
      <c r="CLI141" s="37"/>
      <c r="CLJ141" s="44"/>
      <c r="CLK141" s="42"/>
      <c r="CLL141" s="36"/>
      <c r="CLM141" s="36"/>
      <c r="CLN141" s="36"/>
      <c r="CLO141" s="36"/>
      <c r="CLP141" s="36"/>
      <c r="CLQ141" s="36"/>
      <c r="CLR141" s="36"/>
      <c r="CLS141" s="36"/>
      <c r="CLT141" s="36"/>
      <c r="CLU141" s="36"/>
      <c r="CLV141" s="37"/>
      <c r="CLW141" s="38"/>
      <c r="CLX141" s="37"/>
      <c r="CLY141" s="37"/>
      <c r="CLZ141" s="44"/>
      <c r="CMA141" s="42"/>
      <c r="CMB141" s="36"/>
      <c r="CMC141" s="36"/>
      <c r="CMD141" s="36"/>
      <c r="CME141" s="36"/>
      <c r="CMF141" s="36"/>
      <c r="CMG141" s="36"/>
      <c r="CMH141" s="36"/>
      <c r="CMI141" s="36"/>
      <c r="CMJ141" s="36"/>
      <c r="CMK141" s="36"/>
      <c r="CML141" s="37"/>
      <c r="CMM141" s="38"/>
      <c r="CMN141" s="37"/>
      <c r="CMO141" s="37"/>
      <c r="CMP141" s="44"/>
      <c r="CMQ141" s="42"/>
      <c r="CMR141" s="36"/>
      <c r="CMS141" s="36"/>
      <c r="CMT141" s="36"/>
      <c r="CMU141" s="36"/>
      <c r="CMV141" s="36"/>
      <c r="CMW141" s="36"/>
      <c r="CMX141" s="36"/>
      <c r="CMY141" s="36"/>
      <c r="CMZ141" s="36"/>
      <c r="CNA141" s="36"/>
      <c r="CNB141" s="37"/>
      <c r="CNC141" s="38"/>
      <c r="CND141" s="37"/>
      <c r="CNE141" s="37"/>
      <c r="CNF141" s="44"/>
      <c r="CNG141" s="42"/>
      <c r="CNH141" s="36"/>
      <c r="CNI141" s="36"/>
      <c r="CNJ141" s="36"/>
      <c r="CNK141" s="36"/>
      <c r="CNL141" s="36"/>
      <c r="CNM141" s="36"/>
      <c r="CNN141" s="36"/>
      <c r="CNO141" s="36"/>
      <c r="CNP141" s="36"/>
      <c r="CNQ141" s="36"/>
      <c r="CNR141" s="37"/>
      <c r="CNS141" s="38"/>
      <c r="CNT141" s="37"/>
      <c r="CNU141" s="37"/>
      <c r="CNV141" s="44"/>
      <c r="CNW141" s="42"/>
      <c r="CNX141" s="36"/>
      <c r="CNY141" s="36"/>
      <c r="CNZ141" s="36"/>
      <c r="COA141" s="36"/>
      <c r="COB141" s="36"/>
      <c r="COC141" s="36"/>
      <c r="COD141" s="36"/>
      <c r="COE141" s="36"/>
      <c r="COF141" s="36"/>
      <c r="COG141" s="36"/>
      <c r="COH141" s="37"/>
      <c r="COI141" s="38"/>
      <c r="COJ141" s="37"/>
      <c r="COK141" s="37"/>
      <c r="COL141" s="44"/>
      <c r="COM141" s="42"/>
      <c r="CON141" s="36"/>
      <c r="COO141" s="36"/>
      <c r="COP141" s="36"/>
      <c r="COQ141" s="36"/>
      <c r="COR141" s="36"/>
      <c r="COS141" s="36"/>
      <c r="COT141" s="36"/>
      <c r="COU141" s="36"/>
      <c r="COV141" s="36"/>
      <c r="COW141" s="36"/>
      <c r="COX141" s="37"/>
      <c r="COY141" s="38"/>
      <c r="COZ141" s="37"/>
      <c r="CPA141" s="37"/>
      <c r="CPB141" s="44"/>
      <c r="CPC141" s="42"/>
      <c r="CPD141" s="36"/>
      <c r="CPE141" s="36"/>
      <c r="CPF141" s="36"/>
      <c r="CPG141" s="36"/>
      <c r="CPH141" s="36"/>
      <c r="CPI141" s="36"/>
      <c r="CPJ141" s="36"/>
      <c r="CPK141" s="36"/>
      <c r="CPL141" s="36"/>
      <c r="CPM141" s="36"/>
      <c r="CPN141" s="37"/>
      <c r="CPO141" s="38"/>
      <c r="CPP141" s="37"/>
      <c r="CPQ141" s="37"/>
      <c r="CPR141" s="44"/>
      <c r="CPS141" s="42"/>
      <c r="CPT141" s="36"/>
      <c r="CPU141" s="36"/>
      <c r="CPV141" s="36"/>
      <c r="CPW141" s="36"/>
      <c r="CPX141" s="36"/>
      <c r="CPY141" s="36"/>
      <c r="CPZ141" s="36"/>
      <c r="CQA141" s="36"/>
      <c r="CQB141" s="36"/>
      <c r="CQC141" s="36"/>
      <c r="CQD141" s="37"/>
      <c r="CQE141" s="38"/>
      <c r="CQF141" s="37"/>
      <c r="CQG141" s="37"/>
      <c r="CQH141" s="44"/>
      <c r="CQI141" s="42"/>
      <c r="CQJ141" s="36"/>
      <c r="CQK141" s="36"/>
      <c r="CQL141" s="36"/>
      <c r="CQM141" s="36"/>
      <c r="CQN141" s="36"/>
      <c r="CQO141" s="36"/>
      <c r="CQP141" s="36"/>
      <c r="CQQ141" s="36"/>
      <c r="CQR141" s="36"/>
      <c r="CQS141" s="36"/>
      <c r="CQT141" s="37"/>
      <c r="CQU141" s="38"/>
      <c r="CQV141" s="37"/>
      <c r="CQW141" s="37"/>
      <c r="CQX141" s="44"/>
      <c r="CQY141" s="42"/>
      <c r="CQZ141" s="36"/>
      <c r="CRA141" s="36"/>
      <c r="CRB141" s="36"/>
      <c r="CRC141" s="36"/>
      <c r="CRD141" s="36"/>
      <c r="CRE141" s="36"/>
      <c r="CRF141" s="36"/>
      <c r="CRG141" s="36"/>
      <c r="CRH141" s="36"/>
      <c r="CRI141" s="36"/>
      <c r="CRJ141" s="37"/>
      <c r="CRK141" s="38"/>
      <c r="CRL141" s="37"/>
      <c r="CRM141" s="37"/>
      <c r="CRN141" s="44"/>
      <c r="CRO141" s="42"/>
      <c r="CRP141" s="36"/>
      <c r="CRQ141" s="36"/>
      <c r="CRR141" s="36"/>
      <c r="CRS141" s="36"/>
      <c r="CRT141" s="36"/>
      <c r="CRU141" s="36"/>
      <c r="CRV141" s="36"/>
      <c r="CRW141" s="36"/>
      <c r="CRX141" s="36"/>
      <c r="CRY141" s="36"/>
      <c r="CRZ141" s="37"/>
      <c r="CSA141" s="38"/>
      <c r="CSB141" s="37"/>
      <c r="CSC141" s="37"/>
      <c r="CSD141" s="44"/>
      <c r="CSE141" s="42"/>
      <c r="CSF141" s="36"/>
      <c r="CSG141" s="36"/>
      <c r="CSH141" s="36"/>
      <c r="CSI141" s="36"/>
      <c r="CSJ141" s="36"/>
      <c r="CSK141" s="36"/>
      <c r="CSL141" s="36"/>
      <c r="CSM141" s="36"/>
      <c r="CSN141" s="36"/>
      <c r="CSO141" s="36"/>
      <c r="CSP141" s="37"/>
      <c r="CSQ141" s="38"/>
      <c r="CSR141" s="37"/>
      <c r="CSS141" s="37"/>
      <c r="CST141" s="44"/>
      <c r="CSU141" s="42"/>
      <c r="CSV141" s="36"/>
      <c r="CSW141" s="36"/>
      <c r="CSX141" s="36"/>
      <c r="CSY141" s="36"/>
      <c r="CSZ141" s="36"/>
      <c r="CTA141" s="36"/>
      <c r="CTB141" s="36"/>
      <c r="CTC141" s="36"/>
      <c r="CTD141" s="36"/>
      <c r="CTE141" s="36"/>
      <c r="CTF141" s="37"/>
      <c r="CTG141" s="38"/>
      <c r="CTH141" s="37"/>
      <c r="CTI141" s="37"/>
      <c r="CTJ141" s="44"/>
      <c r="CTK141" s="42"/>
      <c r="CTL141" s="36"/>
      <c r="CTM141" s="36"/>
      <c r="CTN141" s="36"/>
      <c r="CTO141" s="36"/>
      <c r="CTP141" s="36"/>
      <c r="CTQ141" s="36"/>
      <c r="CTR141" s="36"/>
      <c r="CTS141" s="36"/>
      <c r="CTT141" s="36"/>
      <c r="CTU141" s="36"/>
      <c r="CTV141" s="37"/>
      <c r="CTW141" s="38"/>
      <c r="CTX141" s="37"/>
      <c r="CTY141" s="37"/>
      <c r="CTZ141" s="44"/>
      <c r="CUA141" s="42"/>
      <c r="CUB141" s="36"/>
      <c r="CUC141" s="36"/>
      <c r="CUD141" s="36"/>
      <c r="CUE141" s="36"/>
      <c r="CUF141" s="36"/>
      <c r="CUG141" s="36"/>
      <c r="CUH141" s="36"/>
      <c r="CUI141" s="36"/>
      <c r="CUJ141" s="36"/>
      <c r="CUK141" s="36"/>
      <c r="CUL141" s="37"/>
      <c r="CUM141" s="38"/>
      <c r="CUN141" s="37"/>
      <c r="CUO141" s="37"/>
      <c r="CUP141" s="44"/>
      <c r="CUQ141" s="42"/>
      <c r="CUR141" s="36"/>
      <c r="CUS141" s="36"/>
      <c r="CUT141" s="36"/>
      <c r="CUU141" s="36"/>
      <c r="CUV141" s="36"/>
      <c r="CUW141" s="36"/>
      <c r="CUX141" s="36"/>
      <c r="CUY141" s="36"/>
      <c r="CUZ141" s="36"/>
      <c r="CVA141" s="36"/>
      <c r="CVB141" s="37"/>
      <c r="CVC141" s="38"/>
      <c r="CVD141" s="37"/>
      <c r="CVE141" s="37"/>
      <c r="CVF141" s="44"/>
      <c r="CVG141" s="42"/>
      <c r="CVH141" s="36"/>
      <c r="CVI141" s="36"/>
      <c r="CVJ141" s="36"/>
      <c r="CVK141" s="36"/>
      <c r="CVL141" s="36"/>
      <c r="CVM141" s="36"/>
      <c r="CVN141" s="36"/>
      <c r="CVO141" s="36"/>
      <c r="CVP141" s="36"/>
      <c r="CVQ141" s="36"/>
      <c r="CVR141" s="37"/>
      <c r="CVS141" s="38"/>
      <c r="CVT141" s="37"/>
      <c r="CVU141" s="37"/>
      <c r="CVV141" s="44"/>
      <c r="CVW141" s="42"/>
      <c r="CVX141" s="36"/>
      <c r="CVY141" s="36"/>
      <c r="CVZ141" s="36"/>
      <c r="CWA141" s="36"/>
      <c r="CWB141" s="36"/>
      <c r="CWC141" s="36"/>
      <c r="CWD141" s="36"/>
      <c r="CWE141" s="36"/>
      <c r="CWF141" s="36"/>
      <c r="CWG141" s="36"/>
      <c r="CWH141" s="37"/>
      <c r="CWI141" s="38"/>
      <c r="CWJ141" s="37"/>
      <c r="CWK141" s="37"/>
      <c r="CWL141" s="44"/>
      <c r="CWM141" s="42"/>
      <c r="CWN141" s="36"/>
      <c r="CWO141" s="36"/>
      <c r="CWP141" s="36"/>
      <c r="CWQ141" s="36"/>
      <c r="CWR141" s="36"/>
      <c r="CWS141" s="36"/>
      <c r="CWT141" s="36"/>
      <c r="CWU141" s="36"/>
      <c r="CWV141" s="36"/>
      <c r="CWW141" s="36"/>
      <c r="CWX141" s="37"/>
      <c r="CWY141" s="38"/>
      <c r="CWZ141" s="37"/>
      <c r="CXA141" s="37"/>
      <c r="CXB141" s="44"/>
      <c r="CXC141" s="42"/>
      <c r="CXD141" s="36"/>
      <c r="CXE141" s="36"/>
      <c r="CXF141" s="36"/>
      <c r="CXG141" s="36"/>
      <c r="CXH141" s="36"/>
      <c r="CXI141" s="36"/>
      <c r="CXJ141" s="36"/>
      <c r="CXK141" s="36"/>
      <c r="CXL141" s="36"/>
      <c r="CXM141" s="36"/>
      <c r="CXN141" s="37"/>
      <c r="CXO141" s="38"/>
      <c r="CXP141" s="37"/>
      <c r="CXQ141" s="37"/>
      <c r="CXR141" s="44"/>
      <c r="CXS141" s="42"/>
      <c r="CXT141" s="36"/>
      <c r="CXU141" s="36"/>
      <c r="CXV141" s="36"/>
      <c r="CXW141" s="36"/>
      <c r="CXX141" s="36"/>
      <c r="CXY141" s="36"/>
      <c r="CXZ141" s="36"/>
      <c r="CYA141" s="36"/>
      <c r="CYB141" s="36"/>
      <c r="CYC141" s="36"/>
      <c r="CYD141" s="37"/>
      <c r="CYE141" s="38"/>
      <c r="CYF141" s="37"/>
      <c r="CYG141" s="37"/>
      <c r="CYH141" s="44"/>
      <c r="CYI141" s="42"/>
      <c r="CYJ141" s="36"/>
      <c r="CYK141" s="36"/>
      <c r="CYL141" s="36"/>
      <c r="CYM141" s="36"/>
      <c r="CYN141" s="36"/>
      <c r="CYO141" s="36"/>
      <c r="CYP141" s="36"/>
      <c r="CYQ141" s="36"/>
      <c r="CYR141" s="36"/>
      <c r="CYS141" s="36"/>
      <c r="CYT141" s="37"/>
      <c r="CYU141" s="38"/>
      <c r="CYV141" s="37"/>
      <c r="CYW141" s="37"/>
      <c r="CYX141" s="44"/>
      <c r="CYY141" s="42"/>
      <c r="CYZ141" s="36"/>
      <c r="CZA141" s="36"/>
      <c r="CZB141" s="36"/>
      <c r="CZC141" s="36"/>
      <c r="CZD141" s="36"/>
      <c r="CZE141" s="36"/>
      <c r="CZF141" s="36"/>
      <c r="CZG141" s="36"/>
      <c r="CZH141" s="36"/>
      <c r="CZI141" s="36"/>
      <c r="CZJ141" s="37"/>
      <c r="CZK141" s="38"/>
      <c r="CZL141" s="37"/>
      <c r="CZM141" s="37"/>
      <c r="CZN141" s="44"/>
      <c r="CZO141" s="42"/>
      <c r="CZP141" s="36"/>
      <c r="CZQ141" s="36"/>
      <c r="CZR141" s="36"/>
      <c r="CZS141" s="36"/>
      <c r="CZT141" s="36"/>
      <c r="CZU141" s="36"/>
      <c r="CZV141" s="36"/>
      <c r="CZW141" s="36"/>
      <c r="CZX141" s="36"/>
      <c r="CZY141" s="36"/>
      <c r="CZZ141" s="37"/>
      <c r="DAA141" s="38"/>
      <c r="DAB141" s="37"/>
      <c r="DAC141" s="37"/>
      <c r="DAD141" s="44"/>
      <c r="DAE141" s="42"/>
      <c r="DAF141" s="36"/>
      <c r="DAG141" s="36"/>
      <c r="DAH141" s="36"/>
      <c r="DAI141" s="36"/>
      <c r="DAJ141" s="36"/>
      <c r="DAK141" s="36"/>
      <c r="DAL141" s="36"/>
      <c r="DAM141" s="36"/>
      <c r="DAN141" s="36"/>
      <c r="DAO141" s="36"/>
      <c r="DAP141" s="37"/>
      <c r="DAQ141" s="38"/>
      <c r="DAR141" s="37"/>
      <c r="DAS141" s="37"/>
      <c r="DAT141" s="44"/>
      <c r="DAU141" s="42"/>
      <c r="DAV141" s="36"/>
      <c r="DAW141" s="36"/>
      <c r="DAX141" s="36"/>
      <c r="DAY141" s="36"/>
      <c r="DAZ141" s="36"/>
      <c r="DBA141" s="36"/>
      <c r="DBB141" s="36"/>
      <c r="DBC141" s="36"/>
      <c r="DBD141" s="36"/>
      <c r="DBE141" s="36"/>
      <c r="DBF141" s="37"/>
      <c r="DBG141" s="38"/>
      <c r="DBH141" s="37"/>
      <c r="DBI141" s="37"/>
      <c r="DBJ141" s="44"/>
      <c r="DBK141" s="42"/>
      <c r="DBL141" s="36"/>
      <c r="DBM141" s="36"/>
      <c r="DBN141" s="36"/>
      <c r="DBO141" s="36"/>
      <c r="DBP141" s="36"/>
      <c r="DBQ141" s="36"/>
      <c r="DBR141" s="36"/>
      <c r="DBS141" s="36"/>
      <c r="DBT141" s="36"/>
      <c r="DBU141" s="36"/>
      <c r="DBV141" s="37"/>
      <c r="DBW141" s="38"/>
      <c r="DBX141" s="37"/>
      <c r="DBY141" s="37"/>
      <c r="DBZ141" s="44"/>
      <c r="DCA141" s="42"/>
      <c r="DCB141" s="36"/>
      <c r="DCC141" s="36"/>
      <c r="DCD141" s="36"/>
      <c r="DCE141" s="36"/>
      <c r="DCF141" s="36"/>
      <c r="DCG141" s="36"/>
      <c r="DCH141" s="36"/>
      <c r="DCI141" s="36"/>
      <c r="DCJ141" s="36"/>
      <c r="DCK141" s="36"/>
      <c r="DCL141" s="37"/>
      <c r="DCM141" s="38"/>
      <c r="DCN141" s="37"/>
      <c r="DCO141" s="37"/>
      <c r="DCP141" s="44"/>
      <c r="DCQ141" s="42"/>
      <c r="DCR141" s="36"/>
      <c r="DCS141" s="36"/>
      <c r="DCT141" s="36"/>
      <c r="DCU141" s="36"/>
      <c r="DCV141" s="36"/>
      <c r="DCW141" s="36"/>
      <c r="DCX141" s="36"/>
      <c r="DCY141" s="36"/>
      <c r="DCZ141" s="36"/>
      <c r="DDA141" s="36"/>
      <c r="DDB141" s="37"/>
      <c r="DDC141" s="38"/>
      <c r="DDD141" s="37"/>
      <c r="DDE141" s="37"/>
      <c r="DDF141" s="44"/>
      <c r="DDG141" s="42"/>
      <c r="DDH141" s="36"/>
      <c r="DDI141" s="36"/>
      <c r="DDJ141" s="36"/>
      <c r="DDK141" s="36"/>
      <c r="DDL141" s="36"/>
      <c r="DDM141" s="36"/>
      <c r="DDN141" s="36"/>
      <c r="DDO141" s="36"/>
      <c r="DDP141" s="36"/>
      <c r="DDQ141" s="36"/>
      <c r="DDR141" s="37"/>
      <c r="DDS141" s="38"/>
      <c r="DDT141" s="37"/>
      <c r="DDU141" s="37"/>
      <c r="DDV141" s="44"/>
      <c r="DDW141" s="42"/>
      <c r="DDX141" s="36"/>
      <c r="DDY141" s="36"/>
      <c r="DDZ141" s="36"/>
      <c r="DEA141" s="36"/>
      <c r="DEB141" s="36"/>
      <c r="DEC141" s="36"/>
      <c r="DED141" s="36"/>
      <c r="DEE141" s="36"/>
      <c r="DEF141" s="36"/>
      <c r="DEG141" s="36"/>
      <c r="DEH141" s="37"/>
      <c r="DEI141" s="38"/>
      <c r="DEJ141" s="37"/>
      <c r="DEK141" s="37"/>
      <c r="DEL141" s="44"/>
      <c r="DEM141" s="42"/>
      <c r="DEN141" s="36"/>
      <c r="DEO141" s="36"/>
      <c r="DEP141" s="36"/>
      <c r="DEQ141" s="36"/>
      <c r="DER141" s="36"/>
      <c r="DES141" s="36"/>
      <c r="DET141" s="36"/>
      <c r="DEU141" s="36"/>
      <c r="DEV141" s="36"/>
      <c r="DEW141" s="36"/>
      <c r="DEX141" s="37"/>
      <c r="DEY141" s="38"/>
      <c r="DEZ141" s="37"/>
      <c r="DFA141" s="37"/>
      <c r="DFB141" s="44"/>
      <c r="DFC141" s="42"/>
      <c r="DFD141" s="36"/>
      <c r="DFE141" s="36"/>
      <c r="DFF141" s="36"/>
      <c r="DFG141" s="36"/>
      <c r="DFH141" s="36"/>
      <c r="DFI141" s="36"/>
      <c r="DFJ141" s="36"/>
      <c r="DFK141" s="36"/>
      <c r="DFL141" s="36"/>
      <c r="DFM141" s="36"/>
      <c r="DFN141" s="37"/>
      <c r="DFO141" s="38"/>
      <c r="DFP141" s="37"/>
      <c r="DFQ141" s="37"/>
      <c r="DFR141" s="44"/>
      <c r="DFS141" s="42"/>
      <c r="DFT141" s="36"/>
      <c r="DFU141" s="36"/>
      <c r="DFV141" s="36"/>
      <c r="DFW141" s="36"/>
      <c r="DFX141" s="36"/>
      <c r="DFY141" s="36"/>
      <c r="DFZ141" s="36"/>
      <c r="DGA141" s="36"/>
      <c r="DGB141" s="36"/>
      <c r="DGC141" s="36"/>
      <c r="DGD141" s="37"/>
      <c r="DGE141" s="38"/>
      <c r="DGF141" s="37"/>
      <c r="DGG141" s="37"/>
      <c r="DGH141" s="44"/>
      <c r="DGI141" s="42"/>
      <c r="DGJ141" s="36"/>
      <c r="DGK141" s="36"/>
      <c r="DGL141" s="36"/>
      <c r="DGM141" s="36"/>
      <c r="DGN141" s="36"/>
      <c r="DGO141" s="36"/>
      <c r="DGP141" s="36"/>
      <c r="DGQ141" s="36"/>
      <c r="DGR141" s="36"/>
      <c r="DGS141" s="36"/>
      <c r="DGT141" s="37"/>
      <c r="DGU141" s="38"/>
      <c r="DGV141" s="37"/>
      <c r="DGW141" s="37"/>
      <c r="DGX141" s="44"/>
      <c r="DGY141" s="42"/>
      <c r="DGZ141" s="36"/>
      <c r="DHA141" s="36"/>
      <c r="DHB141" s="36"/>
      <c r="DHC141" s="36"/>
      <c r="DHD141" s="36"/>
      <c r="DHE141" s="36"/>
      <c r="DHF141" s="36"/>
      <c r="DHG141" s="36"/>
      <c r="DHH141" s="36"/>
      <c r="DHI141" s="36"/>
      <c r="DHJ141" s="37"/>
      <c r="DHK141" s="38"/>
      <c r="DHL141" s="37"/>
      <c r="DHM141" s="37"/>
      <c r="DHN141" s="44"/>
      <c r="DHO141" s="42"/>
      <c r="DHP141" s="36"/>
      <c r="DHQ141" s="36"/>
      <c r="DHR141" s="36"/>
      <c r="DHS141" s="36"/>
      <c r="DHT141" s="36"/>
      <c r="DHU141" s="36"/>
      <c r="DHV141" s="36"/>
      <c r="DHW141" s="36"/>
      <c r="DHX141" s="36"/>
      <c r="DHY141" s="36"/>
      <c r="DHZ141" s="37"/>
      <c r="DIA141" s="38"/>
      <c r="DIB141" s="37"/>
      <c r="DIC141" s="37"/>
      <c r="DID141" s="44"/>
      <c r="DIE141" s="42"/>
      <c r="DIF141" s="36"/>
      <c r="DIG141" s="36"/>
      <c r="DIH141" s="36"/>
      <c r="DII141" s="36"/>
      <c r="DIJ141" s="36"/>
      <c r="DIK141" s="36"/>
      <c r="DIL141" s="36"/>
      <c r="DIM141" s="36"/>
      <c r="DIN141" s="36"/>
      <c r="DIO141" s="36"/>
      <c r="DIP141" s="37"/>
      <c r="DIQ141" s="38"/>
      <c r="DIR141" s="37"/>
      <c r="DIS141" s="37"/>
      <c r="DIT141" s="44"/>
      <c r="DIU141" s="42"/>
      <c r="DIV141" s="36"/>
      <c r="DIW141" s="36"/>
      <c r="DIX141" s="36"/>
      <c r="DIY141" s="36"/>
      <c r="DIZ141" s="36"/>
      <c r="DJA141" s="36"/>
      <c r="DJB141" s="36"/>
      <c r="DJC141" s="36"/>
      <c r="DJD141" s="36"/>
      <c r="DJE141" s="36"/>
      <c r="DJF141" s="37"/>
      <c r="DJG141" s="38"/>
      <c r="DJH141" s="37"/>
      <c r="DJI141" s="37"/>
      <c r="DJJ141" s="44"/>
      <c r="DJK141" s="42"/>
      <c r="DJL141" s="36"/>
      <c r="DJM141" s="36"/>
      <c r="DJN141" s="36"/>
      <c r="DJO141" s="36"/>
      <c r="DJP141" s="36"/>
      <c r="DJQ141" s="36"/>
      <c r="DJR141" s="36"/>
      <c r="DJS141" s="36"/>
      <c r="DJT141" s="36"/>
      <c r="DJU141" s="36"/>
      <c r="DJV141" s="37"/>
      <c r="DJW141" s="38"/>
      <c r="DJX141" s="37"/>
      <c r="DJY141" s="37"/>
      <c r="DJZ141" s="44"/>
      <c r="DKA141" s="42"/>
      <c r="DKB141" s="36"/>
      <c r="DKC141" s="36"/>
      <c r="DKD141" s="36"/>
      <c r="DKE141" s="36"/>
      <c r="DKF141" s="36"/>
      <c r="DKG141" s="36"/>
      <c r="DKH141" s="36"/>
      <c r="DKI141" s="36"/>
      <c r="DKJ141" s="36"/>
      <c r="DKK141" s="36"/>
      <c r="DKL141" s="37"/>
      <c r="DKM141" s="38"/>
      <c r="DKN141" s="37"/>
      <c r="DKO141" s="37"/>
      <c r="DKP141" s="44"/>
      <c r="DKQ141" s="42"/>
      <c r="DKR141" s="36"/>
      <c r="DKS141" s="36"/>
      <c r="DKT141" s="36"/>
      <c r="DKU141" s="36"/>
      <c r="DKV141" s="36"/>
      <c r="DKW141" s="36"/>
      <c r="DKX141" s="36"/>
      <c r="DKY141" s="36"/>
      <c r="DKZ141" s="36"/>
      <c r="DLA141" s="36"/>
      <c r="DLB141" s="37"/>
      <c r="DLC141" s="38"/>
      <c r="DLD141" s="37"/>
      <c r="DLE141" s="37"/>
      <c r="DLF141" s="44"/>
      <c r="DLG141" s="42"/>
      <c r="DLH141" s="36"/>
      <c r="DLI141" s="36"/>
      <c r="DLJ141" s="36"/>
      <c r="DLK141" s="36"/>
      <c r="DLL141" s="36"/>
      <c r="DLM141" s="36"/>
      <c r="DLN141" s="36"/>
      <c r="DLO141" s="36"/>
      <c r="DLP141" s="36"/>
      <c r="DLQ141" s="36"/>
      <c r="DLR141" s="37"/>
      <c r="DLS141" s="38"/>
      <c r="DLT141" s="37"/>
      <c r="DLU141" s="37"/>
      <c r="DLV141" s="44"/>
      <c r="DLW141" s="42"/>
      <c r="DLX141" s="36"/>
      <c r="DLY141" s="36"/>
      <c r="DLZ141" s="36"/>
      <c r="DMA141" s="36"/>
      <c r="DMB141" s="36"/>
      <c r="DMC141" s="36"/>
      <c r="DMD141" s="36"/>
      <c r="DME141" s="36"/>
      <c r="DMF141" s="36"/>
      <c r="DMG141" s="36"/>
      <c r="DMH141" s="37"/>
      <c r="DMI141" s="38"/>
      <c r="DMJ141" s="37"/>
      <c r="DMK141" s="37"/>
      <c r="DML141" s="44"/>
      <c r="DMM141" s="42"/>
      <c r="DMN141" s="36"/>
      <c r="DMO141" s="36"/>
      <c r="DMP141" s="36"/>
      <c r="DMQ141" s="36"/>
      <c r="DMR141" s="36"/>
      <c r="DMS141" s="36"/>
      <c r="DMT141" s="36"/>
      <c r="DMU141" s="36"/>
      <c r="DMV141" s="36"/>
      <c r="DMW141" s="36"/>
      <c r="DMX141" s="37"/>
      <c r="DMY141" s="38"/>
      <c r="DMZ141" s="37"/>
      <c r="DNA141" s="37"/>
      <c r="DNB141" s="44"/>
      <c r="DNC141" s="42"/>
      <c r="DND141" s="36"/>
      <c r="DNE141" s="36"/>
      <c r="DNF141" s="36"/>
      <c r="DNG141" s="36"/>
      <c r="DNH141" s="36"/>
      <c r="DNI141" s="36"/>
      <c r="DNJ141" s="36"/>
      <c r="DNK141" s="36"/>
      <c r="DNL141" s="36"/>
      <c r="DNM141" s="36"/>
      <c r="DNN141" s="37"/>
      <c r="DNO141" s="38"/>
      <c r="DNP141" s="37"/>
      <c r="DNQ141" s="37"/>
      <c r="DNR141" s="44"/>
      <c r="DNS141" s="42"/>
      <c r="DNT141" s="36"/>
      <c r="DNU141" s="36"/>
      <c r="DNV141" s="36"/>
      <c r="DNW141" s="36"/>
      <c r="DNX141" s="36"/>
      <c r="DNY141" s="36"/>
      <c r="DNZ141" s="36"/>
      <c r="DOA141" s="36"/>
      <c r="DOB141" s="36"/>
      <c r="DOC141" s="36"/>
      <c r="DOD141" s="37"/>
      <c r="DOE141" s="38"/>
      <c r="DOF141" s="37"/>
      <c r="DOG141" s="37"/>
      <c r="DOH141" s="44"/>
      <c r="DOI141" s="42"/>
      <c r="DOJ141" s="36"/>
      <c r="DOK141" s="36"/>
      <c r="DOL141" s="36"/>
      <c r="DOM141" s="36"/>
      <c r="DON141" s="36"/>
      <c r="DOO141" s="36"/>
      <c r="DOP141" s="36"/>
      <c r="DOQ141" s="36"/>
      <c r="DOR141" s="36"/>
      <c r="DOS141" s="36"/>
      <c r="DOT141" s="37"/>
      <c r="DOU141" s="38"/>
      <c r="DOV141" s="37"/>
      <c r="DOW141" s="37"/>
      <c r="DOX141" s="44"/>
      <c r="DOY141" s="42"/>
      <c r="DOZ141" s="36"/>
      <c r="DPA141" s="36"/>
      <c r="DPB141" s="36"/>
      <c r="DPC141" s="36"/>
      <c r="DPD141" s="36"/>
      <c r="DPE141" s="36"/>
      <c r="DPF141" s="36"/>
      <c r="DPG141" s="36"/>
      <c r="DPH141" s="36"/>
      <c r="DPI141" s="36"/>
      <c r="DPJ141" s="37"/>
      <c r="DPK141" s="38"/>
      <c r="DPL141" s="37"/>
      <c r="DPM141" s="37"/>
      <c r="DPN141" s="44"/>
      <c r="DPO141" s="42"/>
      <c r="DPP141" s="36"/>
      <c r="DPQ141" s="36"/>
      <c r="DPR141" s="36"/>
      <c r="DPS141" s="36"/>
      <c r="DPT141" s="36"/>
      <c r="DPU141" s="36"/>
      <c r="DPV141" s="36"/>
      <c r="DPW141" s="36"/>
      <c r="DPX141" s="36"/>
      <c r="DPY141" s="36"/>
      <c r="DPZ141" s="37"/>
      <c r="DQA141" s="38"/>
      <c r="DQB141" s="37"/>
      <c r="DQC141" s="37"/>
      <c r="DQD141" s="44"/>
      <c r="DQE141" s="42"/>
      <c r="DQF141" s="36"/>
      <c r="DQG141" s="36"/>
      <c r="DQH141" s="36"/>
      <c r="DQI141" s="36"/>
      <c r="DQJ141" s="36"/>
      <c r="DQK141" s="36"/>
      <c r="DQL141" s="36"/>
      <c r="DQM141" s="36"/>
      <c r="DQN141" s="36"/>
      <c r="DQO141" s="36"/>
      <c r="DQP141" s="37"/>
      <c r="DQQ141" s="38"/>
      <c r="DQR141" s="37"/>
      <c r="DQS141" s="37"/>
      <c r="DQT141" s="44"/>
      <c r="DQU141" s="42"/>
      <c r="DQV141" s="36"/>
      <c r="DQW141" s="36"/>
      <c r="DQX141" s="36"/>
      <c r="DQY141" s="36"/>
      <c r="DQZ141" s="36"/>
      <c r="DRA141" s="36"/>
      <c r="DRB141" s="36"/>
      <c r="DRC141" s="36"/>
      <c r="DRD141" s="36"/>
      <c r="DRE141" s="36"/>
      <c r="DRF141" s="37"/>
      <c r="DRG141" s="38"/>
      <c r="DRH141" s="37"/>
      <c r="DRI141" s="37"/>
      <c r="DRJ141" s="44"/>
      <c r="DRK141" s="42"/>
      <c r="DRL141" s="36"/>
      <c r="DRM141" s="36"/>
      <c r="DRN141" s="36"/>
      <c r="DRO141" s="36"/>
      <c r="DRP141" s="36"/>
      <c r="DRQ141" s="36"/>
      <c r="DRR141" s="36"/>
      <c r="DRS141" s="36"/>
      <c r="DRT141" s="36"/>
      <c r="DRU141" s="36"/>
      <c r="DRV141" s="37"/>
      <c r="DRW141" s="38"/>
      <c r="DRX141" s="37"/>
      <c r="DRY141" s="37"/>
      <c r="DRZ141" s="44"/>
      <c r="DSA141" s="42"/>
      <c r="DSB141" s="36"/>
      <c r="DSC141" s="36"/>
      <c r="DSD141" s="36"/>
      <c r="DSE141" s="36"/>
      <c r="DSF141" s="36"/>
      <c r="DSG141" s="36"/>
      <c r="DSH141" s="36"/>
      <c r="DSI141" s="36"/>
      <c r="DSJ141" s="36"/>
      <c r="DSK141" s="36"/>
      <c r="DSL141" s="37"/>
      <c r="DSM141" s="38"/>
      <c r="DSN141" s="37"/>
      <c r="DSO141" s="37"/>
      <c r="DSP141" s="44"/>
      <c r="DSQ141" s="42"/>
      <c r="DSR141" s="36"/>
      <c r="DSS141" s="36"/>
      <c r="DST141" s="36"/>
      <c r="DSU141" s="36"/>
      <c r="DSV141" s="36"/>
      <c r="DSW141" s="36"/>
      <c r="DSX141" s="36"/>
      <c r="DSY141" s="36"/>
      <c r="DSZ141" s="36"/>
      <c r="DTA141" s="36"/>
      <c r="DTB141" s="37"/>
      <c r="DTC141" s="38"/>
      <c r="DTD141" s="37"/>
      <c r="DTE141" s="37"/>
      <c r="DTF141" s="44"/>
      <c r="DTG141" s="42"/>
      <c r="DTH141" s="36"/>
      <c r="DTI141" s="36"/>
      <c r="DTJ141" s="36"/>
      <c r="DTK141" s="36"/>
      <c r="DTL141" s="36"/>
      <c r="DTM141" s="36"/>
      <c r="DTN141" s="36"/>
      <c r="DTO141" s="36"/>
      <c r="DTP141" s="36"/>
      <c r="DTQ141" s="36"/>
      <c r="DTR141" s="37"/>
      <c r="DTS141" s="38"/>
      <c r="DTT141" s="37"/>
      <c r="DTU141" s="37"/>
      <c r="DTV141" s="44"/>
      <c r="DTW141" s="42"/>
      <c r="DTX141" s="36"/>
      <c r="DTY141" s="36"/>
      <c r="DTZ141" s="36"/>
      <c r="DUA141" s="36"/>
      <c r="DUB141" s="36"/>
      <c r="DUC141" s="36"/>
      <c r="DUD141" s="36"/>
      <c r="DUE141" s="36"/>
      <c r="DUF141" s="36"/>
      <c r="DUG141" s="36"/>
      <c r="DUH141" s="37"/>
      <c r="DUI141" s="38"/>
      <c r="DUJ141" s="37"/>
      <c r="DUK141" s="37"/>
      <c r="DUL141" s="44"/>
      <c r="DUM141" s="42"/>
      <c r="DUN141" s="36"/>
      <c r="DUO141" s="36"/>
      <c r="DUP141" s="36"/>
      <c r="DUQ141" s="36"/>
      <c r="DUR141" s="36"/>
      <c r="DUS141" s="36"/>
      <c r="DUT141" s="36"/>
      <c r="DUU141" s="36"/>
      <c r="DUV141" s="36"/>
      <c r="DUW141" s="36"/>
      <c r="DUX141" s="37"/>
      <c r="DUY141" s="38"/>
      <c r="DUZ141" s="37"/>
      <c r="DVA141" s="37"/>
      <c r="DVB141" s="44"/>
      <c r="DVC141" s="42"/>
      <c r="DVD141" s="36"/>
      <c r="DVE141" s="36"/>
      <c r="DVF141" s="36"/>
      <c r="DVG141" s="36"/>
      <c r="DVH141" s="36"/>
      <c r="DVI141" s="36"/>
      <c r="DVJ141" s="36"/>
      <c r="DVK141" s="36"/>
      <c r="DVL141" s="36"/>
      <c r="DVM141" s="36"/>
      <c r="DVN141" s="37"/>
      <c r="DVO141" s="38"/>
      <c r="DVP141" s="37"/>
      <c r="DVQ141" s="37"/>
      <c r="DVR141" s="44"/>
      <c r="DVS141" s="42"/>
      <c r="DVT141" s="36"/>
      <c r="DVU141" s="36"/>
      <c r="DVV141" s="36"/>
      <c r="DVW141" s="36"/>
      <c r="DVX141" s="36"/>
      <c r="DVY141" s="36"/>
      <c r="DVZ141" s="36"/>
      <c r="DWA141" s="36"/>
      <c r="DWB141" s="36"/>
      <c r="DWC141" s="36"/>
      <c r="DWD141" s="37"/>
      <c r="DWE141" s="38"/>
      <c r="DWF141" s="37"/>
      <c r="DWG141" s="37"/>
      <c r="DWH141" s="44"/>
      <c r="DWI141" s="42"/>
      <c r="DWJ141" s="36"/>
      <c r="DWK141" s="36"/>
      <c r="DWL141" s="36"/>
      <c r="DWM141" s="36"/>
      <c r="DWN141" s="36"/>
      <c r="DWO141" s="36"/>
      <c r="DWP141" s="36"/>
      <c r="DWQ141" s="36"/>
      <c r="DWR141" s="36"/>
      <c r="DWS141" s="36"/>
      <c r="DWT141" s="37"/>
      <c r="DWU141" s="38"/>
      <c r="DWV141" s="37"/>
      <c r="DWW141" s="37"/>
      <c r="DWX141" s="44"/>
      <c r="DWY141" s="42"/>
      <c r="DWZ141" s="36"/>
      <c r="DXA141" s="36"/>
      <c r="DXB141" s="36"/>
      <c r="DXC141" s="36"/>
      <c r="DXD141" s="36"/>
      <c r="DXE141" s="36"/>
      <c r="DXF141" s="36"/>
      <c r="DXG141" s="36"/>
      <c r="DXH141" s="36"/>
      <c r="DXI141" s="36"/>
      <c r="DXJ141" s="37"/>
      <c r="DXK141" s="38"/>
      <c r="DXL141" s="37"/>
      <c r="DXM141" s="37"/>
      <c r="DXN141" s="44"/>
      <c r="DXO141" s="42"/>
      <c r="DXP141" s="36"/>
      <c r="DXQ141" s="36"/>
      <c r="DXR141" s="36"/>
      <c r="DXS141" s="36"/>
      <c r="DXT141" s="36"/>
      <c r="DXU141" s="36"/>
      <c r="DXV141" s="36"/>
      <c r="DXW141" s="36"/>
      <c r="DXX141" s="36"/>
      <c r="DXY141" s="36"/>
      <c r="DXZ141" s="37"/>
      <c r="DYA141" s="38"/>
      <c r="DYB141" s="37"/>
      <c r="DYC141" s="37"/>
      <c r="DYD141" s="44"/>
      <c r="DYE141" s="42"/>
      <c r="DYF141" s="36"/>
      <c r="DYG141" s="36"/>
      <c r="DYH141" s="36"/>
      <c r="DYI141" s="36"/>
      <c r="DYJ141" s="36"/>
      <c r="DYK141" s="36"/>
      <c r="DYL141" s="36"/>
      <c r="DYM141" s="36"/>
      <c r="DYN141" s="36"/>
      <c r="DYO141" s="36"/>
      <c r="DYP141" s="37"/>
      <c r="DYQ141" s="38"/>
      <c r="DYR141" s="37"/>
      <c r="DYS141" s="37"/>
      <c r="DYT141" s="44"/>
      <c r="DYU141" s="42"/>
      <c r="DYV141" s="36"/>
      <c r="DYW141" s="36"/>
      <c r="DYX141" s="36"/>
      <c r="DYY141" s="36"/>
      <c r="DYZ141" s="36"/>
      <c r="DZA141" s="36"/>
      <c r="DZB141" s="36"/>
      <c r="DZC141" s="36"/>
      <c r="DZD141" s="36"/>
      <c r="DZE141" s="36"/>
      <c r="DZF141" s="37"/>
      <c r="DZG141" s="38"/>
      <c r="DZH141" s="37"/>
      <c r="DZI141" s="37"/>
      <c r="DZJ141" s="44"/>
      <c r="DZK141" s="42"/>
      <c r="DZL141" s="36"/>
      <c r="DZM141" s="36"/>
      <c r="DZN141" s="36"/>
      <c r="DZO141" s="36"/>
      <c r="DZP141" s="36"/>
      <c r="DZQ141" s="36"/>
      <c r="DZR141" s="36"/>
      <c r="DZS141" s="36"/>
      <c r="DZT141" s="36"/>
      <c r="DZU141" s="36"/>
      <c r="DZV141" s="37"/>
      <c r="DZW141" s="38"/>
      <c r="DZX141" s="37"/>
      <c r="DZY141" s="37"/>
      <c r="DZZ141" s="44"/>
      <c r="EAA141" s="42"/>
      <c r="EAB141" s="36"/>
      <c r="EAC141" s="36"/>
      <c r="EAD141" s="36"/>
      <c r="EAE141" s="36"/>
      <c r="EAF141" s="36"/>
      <c r="EAG141" s="36"/>
      <c r="EAH141" s="36"/>
      <c r="EAI141" s="36"/>
      <c r="EAJ141" s="36"/>
      <c r="EAK141" s="36"/>
      <c r="EAL141" s="37"/>
      <c r="EAM141" s="38"/>
      <c r="EAN141" s="37"/>
      <c r="EAO141" s="37"/>
      <c r="EAP141" s="44"/>
      <c r="EAQ141" s="42"/>
      <c r="EAR141" s="36"/>
      <c r="EAS141" s="36"/>
      <c r="EAT141" s="36"/>
      <c r="EAU141" s="36"/>
      <c r="EAV141" s="36"/>
      <c r="EAW141" s="36"/>
      <c r="EAX141" s="36"/>
      <c r="EAY141" s="36"/>
      <c r="EAZ141" s="36"/>
      <c r="EBA141" s="36"/>
      <c r="EBB141" s="37"/>
      <c r="EBC141" s="38"/>
      <c r="EBD141" s="37"/>
      <c r="EBE141" s="37"/>
      <c r="EBF141" s="44"/>
      <c r="EBG141" s="42"/>
      <c r="EBH141" s="36"/>
      <c r="EBI141" s="36"/>
      <c r="EBJ141" s="36"/>
      <c r="EBK141" s="36"/>
      <c r="EBL141" s="36"/>
      <c r="EBM141" s="36"/>
      <c r="EBN141" s="36"/>
      <c r="EBO141" s="36"/>
      <c r="EBP141" s="36"/>
      <c r="EBQ141" s="36"/>
      <c r="EBR141" s="37"/>
      <c r="EBS141" s="38"/>
      <c r="EBT141" s="37"/>
      <c r="EBU141" s="37"/>
      <c r="EBV141" s="44"/>
      <c r="EBW141" s="42"/>
      <c r="EBX141" s="36"/>
      <c r="EBY141" s="36"/>
      <c r="EBZ141" s="36"/>
      <c r="ECA141" s="36"/>
      <c r="ECB141" s="36"/>
      <c r="ECC141" s="36"/>
      <c r="ECD141" s="36"/>
      <c r="ECE141" s="36"/>
      <c r="ECF141" s="36"/>
      <c r="ECG141" s="36"/>
      <c r="ECH141" s="37"/>
      <c r="ECI141" s="38"/>
      <c r="ECJ141" s="37"/>
      <c r="ECK141" s="37"/>
      <c r="ECL141" s="44"/>
      <c r="ECM141" s="42"/>
      <c r="ECN141" s="36"/>
      <c r="ECO141" s="36"/>
      <c r="ECP141" s="36"/>
      <c r="ECQ141" s="36"/>
      <c r="ECR141" s="36"/>
      <c r="ECS141" s="36"/>
      <c r="ECT141" s="36"/>
      <c r="ECU141" s="36"/>
      <c r="ECV141" s="36"/>
      <c r="ECW141" s="36"/>
      <c r="ECX141" s="37"/>
      <c r="ECY141" s="38"/>
      <c r="ECZ141" s="37"/>
      <c r="EDA141" s="37"/>
      <c r="EDB141" s="44"/>
      <c r="EDC141" s="42"/>
      <c r="EDD141" s="36"/>
      <c r="EDE141" s="36"/>
      <c r="EDF141" s="36"/>
      <c r="EDG141" s="36"/>
      <c r="EDH141" s="36"/>
      <c r="EDI141" s="36"/>
      <c r="EDJ141" s="36"/>
      <c r="EDK141" s="36"/>
      <c r="EDL141" s="36"/>
      <c r="EDM141" s="36"/>
      <c r="EDN141" s="37"/>
      <c r="EDO141" s="38"/>
      <c r="EDP141" s="37"/>
      <c r="EDQ141" s="37"/>
      <c r="EDR141" s="44"/>
      <c r="EDS141" s="42"/>
      <c r="EDT141" s="36"/>
      <c r="EDU141" s="36"/>
      <c r="EDV141" s="36"/>
      <c r="EDW141" s="36"/>
      <c r="EDX141" s="36"/>
      <c r="EDY141" s="36"/>
      <c r="EDZ141" s="36"/>
      <c r="EEA141" s="36"/>
      <c r="EEB141" s="36"/>
      <c r="EEC141" s="36"/>
      <c r="EED141" s="37"/>
      <c r="EEE141" s="38"/>
      <c r="EEF141" s="37"/>
      <c r="EEG141" s="37"/>
      <c r="EEH141" s="44"/>
      <c r="EEI141" s="42"/>
      <c r="EEJ141" s="36"/>
      <c r="EEK141" s="36"/>
      <c r="EEL141" s="36"/>
      <c r="EEM141" s="36"/>
      <c r="EEN141" s="36"/>
      <c r="EEO141" s="36"/>
      <c r="EEP141" s="36"/>
      <c r="EEQ141" s="36"/>
      <c r="EER141" s="36"/>
      <c r="EES141" s="36"/>
      <c r="EET141" s="37"/>
      <c r="EEU141" s="38"/>
      <c r="EEV141" s="37"/>
      <c r="EEW141" s="37"/>
      <c r="EEX141" s="44"/>
      <c r="EEY141" s="42"/>
      <c r="EEZ141" s="36"/>
      <c r="EFA141" s="36"/>
      <c r="EFB141" s="36"/>
      <c r="EFC141" s="36"/>
      <c r="EFD141" s="36"/>
      <c r="EFE141" s="36"/>
      <c r="EFF141" s="36"/>
      <c r="EFG141" s="36"/>
      <c r="EFH141" s="36"/>
      <c r="EFI141" s="36"/>
      <c r="EFJ141" s="37"/>
      <c r="EFK141" s="38"/>
      <c r="EFL141" s="37"/>
      <c r="EFM141" s="37"/>
      <c r="EFN141" s="44"/>
      <c r="EFO141" s="42"/>
      <c r="EFP141" s="36"/>
      <c r="EFQ141" s="36"/>
      <c r="EFR141" s="36"/>
      <c r="EFS141" s="36"/>
      <c r="EFT141" s="36"/>
      <c r="EFU141" s="36"/>
      <c r="EFV141" s="36"/>
      <c r="EFW141" s="36"/>
      <c r="EFX141" s="36"/>
      <c r="EFY141" s="36"/>
      <c r="EFZ141" s="37"/>
      <c r="EGA141" s="38"/>
      <c r="EGB141" s="37"/>
      <c r="EGC141" s="37"/>
      <c r="EGD141" s="44"/>
      <c r="EGE141" s="42"/>
      <c r="EGF141" s="36"/>
      <c r="EGG141" s="36"/>
      <c r="EGH141" s="36"/>
      <c r="EGI141" s="36"/>
      <c r="EGJ141" s="36"/>
      <c r="EGK141" s="36"/>
      <c r="EGL141" s="36"/>
      <c r="EGM141" s="36"/>
      <c r="EGN141" s="36"/>
      <c r="EGO141" s="36"/>
      <c r="EGP141" s="37"/>
      <c r="EGQ141" s="38"/>
      <c r="EGR141" s="37"/>
      <c r="EGS141" s="37"/>
      <c r="EGT141" s="44"/>
      <c r="EGU141" s="42"/>
      <c r="EGV141" s="36"/>
      <c r="EGW141" s="36"/>
      <c r="EGX141" s="36"/>
      <c r="EGY141" s="36"/>
      <c r="EGZ141" s="36"/>
      <c r="EHA141" s="36"/>
      <c r="EHB141" s="36"/>
      <c r="EHC141" s="36"/>
      <c r="EHD141" s="36"/>
      <c r="EHE141" s="36"/>
      <c r="EHF141" s="37"/>
      <c r="EHG141" s="38"/>
      <c r="EHH141" s="37"/>
      <c r="EHI141" s="37"/>
      <c r="EHJ141" s="44"/>
      <c r="EHK141" s="42"/>
      <c r="EHL141" s="36"/>
      <c r="EHM141" s="36"/>
      <c r="EHN141" s="36"/>
      <c r="EHO141" s="36"/>
      <c r="EHP141" s="36"/>
      <c r="EHQ141" s="36"/>
      <c r="EHR141" s="36"/>
      <c r="EHS141" s="36"/>
      <c r="EHT141" s="36"/>
      <c r="EHU141" s="36"/>
      <c r="EHV141" s="37"/>
      <c r="EHW141" s="38"/>
      <c r="EHX141" s="37"/>
      <c r="EHY141" s="37"/>
      <c r="EHZ141" s="44"/>
      <c r="EIA141" s="42"/>
      <c r="EIB141" s="36"/>
      <c r="EIC141" s="36"/>
      <c r="EID141" s="36"/>
      <c r="EIE141" s="36"/>
      <c r="EIF141" s="36"/>
      <c r="EIG141" s="36"/>
      <c r="EIH141" s="36"/>
      <c r="EII141" s="36"/>
      <c r="EIJ141" s="36"/>
      <c r="EIK141" s="36"/>
      <c r="EIL141" s="37"/>
      <c r="EIM141" s="38"/>
      <c r="EIN141" s="37"/>
      <c r="EIO141" s="37"/>
      <c r="EIP141" s="44"/>
      <c r="EIQ141" s="42"/>
      <c r="EIR141" s="36"/>
      <c r="EIS141" s="36"/>
      <c r="EIT141" s="36"/>
      <c r="EIU141" s="36"/>
      <c r="EIV141" s="36"/>
      <c r="EIW141" s="36"/>
      <c r="EIX141" s="36"/>
      <c r="EIY141" s="36"/>
      <c r="EIZ141" s="36"/>
      <c r="EJA141" s="36"/>
      <c r="EJB141" s="37"/>
      <c r="EJC141" s="38"/>
      <c r="EJD141" s="37"/>
      <c r="EJE141" s="37"/>
      <c r="EJF141" s="44"/>
      <c r="EJG141" s="42"/>
      <c r="EJH141" s="36"/>
      <c r="EJI141" s="36"/>
      <c r="EJJ141" s="36"/>
      <c r="EJK141" s="36"/>
      <c r="EJL141" s="36"/>
      <c r="EJM141" s="36"/>
      <c r="EJN141" s="36"/>
      <c r="EJO141" s="36"/>
      <c r="EJP141" s="36"/>
      <c r="EJQ141" s="36"/>
      <c r="EJR141" s="37"/>
      <c r="EJS141" s="38"/>
      <c r="EJT141" s="37"/>
      <c r="EJU141" s="37"/>
      <c r="EJV141" s="44"/>
      <c r="EJW141" s="42"/>
      <c r="EJX141" s="36"/>
      <c r="EJY141" s="36"/>
      <c r="EJZ141" s="36"/>
      <c r="EKA141" s="36"/>
      <c r="EKB141" s="36"/>
      <c r="EKC141" s="36"/>
      <c r="EKD141" s="36"/>
      <c r="EKE141" s="36"/>
      <c r="EKF141" s="36"/>
      <c r="EKG141" s="36"/>
      <c r="EKH141" s="37"/>
      <c r="EKI141" s="38"/>
      <c r="EKJ141" s="37"/>
      <c r="EKK141" s="37"/>
      <c r="EKL141" s="44"/>
      <c r="EKM141" s="42"/>
      <c r="EKN141" s="36"/>
      <c r="EKO141" s="36"/>
      <c r="EKP141" s="36"/>
      <c r="EKQ141" s="36"/>
      <c r="EKR141" s="36"/>
      <c r="EKS141" s="36"/>
      <c r="EKT141" s="36"/>
      <c r="EKU141" s="36"/>
      <c r="EKV141" s="36"/>
      <c r="EKW141" s="36"/>
      <c r="EKX141" s="37"/>
      <c r="EKY141" s="38"/>
      <c r="EKZ141" s="37"/>
      <c r="ELA141" s="37"/>
      <c r="ELB141" s="44"/>
      <c r="ELC141" s="42"/>
      <c r="ELD141" s="36"/>
      <c r="ELE141" s="36"/>
      <c r="ELF141" s="36"/>
      <c r="ELG141" s="36"/>
      <c r="ELH141" s="36"/>
      <c r="ELI141" s="36"/>
      <c r="ELJ141" s="36"/>
      <c r="ELK141" s="36"/>
      <c r="ELL141" s="36"/>
      <c r="ELM141" s="36"/>
      <c r="ELN141" s="37"/>
      <c r="ELO141" s="38"/>
      <c r="ELP141" s="37"/>
      <c r="ELQ141" s="37"/>
      <c r="ELR141" s="44"/>
      <c r="ELS141" s="42"/>
      <c r="ELT141" s="36"/>
      <c r="ELU141" s="36"/>
      <c r="ELV141" s="36"/>
      <c r="ELW141" s="36"/>
      <c r="ELX141" s="36"/>
      <c r="ELY141" s="36"/>
      <c r="ELZ141" s="36"/>
      <c r="EMA141" s="36"/>
      <c r="EMB141" s="36"/>
      <c r="EMC141" s="36"/>
      <c r="EMD141" s="37"/>
      <c r="EME141" s="38"/>
      <c r="EMF141" s="37"/>
      <c r="EMG141" s="37"/>
      <c r="EMH141" s="44"/>
      <c r="EMI141" s="42"/>
      <c r="EMJ141" s="36"/>
      <c r="EMK141" s="36"/>
      <c r="EML141" s="36"/>
      <c r="EMM141" s="36"/>
      <c r="EMN141" s="36"/>
      <c r="EMO141" s="36"/>
      <c r="EMP141" s="36"/>
      <c r="EMQ141" s="36"/>
      <c r="EMR141" s="36"/>
      <c r="EMS141" s="36"/>
      <c r="EMT141" s="37"/>
      <c r="EMU141" s="38"/>
      <c r="EMV141" s="37"/>
      <c r="EMW141" s="37"/>
      <c r="EMX141" s="44"/>
      <c r="EMY141" s="42"/>
      <c r="EMZ141" s="36"/>
      <c r="ENA141" s="36"/>
      <c r="ENB141" s="36"/>
      <c r="ENC141" s="36"/>
      <c r="END141" s="36"/>
      <c r="ENE141" s="36"/>
      <c r="ENF141" s="36"/>
      <c r="ENG141" s="36"/>
      <c r="ENH141" s="36"/>
      <c r="ENI141" s="36"/>
      <c r="ENJ141" s="37"/>
      <c r="ENK141" s="38"/>
      <c r="ENL141" s="37"/>
      <c r="ENM141" s="37"/>
      <c r="ENN141" s="44"/>
      <c r="ENO141" s="42"/>
      <c r="ENP141" s="36"/>
      <c r="ENQ141" s="36"/>
      <c r="ENR141" s="36"/>
      <c r="ENS141" s="36"/>
      <c r="ENT141" s="36"/>
      <c r="ENU141" s="36"/>
      <c r="ENV141" s="36"/>
      <c r="ENW141" s="36"/>
      <c r="ENX141" s="36"/>
      <c r="ENY141" s="36"/>
      <c r="ENZ141" s="37"/>
      <c r="EOA141" s="38"/>
      <c r="EOB141" s="37"/>
      <c r="EOC141" s="37"/>
      <c r="EOD141" s="44"/>
      <c r="EOE141" s="42"/>
      <c r="EOF141" s="36"/>
      <c r="EOG141" s="36"/>
      <c r="EOH141" s="36"/>
      <c r="EOI141" s="36"/>
      <c r="EOJ141" s="36"/>
      <c r="EOK141" s="36"/>
      <c r="EOL141" s="36"/>
      <c r="EOM141" s="36"/>
      <c r="EON141" s="36"/>
      <c r="EOO141" s="36"/>
      <c r="EOP141" s="37"/>
      <c r="EOQ141" s="38"/>
      <c r="EOR141" s="37"/>
      <c r="EOS141" s="37"/>
      <c r="EOT141" s="44"/>
      <c r="EOU141" s="42"/>
      <c r="EOV141" s="36"/>
      <c r="EOW141" s="36"/>
      <c r="EOX141" s="36"/>
      <c r="EOY141" s="36"/>
      <c r="EOZ141" s="36"/>
      <c r="EPA141" s="36"/>
      <c r="EPB141" s="36"/>
      <c r="EPC141" s="36"/>
      <c r="EPD141" s="36"/>
      <c r="EPE141" s="36"/>
      <c r="EPF141" s="37"/>
      <c r="EPG141" s="38"/>
      <c r="EPH141" s="37"/>
      <c r="EPI141" s="37"/>
      <c r="EPJ141" s="44"/>
      <c r="EPK141" s="42"/>
      <c r="EPL141" s="36"/>
      <c r="EPM141" s="36"/>
      <c r="EPN141" s="36"/>
      <c r="EPO141" s="36"/>
      <c r="EPP141" s="36"/>
      <c r="EPQ141" s="36"/>
      <c r="EPR141" s="36"/>
      <c r="EPS141" s="36"/>
      <c r="EPT141" s="36"/>
      <c r="EPU141" s="36"/>
      <c r="EPV141" s="37"/>
      <c r="EPW141" s="38"/>
      <c r="EPX141" s="37"/>
      <c r="EPY141" s="37"/>
      <c r="EPZ141" s="44"/>
      <c r="EQA141" s="42"/>
      <c r="EQB141" s="36"/>
      <c r="EQC141" s="36"/>
      <c r="EQD141" s="36"/>
      <c r="EQE141" s="36"/>
      <c r="EQF141" s="36"/>
      <c r="EQG141" s="36"/>
      <c r="EQH141" s="36"/>
      <c r="EQI141" s="36"/>
      <c r="EQJ141" s="36"/>
      <c r="EQK141" s="36"/>
      <c r="EQL141" s="37"/>
      <c r="EQM141" s="38"/>
      <c r="EQN141" s="37"/>
      <c r="EQO141" s="37"/>
      <c r="EQP141" s="44"/>
      <c r="EQQ141" s="42"/>
      <c r="EQR141" s="36"/>
      <c r="EQS141" s="36"/>
      <c r="EQT141" s="36"/>
      <c r="EQU141" s="36"/>
      <c r="EQV141" s="36"/>
      <c r="EQW141" s="36"/>
      <c r="EQX141" s="36"/>
      <c r="EQY141" s="36"/>
      <c r="EQZ141" s="36"/>
      <c r="ERA141" s="36"/>
      <c r="ERB141" s="37"/>
      <c r="ERC141" s="38"/>
      <c r="ERD141" s="37"/>
      <c r="ERE141" s="37"/>
      <c r="ERF141" s="44"/>
      <c r="ERG141" s="42"/>
      <c r="ERH141" s="36"/>
      <c r="ERI141" s="36"/>
      <c r="ERJ141" s="36"/>
      <c r="ERK141" s="36"/>
      <c r="ERL141" s="36"/>
      <c r="ERM141" s="36"/>
      <c r="ERN141" s="36"/>
      <c r="ERO141" s="36"/>
      <c r="ERP141" s="36"/>
      <c r="ERQ141" s="36"/>
      <c r="ERR141" s="37"/>
      <c r="ERS141" s="38"/>
      <c r="ERT141" s="37"/>
      <c r="ERU141" s="37"/>
      <c r="ERV141" s="44"/>
      <c r="ERW141" s="42"/>
      <c r="ERX141" s="36"/>
      <c r="ERY141" s="36"/>
      <c r="ERZ141" s="36"/>
      <c r="ESA141" s="36"/>
      <c r="ESB141" s="36"/>
      <c r="ESC141" s="36"/>
      <c r="ESD141" s="36"/>
      <c r="ESE141" s="36"/>
      <c r="ESF141" s="36"/>
      <c r="ESG141" s="36"/>
      <c r="ESH141" s="37"/>
      <c r="ESI141" s="38"/>
      <c r="ESJ141" s="37"/>
      <c r="ESK141" s="37"/>
      <c r="ESL141" s="44"/>
      <c r="ESM141" s="42"/>
      <c r="ESN141" s="36"/>
      <c r="ESO141" s="36"/>
      <c r="ESP141" s="36"/>
      <c r="ESQ141" s="36"/>
      <c r="ESR141" s="36"/>
      <c r="ESS141" s="36"/>
      <c r="EST141" s="36"/>
      <c r="ESU141" s="36"/>
      <c r="ESV141" s="36"/>
      <c r="ESW141" s="36"/>
      <c r="ESX141" s="37"/>
      <c r="ESY141" s="38"/>
      <c r="ESZ141" s="37"/>
      <c r="ETA141" s="37"/>
      <c r="ETB141" s="44"/>
      <c r="ETC141" s="42"/>
      <c r="ETD141" s="36"/>
      <c r="ETE141" s="36"/>
      <c r="ETF141" s="36"/>
      <c r="ETG141" s="36"/>
      <c r="ETH141" s="36"/>
      <c r="ETI141" s="36"/>
      <c r="ETJ141" s="36"/>
      <c r="ETK141" s="36"/>
      <c r="ETL141" s="36"/>
      <c r="ETM141" s="36"/>
      <c r="ETN141" s="37"/>
      <c r="ETO141" s="38"/>
      <c r="ETP141" s="37"/>
      <c r="ETQ141" s="37"/>
      <c r="ETR141" s="44"/>
      <c r="ETS141" s="42"/>
      <c r="ETT141" s="36"/>
      <c r="ETU141" s="36"/>
      <c r="ETV141" s="36"/>
      <c r="ETW141" s="36"/>
      <c r="ETX141" s="36"/>
      <c r="ETY141" s="36"/>
      <c r="ETZ141" s="36"/>
      <c r="EUA141" s="36"/>
      <c r="EUB141" s="36"/>
      <c r="EUC141" s="36"/>
      <c r="EUD141" s="37"/>
      <c r="EUE141" s="38"/>
      <c r="EUF141" s="37"/>
      <c r="EUG141" s="37"/>
      <c r="EUH141" s="44"/>
      <c r="EUI141" s="42"/>
      <c r="EUJ141" s="36"/>
      <c r="EUK141" s="36"/>
      <c r="EUL141" s="36"/>
      <c r="EUM141" s="36"/>
      <c r="EUN141" s="36"/>
      <c r="EUO141" s="36"/>
      <c r="EUP141" s="36"/>
      <c r="EUQ141" s="36"/>
      <c r="EUR141" s="36"/>
      <c r="EUS141" s="36"/>
      <c r="EUT141" s="37"/>
      <c r="EUU141" s="38"/>
      <c r="EUV141" s="37"/>
      <c r="EUW141" s="37"/>
      <c r="EUX141" s="44"/>
      <c r="EUY141" s="42"/>
      <c r="EUZ141" s="36"/>
      <c r="EVA141" s="36"/>
      <c r="EVB141" s="36"/>
      <c r="EVC141" s="36"/>
      <c r="EVD141" s="36"/>
      <c r="EVE141" s="36"/>
      <c r="EVF141" s="36"/>
      <c r="EVG141" s="36"/>
      <c r="EVH141" s="36"/>
      <c r="EVI141" s="36"/>
      <c r="EVJ141" s="37"/>
      <c r="EVK141" s="38"/>
      <c r="EVL141" s="37"/>
      <c r="EVM141" s="37"/>
      <c r="EVN141" s="44"/>
      <c r="EVO141" s="42"/>
      <c r="EVP141" s="36"/>
      <c r="EVQ141" s="36"/>
      <c r="EVR141" s="36"/>
      <c r="EVS141" s="36"/>
      <c r="EVT141" s="36"/>
      <c r="EVU141" s="36"/>
      <c r="EVV141" s="36"/>
      <c r="EVW141" s="36"/>
      <c r="EVX141" s="36"/>
      <c r="EVY141" s="36"/>
      <c r="EVZ141" s="37"/>
      <c r="EWA141" s="38"/>
      <c r="EWB141" s="37"/>
      <c r="EWC141" s="37"/>
      <c r="EWD141" s="44"/>
      <c r="EWE141" s="42"/>
      <c r="EWF141" s="36"/>
      <c r="EWG141" s="36"/>
      <c r="EWH141" s="36"/>
      <c r="EWI141" s="36"/>
      <c r="EWJ141" s="36"/>
      <c r="EWK141" s="36"/>
      <c r="EWL141" s="36"/>
      <c r="EWM141" s="36"/>
      <c r="EWN141" s="36"/>
      <c r="EWO141" s="36"/>
      <c r="EWP141" s="37"/>
      <c r="EWQ141" s="38"/>
      <c r="EWR141" s="37"/>
      <c r="EWS141" s="37"/>
      <c r="EWT141" s="44"/>
      <c r="EWU141" s="42"/>
      <c r="EWV141" s="36"/>
      <c r="EWW141" s="36"/>
      <c r="EWX141" s="36"/>
      <c r="EWY141" s="36"/>
      <c r="EWZ141" s="36"/>
      <c r="EXA141" s="36"/>
      <c r="EXB141" s="36"/>
      <c r="EXC141" s="36"/>
      <c r="EXD141" s="36"/>
      <c r="EXE141" s="36"/>
      <c r="EXF141" s="37"/>
      <c r="EXG141" s="38"/>
      <c r="EXH141" s="37"/>
      <c r="EXI141" s="37"/>
      <c r="EXJ141" s="44"/>
      <c r="EXK141" s="42"/>
      <c r="EXL141" s="36"/>
      <c r="EXM141" s="36"/>
      <c r="EXN141" s="36"/>
      <c r="EXO141" s="36"/>
      <c r="EXP141" s="36"/>
      <c r="EXQ141" s="36"/>
      <c r="EXR141" s="36"/>
      <c r="EXS141" s="36"/>
      <c r="EXT141" s="36"/>
      <c r="EXU141" s="36"/>
      <c r="EXV141" s="37"/>
      <c r="EXW141" s="38"/>
      <c r="EXX141" s="37"/>
      <c r="EXY141" s="37"/>
      <c r="EXZ141" s="44"/>
      <c r="EYA141" s="42"/>
      <c r="EYB141" s="36"/>
      <c r="EYC141" s="36"/>
      <c r="EYD141" s="36"/>
      <c r="EYE141" s="36"/>
      <c r="EYF141" s="36"/>
      <c r="EYG141" s="36"/>
      <c r="EYH141" s="36"/>
      <c r="EYI141" s="36"/>
      <c r="EYJ141" s="36"/>
      <c r="EYK141" s="36"/>
      <c r="EYL141" s="37"/>
      <c r="EYM141" s="38"/>
      <c r="EYN141" s="37"/>
      <c r="EYO141" s="37"/>
      <c r="EYP141" s="44"/>
      <c r="EYQ141" s="42"/>
      <c r="EYR141" s="36"/>
      <c r="EYS141" s="36"/>
      <c r="EYT141" s="36"/>
      <c r="EYU141" s="36"/>
      <c r="EYV141" s="36"/>
      <c r="EYW141" s="36"/>
      <c r="EYX141" s="36"/>
      <c r="EYY141" s="36"/>
      <c r="EYZ141" s="36"/>
      <c r="EZA141" s="36"/>
      <c r="EZB141" s="37"/>
      <c r="EZC141" s="38"/>
      <c r="EZD141" s="37"/>
      <c r="EZE141" s="37"/>
      <c r="EZF141" s="44"/>
      <c r="EZG141" s="42"/>
      <c r="EZH141" s="36"/>
      <c r="EZI141" s="36"/>
      <c r="EZJ141" s="36"/>
      <c r="EZK141" s="36"/>
      <c r="EZL141" s="36"/>
      <c r="EZM141" s="36"/>
      <c r="EZN141" s="36"/>
      <c r="EZO141" s="36"/>
      <c r="EZP141" s="36"/>
      <c r="EZQ141" s="36"/>
      <c r="EZR141" s="37"/>
      <c r="EZS141" s="38"/>
      <c r="EZT141" s="37"/>
      <c r="EZU141" s="37"/>
      <c r="EZV141" s="44"/>
      <c r="EZW141" s="42"/>
      <c r="EZX141" s="36"/>
      <c r="EZY141" s="36"/>
      <c r="EZZ141" s="36"/>
      <c r="FAA141" s="36"/>
      <c r="FAB141" s="36"/>
      <c r="FAC141" s="36"/>
      <c r="FAD141" s="36"/>
      <c r="FAE141" s="36"/>
      <c r="FAF141" s="36"/>
      <c r="FAG141" s="36"/>
      <c r="FAH141" s="37"/>
      <c r="FAI141" s="38"/>
      <c r="FAJ141" s="37"/>
      <c r="FAK141" s="37"/>
      <c r="FAL141" s="44"/>
      <c r="FAM141" s="42"/>
      <c r="FAN141" s="36"/>
      <c r="FAO141" s="36"/>
      <c r="FAP141" s="36"/>
      <c r="FAQ141" s="36"/>
      <c r="FAR141" s="36"/>
      <c r="FAS141" s="36"/>
      <c r="FAT141" s="36"/>
      <c r="FAU141" s="36"/>
      <c r="FAV141" s="36"/>
      <c r="FAW141" s="36"/>
      <c r="FAX141" s="37"/>
      <c r="FAY141" s="38"/>
      <c r="FAZ141" s="37"/>
      <c r="FBA141" s="37"/>
      <c r="FBB141" s="44"/>
      <c r="FBC141" s="42"/>
      <c r="FBD141" s="36"/>
      <c r="FBE141" s="36"/>
      <c r="FBF141" s="36"/>
      <c r="FBG141" s="36"/>
      <c r="FBH141" s="36"/>
      <c r="FBI141" s="36"/>
      <c r="FBJ141" s="36"/>
      <c r="FBK141" s="36"/>
      <c r="FBL141" s="36"/>
      <c r="FBM141" s="36"/>
      <c r="FBN141" s="37"/>
      <c r="FBO141" s="38"/>
      <c r="FBP141" s="37"/>
      <c r="FBQ141" s="37"/>
      <c r="FBR141" s="44"/>
      <c r="FBS141" s="42"/>
      <c r="FBT141" s="36"/>
      <c r="FBU141" s="36"/>
      <c r="FBV141" s="36"/>
      <c r="FBW141" s="36"/>
      <c r="FBX141" s="36"/>
      <c r="FBY141" s="36"/>
      <c r="FBZ141" s="36"/>
      <c r="FCA141" s="36"/>
      <c r="FCB141" s="36"/>
      <c r="FCC141" s="36"/>
      <c r="FCD141" s="37"/>
      <c r="FCE141" s="38"/>
      <c r="FCF141" s="37"/>
      <c r="FCG141" s="37"/>
      <c r="FCH141" s="44"/>
      <c r="FCI141" s="42"/>
      <c r="FCJ141" s="36"/>
      <c r="FCK141" s="36"/>
      <c r="FCL141" s="36"/>
      <c r="FCM141" s="36"/>
      <c r="FCN141" s="36"/>
      <c r="FCO141" s="36"/>
      <c r="FCP141" s="36"/>
      <c r="FCQ141" s="36"/>
      <c r="FCR141" s="36"/>
      <c r="FCS141" s="36"/>
      <c r="FCT141" s="37"/>
      <c r="FCU141" s="38"/>
      <c r="FCV141" s="37"/>
      <c r="FCW141" s="37"/>
      <c r="FCX141" s="44"/>
      <c r="FCY141" s="42"/>
      <c r="FCZ141" s="36"/>
      <c r="FDA141" s="36"/>
      <c r="FDB141" s="36"/>
      <c r="FDC141" s="36"/>
      <c r="FDD141" s="36"/>
      <c r="FDE141" s="36"/>
      <c r="FDF141" s="36"/>
      <c r="FDG141" s="36"/>
      <c r="FDH141" s="36"/>
      <c r="FDI141" s="36"/>
      <c r="FDJ141" s="37"/>
      <c r="FDK141" s="38"/>
      <c r="FDL141" s="37"/>
      <c r="FDM141" s="37"/>
      <c r="FDN141" s="44"/>
      <c r="FDO141" s="42"/>
      <c r="FDP141" s="36"/>
      <c r="FDQ141" s="36"/>
      <c r="FDR141" s="36"/>
      <c r="FDS141" s="36"/>
      <c r="FDT141" s="36"/>
      <c r="FDU141" s="36"/>
      <c r="FDV141" s="36"/>
      <c r="FDW141" s="36"/>
      <c r="FDX141" s="36"/>
      <c r="FDY141" s="36"/>
      <c r="FDZ141" s="37"/>
      <c r="FEA141" s="38"/>
      <c r="FEB141" s="37"/>
      <c r="FEC141" s="37"/>
      <c r="FED141" s="44"/>
      <c r="FEE141" s="42"/>
      <c r="FEF141" s="36"/>
      <c r="FEG141" s="36"/>
      <c r="FEH141" s="36"/>
      <c r="FEI141" s="36"/>
      <c r="FEJ141" s="36"/>
      <c r="FEK141" s="36"/>
      <c r="FEL141" s="36"/>
      <c r="FEM141" s="36"/>
      <c r="FEN141" s="36"/>
      <c r="FEO141" s="36"/>
      <c r="FEP141" s="37"/>
      <c r="FEQ141" s="38"/>
      <c r="FER141" s="37"/>
      <c r="FES141" s="37"/>
      <c r="FET141" s="44"/>
      <c r="FEU141" s="42"/>
      <c r="FEV141" s="36"/>
      <c r="FEW141" s="36"/>
      <c r="FEX141" s="36"/>
      <c r="FEY141" s="36"/>
      <c r="FEZ141" s="36"/>
      <c r="FFA141" s="36"/>
      <c r="FFB141" s="36"/>
      <c r="FFC141" s="36"/>
      <c r="FFD141" s="36"/>
      <c r="FFE141" s="36"/>
      <c r="FFF141" s="37"/>
      <c r="FFG141" s="38"/>
      <c r="FFH141" s="37"/>
      <c r="FFI141" s="37"/>
      <c r="FFJ141" s="44"/>
      <c r="FFK141" s="42"/>
      <c r="FFL141" s="36"/>
      <c r="FFM141" s="36"/>
      <c r="FFN141" s="36"/>
      <c r="FFO141" s="36"/>
      <c r="FFP141" s="36"/>
      <c r="FFQ141" s="36"/>
      <c r="FFR141" s="36"/>
      <c r="FFS141" s="36"/>
      <c r="FFT141" s="36"/>
      <c r="FFU141" s="36"/>
      <c r="FFV141" s="37"/>
      <c r="FFW141" s="38"/>
      <c r="FFX141" s="37"/>
      <c r="FFY141" s="37"/>
      <c r="FFZ141" s="44"/>
      <c r="FGA141" s="42"/>
      <c r="FGB141" s="36"/>
      <c r="FGC141" s="36"/>
      <c r="FGD141" s="36"/>
      <c r="FGE141" s="36"/>
      <c r="FGF141" s="36"/>
      <c r="FGG141" s="36"/>
      <c r="FGH141" s="36"/>
      <c r="FGI141" s="36"/>
      <c r="FGJ141" s="36"/>
      <c r="FGK141" s="36"/>
      <c r="FGL141" s="37"/>
      <c r="FGM141" s="38"/>
      <c r="FGN141" s="37"/>
      <c r="FGO141" s="37"/>
      <c r="FGP141" s="44"/>
      <c r="FGQ141" s="42"/>
      <c r="FGR141" s="36"/>
      <c r="FGS141" s="36"/>
      <c r="FGT141" s="36"/>
      <c r="FGU141" s="36"/>
      <c r="FGV141" s="36"/>
      <c r="FGW141" s="36"/>
      <c r="FGX141" s="36"/>
      <c r="FGY141" s="36"/>
      <c r="FGZ141" s="36"/>
      <c r="FHA141" s="36"/>
      <c r="FHB141" s="37"/>
      <c r="FHC141" s="38"/>
      <c r="FHD141" s="37"/>
      <c r="FHE141" s="37"/>
      <c r="FHF141" s="44"/>
      <c r="FHG141" s="42"/>
      <c r="FHH141" s="36"/>
      <c r="FHI141" s="36"/>
      <c r="FHJ141" s="36"/>
      <c r="FHK141" s="36"/>
      <c r="FHL141" s="36"/>
      <c r="FHM141" s="36"/>
      <c r="FHN141" s="36"/>
      <c r="FHO141" s="36"/>
      <c r="FHP141" s="36"/>
      <c r="FHQ141" s="36"/>
      <c r="FHR141" s="37"/>
      <c r="FHS141" s="38"/>
      <c r="FHT141" s="37"/>
      <c r="FHU141" s="37"/>
      <c r="FHV141" s="44"/>
      <c r="FHW141" s="42"/>
      <c r="FHX141" s="36"/>
      <c r="FHY141" s="36"/>
      <c r="FHZ141" s="36"/>
      <c r="FIA141" s="36"/>
      <c r="FIB141" s="36"/>
      <c r="FIC141" s="36"/>
      <c r="FID141" s="36"/>
      <c r="FIE141" s="36"/>
      <c r="FIF141" s="36"/>
      <c r="FIG141" s="36"/>
      <c r="FIH141" s="37"/>
      <c r="FII141" s="38"/>
      <c r="FIJ141" s="37"/>
      <c r="FIK141" s="37"/>
      <c r="FIL141" s="44"/>
      <c r="FIM141" s="42"/>
      <c r="FIN141" s="36"/>
      <c r="FIO141" s="36"/>
      <c r="FIP141" s="36"/>
      <c r="FIQ141" s="36"/>
      <c r="FIR141" s="36"/>
      <c r="FIS141" s="36"/>
      <c r="FIT141" s="36"/>
      <c r="FIU141" s="36"/>
      <c r="FIV141" s="36"/>
      <c r="FIW141" s="36"/>
      <c r="FIX141" s="37"/>
      <c r="FIY141" s="38"/>
      <c r="FIZ141" s="37"/>
      <c r="FJA141" s="37"/>
      <c r="FJB141" s="44"/>
      <c r="FJC141" s="42"/>
      <c r="FJD141" s="36"/>
      <c r="FJE141" s="36"/>
      <c r="FJF141" s="36"/>
      <c r="FJG141" s="36"/>
      <c r="FJH141" s="36"/>
      <c r="FJI141" s="36"/>
      <c r="FJJ141" s="36"/>
      <c r="FJK141" s="36"/>
      <c r="FJL141" s="36"/>
      <c r="FJM141" s="36"/>
      <c r="FJN141" s="37"/>
      <c r="FJO141" s="38"/>
      <c r="FJP141" s="37"/>
      <c r="FJQ141" s="37"/>
      <c r="FJR141" s="44"/>
      <c r="FJS141" s="42"/>
      <c r="FJT141" s="36"/>
      <c r="FJU141" s="36"/>
      <c r="FJV141" s="36"/>
      <c r="FJW141" s="36"/>
      <c r="FJX141" s="36"/>
      <c r="FJY141" s="36"/>
      <c r="FJZ141" s="36"/>
      <c r="FKA141" s="36"/>
      <c r="FKB141" s="36"/>
      <c r="FKC141" s="36"/>
      <c r="FKD141" s="37"/>
      <c r="FKE141" s="38"/>
      <c r="FKF141" s="37"/>
      <c r="FKG141" s="37"/>
      <c r="FKH141" s="44"/>
      <c r="FKI141" s="42"/>
      <c r="FKJ141" s="36"/>
      <c r="FKK141" s="36"/>
      <c r="FKL141" s="36"/>
      <c r="FKM141" s="36"/>
      <c r="FKN141" s="36"/>
      <c r="FKO141" s="36"/>
      <c r="FKP141" s="36"/>
      <c r="FKQ141" s="36"/>
      <c r="FKR141" s="36"/>
      <c r="FKS141" s="36"/>
      <c r="FKT141" s="37"/>
      <c r="FKU141" s="38"/>
      <c r="FKV141" s="37"/>
      <c r="FKW141" s="37"/>
      <c r="FKX141" s="44"/>
      <c r="FKY141" s="42"/>
      <c r="FKZ141" s="36"/>
      <c r="FLA141" s="36"/>
      <c r="FLB141" s="36"/>
      <c r="FLC141" s="36"/>
      <c r="FLD141" s="36"/>
      <c r="FLE141" s="36"/>
      <c r="FLF141" s="36"/>
      <c r="FLG141" s="36"/>
      <c r="FLH141" s="36"/>
      <c r="FLI141" s="36"/>
      <c r="FLJ141" s="37"/>
      <c r="FLK141" s="38"/>
      <c r="FLL141" s="37"/>
      <c r="FLM141" s="37"/>
      <c r="FLN141" s="44"/>
      <c r="FLO141" s="42"/>
      <c r="FLP141" s="36"/>
      <c r="FLQ141" s="36"/>
      <c r="FLR141" s="36"/>
      <c r="FLS141" s="36"/>
      <c r="FLT141" s="36"/>
      <c r="FLU141" s="36"/>
      <c r="FLV141" s="36"/>
      <c r="FLW141" s="36"/>
      <c r="FLX141" s="36"/>
      <c r="FLY141" s="36"/>
      <c r="FLZ141" s="37"/>
      <c r="FMA141" s="38"/>
      <c r="FMB141" s="37"/>
      <c r="FMC141" s="37"/>
      <c r="FMD141" s="44"/>
      <c r="FME141" s="42"/>
      <c r="FMF141" s="36"/>
      <c r="FMG141" s="36"/>
      <c r="FMH141" s="36"/>
      <c r="FMI141" s="36"/>
      <c r="FMJ141" s="36"/>
      <c r="FMK141" s="36"/>
      <c r="FML141" s="36"/>
      <c r="FMM141" s="36"/>
      <c r="FMN141" s="36"/>
      <c r="FMO141" s="36"/>
      <c r="FMP141" s="37"/>
      <c r="FMQ141" s="38"/>
      <c r="FMR141" s="37"/>
      <c r="FMS141" s="37"/>
      <c r="FMT141" s="44"/>
      <c r="FMU141" s="42"/>
      <c r="FMV141" s="36"/>
      <c r="FMW141" s="36"/>
      <c r="FMX141" s="36"/>
      <c r="FMY141" s="36"/>
      <c r="FMZ141" s="36"/>
      <c r="FNA141" s="36"/>
      <c r="FNB141" s="36"/>
      <c r="FNC141" s="36"/>
      <c r="FND141" s="36"/>
      <c r="FNE141" s="36"/>
      <c r="FNF141" s="37"/>
      <c r="FNG141" s="38"/>
      <c r="FNH141" s="37"/>
      <c r="FNI141" s="37"/>
      <c r="FNJ141" s="44"/>
      <c r="FNK141" s="42"/>
      <c r="FNL141" s="36"/>
      <c r="FNM141" s="36"/>
      <c r="FNN141" s="36"/>
      <c r="FNO141" s="36"/>
      <c r="FNP141" s="36"/>
      <c r="FNQ141" s="36"/>
      <c r="FNR141" s="36"/>
      <c r="FNS141" s="36"/>
      <c r="FNT141" s="36"/>
      <c r="FNU141" s="36"/>
      <c r="FNV141" s="37"/>
      <c r="FNW141" s="38"/>
      <c r="FNX141" s="37"/>
      <c r="FNY141" s="37"/>
      <c r="FNZ141" s="44"/>
      <c r="FOA141" s="42"/>
      <c r="FOB141" s="36"/>
      <c r="FOC141" s="36"/>
      <c r="FOD141" s="36"/>
      <c r="FOE141" s="36"/>
      <c r="FOF141" s="36"/>
      <c r="FOG141" s="36"/>
      <c r="FOH141" s="36"/>
      <c r="FOI141" s="36"/>
      <c r="FOJ141" s="36"/>
      <c r="FOK141" s="36"/>
      <c r="FOL141" s="37"/>
      <c r="FOM141" s="38"/>
      <c r="FON141" s="37"/>
      <c r="FOO141" s="37"/>
      <c r="FOP141" s="44"/>
      <c r="FOQ141" s="42"/>
      <c r="FOR141" s="36"/>
      <c r="FOS141" s="36"/>
      <c r="FOT141" s="36"/>
      <c r="FOU141" s="36"/>
      <c r="FOV141" s="36"/>
      <c r="FOW141" s="36"/>
      <c r="FOX141" s="36"/>
      <c r="FOY141" s="36"/>
      <c r="FOZ141" s="36"/>
      <c r="FPA141" s="36"/>
      <c r="FPB141" s="37"/>
      <c r="FPC141" s="38"/>
      <c r="FPD141" s="37"/>
      <c r="FPE141" s="37"/>
      <c r="FPF141" s="44"/>
      <c r="FPG141" s="42"/>
      <c r="FPH141" s="36"/>
      <c r="FPI141" s="36"/>
      <c r="FPJ141" s="36"/>
      <c r="FPK141" s="36"/>
      <c r="FPL141" s="36"/>
      <c r="FPM141" s="36"/>
      <c r="FPN141" s="36"/>
      <c r="FPO141" s="36"/>
      <c r="FPP141" s="36"/>
      <c r="FPQ141" s="36"/>
      <c r="FPR141" s="37"/>
      <c r="FPS141" s="38"/>
      <c r="FPT141" s="37"/>
      <c r="FPU141" s="37"/>
      <c r="FPV141" s="44"/>
      <c r="FPW141" s="42"/>
      <c r="FPX141" s="36"/>
      <c r="FPY141" s="36"/>
      <c r="FPZ141" s="36"/>
      <c r="FQA141" s="36"/>
      <c r="FQB141" s="36"/>
      <c r="FQC141" s="36"/>
      <c r="FQD141" s="36"/>
      <c r="FQE141" s="36"/>
      <c r="FQF141" s="36"/>
      <c r="FQG141" s="36"/>
      <c r="FQH141" s="37"/>
      <c r="FQI141" s="38"/>
      <c r="FQJ141" s="37"/>
      <c r="FQK141" s="37"/>
      <c r="FQL141" s="44"/>
      <c r="FQM141" s="42"/>
      <c r="FQN141" s="36"/>
      <c r="FQO141" s="36"/>
      <c r="FQP141" s="36"/>
      <c r="FQQ141" s="36"/>
      <c r="FQR141" s="36"/>
      <c r="FQS141" s="36"/>
      <c r="FQT141" s="36"/>
      <c r="FQU141" s="36"/>
      <c r="FQV141" s="36"/>
      <c r="FQW141" s="36"/>
      <c r="FQX141" s="37"/>
      <c r="FQY141" s="38"/>
      <c r="FQZ141" s="37"/>
      <c r="FRA141" s="37"/>
      <c r="FRB141" s="44"/>
      <c r="FRC141" s="42"/>
      <c r="FRD141" s="36"/>
      <c r="FRE141" s="36"/>
      <c r="FRF141" s="36"/>
      <c r="FRG141" s="36"/>
      <c r="FRH141" s="36"/>
      <c r="FRI141" s="36"/>
      <c r="FRJ141" s="36"/>
      <c r="FRK141" s="36"/>
      <c r="FRL141" s="36"/>
      <c r="FRM141" s="36"/>
      <c r="FRN141" s="37"/>
      <c r="FRO141" s="38"/>
      <c r="FRP141" s="37"/>
      <c r="FRQ141" s="37"/>
      <c r="FRR141" s="44"/>
      <c r="FRS141" s="42"/>
      <c r="FRT141" s="36"/>
      <c r="FRU141" s="36"/>
      <c r="FRV141" s="36"/>
      <c r="FRW141" s="36"/>
      <c r="FRX141" s="36"/>
      <c r="FRY141" s="36"/>
      <c r="FRZ141" s="36"/>
      <c r="FSA141" s="36"/>
      <c r="FSB141" s="36"/>
      <c r="FSC141" s="36"/>
      <c r="FSD141" s="37"/>
      <c r="FSE141" s="38"/>
      <c r="FSF141" s="37"/>
      <c r="FSG141" s="37"/>
      <c r="FSH141" s="44"/>
      <c r="FSI141" s="42"/>
      <c r="FSJ141" s="36"/>
      <c r="FSK141" s="36"/>
      <c r="FSL141" s="36"/>
      <c r="FSM141" s="36"/>
      <c r="FSN141" s="36"/>
      <c r="FSO141" s="36"/>
      <c r="FSP141" s="36"/>
      <c r="FSQ141" s="36"/>
      <c r="FSR141" s="36"/>
      <c r="FSS141" s="36"/>
      <c r="FST141" s="37"/>
      <c r="FSU141" s="38"/>
      <c r="FSV141" s="37"/>
      <c r="FSW141" s="37"/>
      <c r="FSX141" s="44"/>
      <c r="FSY141" s="42"/>
      <c r="FSZ141" s="36"/>
      <c r="FTA141" s="36"/>
      <c r="FTB141" s="36"/>
      <c r="FTC141" s="36"/>
      <c r="FTD141" s="36"/>
      <c r="FTE141" s="36"/>
      <c r="FTF141" s="36"/>
      <c r="FTG141" s="36"/>
      <c r="FTH141" s="36"/>
      <c r="FTI141" s="36"/>
      <c r="FTJ141" s="37"/>
      <c r="FTK141" s="38"/>
      <c r="FTL141" s="37"/>
      <c r="FTM141" s="37"/>
      <c r="FTN141" s="44"/>
      <c r="FTO141" s="42"/>
      <c r="FTP141" s="36"/>
      <c r="FTQ141" s="36"/>
      <c r="FTR141" s="36"/>
      <c r="FTS141" s="36"/>
      <c r="FTT141" s="36"/>
      <c r="FTU141" s="36"/>
      <c r="FTV141" s="36"/>
      <c r="FTW141" s="36"/>
      <c r="FTX141" s="36"/>
      <c r="FTY141" s="36"/>
      <c r="FTZ141" s="37"/>
      <c r="FUA141" s="38"/>
      <c r="FUB141" s="37"/>
      <c r="FUC141" s="37"/>
      <c r="FUD141" s="44"/>
      <c r="FUE141" s="42"/>
      <c r="FUF141" s="36"/>
      <c r="FUG141" s="36"/>
      <c r="FUH141" s="36"/>
      <c r="FUI141" s="36"/>
      <c r="FUJ141" s="36"/>
      <c r="FUK141" s="36"/>
      <c r="FUL141" s="36"/>
      <c r="FUM141" s="36"/>
      <c r="FUN141" s="36"/>
      <c r="FUO141" s="36"/>
      <c r="FUP141" s="37"/>
      <c r="FUQ141" s="38"/>
      <c r="FUR141" s="37"/>
      <c r="FUS141" s="37"/>
      <c r="FUT141" s="44"/>
      <c r="FUU141" s="42"/>
      <c r="FUV141" s="36"/>
      <c r="FUW141" s="36"/>
      <c r="FUX141" s="36"/>
      <c r="FUY141" s="36"/>
      <c r="FUZ141" s="36"/>
      <c r="FVA141" s="36"/>
      <c r="FVB141" s="36"/>
      <c r="FVC141" s="36"/>
      <c r="FVD141" s="36"/>
      <c r="FVE141" s="36"/>
      <c r="FVF141" s="37"/>
      <c r="FVG141" s="38"/>
      <c r="FVH141" s="37"/>
      <c r="FVI141" s="37"/>
      <c r="FVJ141" s="44"/>
      <c r="FVK141" s="42"/>
      <c r="FVL141" s="36"/>
      <c r="FVM141" s="36"/>
      <c r="FVN141" s="36"/>
      <c r="FVO141" s="36"/>
      <c r="FVP141" s="36"/>
      <c r="FVQ141" s="36"/>
      <c r="FVR141" s="36"/>
      <c r="FVS141" s="36"/>
      <c r="FVT141" s="36"/>
      <c r="FVU141" s="36"/>
      <c r="FVV141" s="37"/>
      <c r="FVW141" s="38"/>
      <c r="FVX141" s="37"/>
      <c r="FVY141" s="37"/>
      <c r="FVZ141" s="44"/>
      <c r="FWA141" s="42"/>
      <c r="FWB141" s="36"/>
      <c r="FWC141" s="36"/>
      <c r="FWD141" s="36"/>
      <c r="FWE141" s="36"/>
      <c r="FWF141" s="36"/>
      <c r="FWG141" s="36"/>
      <c r="FWH141" s="36"/>
      <c r="FWI141" s="36"/>
      <c r="FWJ141" s="36"/>
      <c r="FWK141" s="36"/>
      <c r="FWL141" s="37"/>
      <c r="FWM141" s="38"/>
      <c r="FWN141" s="37"/>
      <c r="FWO141" s="37"/>
      <c r="FWP141" s="44"/>
      <c r="FWQ141" s="42"/>
      <c r="FWR141" s="36"/>
      <c r="FWS141" s="36"/>
      <c r="FWT141" s="36"/>
      <c r="FWU141" s="36"/>
      <c r="FWV141" s="36"/>
      <c r="FWW141" s="36"/>
      <c r="FWX141" s="36"/>
      <c r="FWY141" s="36"/>
      <c r="FWZ141" s="36"/>
      <c r="FXA141" s="36"/>
      <c r="FXB141" s="37"/>
      <c r="FXC141" s="38"/>
      <c r="FXD141" s="37"/>
      <c r="FXE141" s="37"/>
      <c r="FXF141" s="44"/>
      <c r="FXG141" s="42"/>
      <c r="FXH141" s="36"/>
      <c r="FXI141" s="36"/>
      <c r="FXJ141" s="36"/>
      <c r="FXK141" s="36"/>
      <c r="FXL141" s="36"/>
      <c r="FXM141" s="36"/>
      <c r="FXN141" s="36"/>
      <c r="FXO141" s="36"/>
      <c r="FXP141" s="36"/>
      <c r="FXQ141" s="36"/>
      <c r="FXR141" s="37"/>
      <c r="FXS141" s="38"/>
      <c r="FXT141" s="37"/>
      <c r="FXU141" s="37"/>
      <c r="FXV141" s="44"/>
      <c r="FXW141" s="42"/>
      <c r="FXX141" s="36"/>
      <c r="FXY141" s="36"/>
      <c r="FXZ141" s="36"/>
      <c r="FYA141" s="36"/>
      <c r="FYB141" s="36"/>
      <c r="FYC141" s="36"/>
      <c r="FYD141" s="36"/>
      <c r="FYE141" s="36"/>
      <c r="FYF141" s="36"/>
      <c r="FYG141" s="36"/>
      <c r="FYH141" s="37"/>
      <c r="FYI141" s="38"/>
      <c r="FYJ141" s="37"/>
      <c r="FYK141" s="37"/>
      <c r="FYL141" s="44"/>
      <c r="FYM141" s="42"/>
      <c r="FYN141" s="36"/>
      <c r="FYO141" s="36"/>
      <c r="FYP141" s="36"/>
      <c r="FYQ141" s="36"/>
      <c r="FYR141" s="36"/>
      <c r="FYS141" s="36"/>
      <c r="FYT141" s="36"/>
      <c r="FYU141" s="36"/>
      <c r="FYV141" s="36"/>
      <c r="FYW141" s="36"/>
      <c r="FYX141" s="37"/>
      <c r="FYY141" s="38"/>
      <c r="FYZ141" s="37"/>
      <c r="FZA141" s="37"/>
      <c r="FZB141" s="44"/>
      <c r="FZC141" s="42"/>
      <c r="FZD141" s="36"/>
      <c r="FZE141" s="36"/>
      <c r="FZF141" s="36"/>
      <c r="FZG141" s="36"/>
      <c r="FZH141" s="36"/>
      <c r="FZI141" s="36"/>
      <c r="FZJ141" s="36"/>
      <c r="FZK141" s="36"/>
      <c r="FZL141" s="36"/>
      <c r="FZM141" s="36"/>
      <c r="FZN141" s="37"/>
      <c r="FZO141" s="38"/>
      <c r="FZP141" s="37"/>
      <c r="FZQ141" s="37"/>
      <c r="FZR141" s="44"/>
      <c r="FZS141" s="42"/>
      <c r="FZT141" s="36"/>
      <c r="FZU141" s="36"/>
      <c r="FZV141" s="36"/>
      <c r="FZW141" s="36"/>
      <c r="FZX141" s="36"/>
      <c r="FZY141" s="36"/>
      <c r="FZZ141" s="36"/>
      <c r="GAA141" s="36"/>
      <c r="GAB141" s="36"/>
      <c r="GAC141" s="36"/>
      <c r="GAD141" s="37"/>
      <c r="GAE141" s="38"/>
      <c r="GAF141" s="37"/>
      <c r="GAG141" s="37"/>
      <c r="GAH141" s="44"/>
      <c r="GAI141" s="42"/>
      <c r="GAJ141" s="36"/>
      <c r="GAK141" s="36"/>
      <c r="GAL141" s="36"/>
      <c r="GAM141" s="36"/>
      <c r="GAN141" s="36"/>
      <c r="GAO141" s="36"/>
      <c r="GAP141" s="36"/>
      <c r="GAQ141" s="36"/>
      <c r="GAR141" s="36"/>
      <c r="GAS141" s="36"/>
      <c r="GAT141" s="37"/>
      <c r="GAU141" s="38"/>
      <c r="GAV141" s="37"/>
      <c r="GAW141" s="37"/>
      <c r="GAX141" s="44"/>
      <c r="GAY141" s="42"/>
      <c r="GAZ141" s="36"/>
      <c r="GBA141" s="36"/>
      <c r="GBB141" s="36"/>
      <c r="GBC141" s="36"/>
      <c r="GBD141" s="36"/>
      <c r="GBE141" s="36"/>
      <c r="GBF141" s="36"/>
      <c r="GBG141" s="36"/>
      <c r="GBH141" s="36"/>
      <c r="GBI141" s="36"/>
      <c r="GBJ141" s="37"/>
      <c r="GBK141" s="38"/>
      <c r="GBL141" s="37"/>
      <c r="GBM141" s="37"/>
      <c r="GBN141" s="44"/>
      <c r="GBO141" s="42"/>
      <c r="GBP141" s="36"/>
      <c r="GBQ141" s="36"/>
      <c r="GBR141" s="36"/>
      <c r="GBS141" s="36"/>
      <c r="GBT141" s="36"/>
      <c r="GBU141" s="36"/>
      <c r="GBV141" s="36"/>
      <c r="GBW141" s="36"/>
      <c r="GBX141" s="36"/>
      <c r="GBY141" s="36"/>
      <c r="GBZ141" s="37"/>
      <c r="GCA141" s="38"/>
      <c r="GCB141" s="37"/>
      <c r="GCC141" s="37"/>
      <c r="GCD141" s="44"/>
      <c r="GCE141" s="42"/>
      <c r="GCF141" s="36"/>
      <c r="GCG141" s="36"/>
      <c r="GCH141" s="36"/>
      <c r="GCI141" s="36"/>
      <c r="GCJ141" s="36"/>
      <c r="GCK141" s="36"/>
      <c r="GCL141" s="36"/>
      <c r="GCM141" s="36"/>
      <c r="GCN141" s="36"/>
      <c r="GCO141" s="36"/>
      <c r="GCP141" s="37"/>
      <c r="GCQ141" s="38"/>
      <c r="GCR141" s="37"/>
      <c r="GCS141" s="37"/>
      <c r="GCT141" s="44"/>
      <c r="GCU141" s="42"/>
      <c r="GCV141" s="36"/>
      <c r="GCW141" s="36"/>
      <c r="GCX141" s="36"/>
      <c r="GCY141" s="36"/>
      <c r="GCZ141" s="36"/>
      <c r="GDA141" s="36"/>
      <c r="GDB141" s="36"/>
      <c r="GDC141" s="36"/>
      <c r="GDD141" s="36"/>
      <c r="GDE141" s="36"/>
      <c r="GDF141" s="37"/>
      <c r="GDG141" s="38"/>
      <c r="GDH141" s="37"/>
      <c r="GDI141" s="37"/>
      <c r="GDJ141" s="44"/>
      <c r="GDK141" s="42"/>
      <c r="GDL141" s="36"/>
      <c r="GDM141" s="36"/>
      <c r="GDN141" s="36"/>
      <c r="GDO141" s="36"/>
      <c r="GDP141" s="36"/>
      <c r="GDQ141" s="36"/>
      <c r="GDR141" s="36"/>
      <c r="GDS141" s="36"/>
      <c r="GDT141" s="36"/>
      <c r="GDU141" s="36"/>
      <c r="GDV141" s="37"/>
      <c r="GDW141" s="38"/>
      <c r="GDX141" s="37"/>
      <c r="GDY141" s="37"/>
      <c r="GDZ141" s="44"/>
      <c r="GEA141" s="42"/>
      <c r="GEB141" s="36"/>
      <c r="GEC141" s="36"/>
      <c r="GED141" s="36"/>
      <c r="GEE141" s="36"/>
      <c r="GEF141" s="36"/>
      <c r="GEG141" s="36"/>
      <c r="GEH141" s="36"/>
      <c r="GEI141" s="36"/>
      <c r="GEJ141" s="36"/>
      <c r="GEK141" s="36"/>
      <c r="GEL141" s="37"/>
      <c r="GEM141" s="38"/>
      <c r="GEN141" s="37"/>
      <c r="GEO141" s="37"/>
      <c r="GEP141" s="44"/>
      <c r="GEQ141" s="42"/>
      <c r="GER141" s="36"/>
      <c r="GES141" s="36"/>
      <c r="GET141" s="36"/>
      <c r="GEU141" s="36"/>
      <c r="GEV141" s="36"/>
      <c r="GEW141" s="36"/>
      <c r="GEX141" s="36"/>
      <c r="GEY141" s="36"/>
      <c r="GEZ141" s="36"/>
      <c r="GFA141" s="36"/>
      <c r="GFB141" s="37"/>
      <c r="GFC141" s="38"/>
      <c r="GFD141" s="37"/>
      <c r="GFE141" s="37"/>
      <c r="GFF141" s="44"/>
      <c r="GFG141" s="42"/>
      <c r="GFH141" s="36"/>
      <c r="GFI141" s="36"/>
      <c r="GFJ141" s="36"/>
      <c r="GFK141" s="36"/>
      <c r="GFL141" s="36"/>
      <c r="GFM141" s="36"/>
      <c r="GFN141" s="36"/>
      <c r="GFO141" s="36"/>
      <c r="GFP141" s="36"/>
      <c r="GFQ141" s="36"/>
      <c r="GFR141" s="37"/>
      <c r="GFS141" s="38"/>
      <c r="GFT141" s="37"/>
      <c r="GFU141" s="37"/>
      <c r="GFV141" s="44"/>
      <c r="GFW141" s="42"/>
      <c r="GFX141" s="36"/>
      <c r="GFY141" s="36"/>
      <c r="GFZ141" s="36"/>
      <c r="GGA141" s="36"/>
      <c r="GGB141" s="36"/>
      <c r="GGC141" s="36"/>
      <c r="GGD141" s="36"/>
      <c r="GGE141" s="36"/>
      <c r="GGF141" s="36"/>
      <c r="GGG141" s="36"/>
      <c r="GGH141" s="37"/>
      <c r="GGI141" s="38"/>
      <c r="GGJ141" s="37"/>
      <c r="GGK141" s="37"/>
      <c r="GGL141" s="44"/>
      <c r="GGM141" s="42"/>
      <c r="GGN141" s="36"/>
      <c r="GGO141" s="36"/>
      <c r="GGP141" s="36"/>
      <c r="GGQ141" s="36"/>
      <c r="GGR141" s="36"/>
      <c r="GGS141" s="36"/>
      <c r="GGT141" s="36"/>
      <c r="GGU141" s="36"/>
      <c r="GGV141" s="36"/>
      <c r="GGW141" s="36"/>
      <c r="GGX141" s="37"/>
      <c r="GGY141" s="38"/>
      <c r="GGZ141" s="37"/>
      <c r="GHA141" s="37"/>
      <c r="GHB141" s="44"/>
      <c r="GHC141" s="42"/>
      <c r="GHD141" s="36"/>
      <c r="GHE141" s="36"/>
      <c r="GHF141" s="36"/>
      <c r="GHG141" s="36"/>
      <c r="GHH141" s="36"/>
      <c r="GHI141" s="36"/>
      <c r="GHJ141" s="36"/>
      <c r="GHK141" s="36"/>
      <c r="GHL141" s="36"/>
      <c r="GHM141" s="36"/>
      <c r="GHN141" s="37"/>
      <c r="GHO141" s="38"/>
      <c r="GHP141" s="37"/>
      <c r="GHQ141" s="37"/>
      <c r="GHR141" s="44"/>
      <c r="GHS141" s="42"/>
      <c r="GHT141" s="36"/>
      <c r="GHU141" s="36"/>
      <c r="GHV141" s="36"/>
      <c r="GHW141" s="36"/>
      <c r="GHX141" s="36"/>
      <c r="GHY141" s="36"/>
      <c r="GHZ141" s="36"/>
      <c r="GIA141" s="36"/>
      <c r="GIB141" s="36"/>
      <c r="GIC141" s="36"/>
      <c r="GID141" s="37"/>
      <c r="GIE141" s="38"/>
      <c r="GIF141" s="37"/>
      <c r="GIG141" s="37"/>
      <c r="GIH141" s="44"/>
      <c r="GII141" s="42"/>
      <c r="GIJ141" s="36"/>
      <c r="GIK141" s="36"/>
      <c r="GIL141" s="36"/>
      <c r="GIM141" s="36"/>
      <c r="GIN141" s="36"/>
      <c r="GIO141" s="36"/>
      <c r="GIP141" s="36"/>
      <c r="GIQ141" s="36"/>
      <c r="GIR141" s="36"/>
      <c r="GIS141" s="36"/>
      <c r="GIT141" s="37"/>
      <c r="GIU141" s="38"/>
      <c r="GIV141" s="37"/>
      <c r="GIW141" s="37"/>
      <c r="GIX141" s="44"/>
      <c r="GIY141" s="42"/>
      <c r="GIZ141" s="36"/>
      <c r="GJA141" s="36"/>
      <c r="GJB141" s="36"/>
      <c r="GJC141" s="36"/>
      <c r="GJD141" s="36"/>
      <c r="GJE141" s="36"/>
      <c r="GJF141" s="36"/>
      <c r="GJG141" s="36"/>
      <c r="GJH141" s="36"/>
      <c r="GJI141" s="36"/>
      <c r="GJJ141" s="37"/>
      <c r="GJK141" s="38"/>
      <c r="GJL141" s="37"/>
      <c r="GJM141" s="37"/>
      <c r="GJN141" s="44"/>
      <c r="GJO141" s="42"/>
      <c r="GJP141" s="36"/>
      <c r="GJQ141" s="36"/>
      <c r="GJR141" s="36"/>
      <c r="GJS141" s="36"/>
      <c r="GJT141" s="36"/>
      <c r="GJU141" s="36"/>
      <c r="GJV141" s="36"/>
      <c r="GJW141" s="36"/>
      <c r="GJX141" s="36"/>
      <c r="GJY141" s="36"/>
      <c r="GJZ141" s="37"/>
      <c r="GKA141" s="38"/>
      <c r="GKB141" s="37"/>
      <c r="GKC141" s="37"/>
      <c r="GKD141" s="44"/>
      <c r="GKE141" s="42"/>
      <c r="GKF141" s="36"/>
      <c r="GKG141" s="36"/>
      <c r="GKH141" s="36"/>
      <c r="GKI141" s="36"/>
      <c r="GKJ141" s="36"/>
      <c r="GKK141" s="36"/>
      <c r="GKL141" s="36"/>
      <c r="GKM141" s="36"/>
      <c r="GKN141" s="36"/>
      <c r="GKO141" s="36"/>
      <c r="GKP141" s="37"/>
      <c r="GKQ141" s="38"/>
      <c r="GKR141" s="37"/>
      <c r="GKS141" s="37"/>
      <c r="GKT141" s="44"/>
      <c r="GKU141" s="42"/>
      <c r="GKV141" s="36"/>
      <c r="GKW141" s="36"/>
      <c r="GKX141" s="36"/>
      <c r="GKY141" s="36"/>
      <c r="GKZ141" s="36"/>
      <c r="GLA141" s="36"/>
      <c r="GLB141" s="36"/>
      <c r="GLC141" s="36"/>
      <c r="GLD141" s="36"/>
      <c r="GLE141" s="36"/>
      <c r="GLF141" s="37"/>
      <c r="GLG141" s="38"/>
      <c r="GLH141" s="37"/>
      <c r="GLI141" s="37"/>
      <c r="GLJ141" s="44"/>
      <c r="GLK141" s="42"/>
      <c r="GLL141" s="36"/>
      <c r="GLM141" s="36"/>
      <c r="GLN141" s="36"/>
      <c r="GLO141" s="36"/>
      <c r="GLP141" s="36"/>
      <c r="GLQ141" s="36"/>
      <c r="GLR141" s="36"/>
      <c r="GLS141" s="36"/>
      <c r="GLT141" s="36"/>
      <c r="GLU141" s="36"/>
      <c r="GLV141" s="37"/>
      <c r="GLW141" s="38"/>
      <c r="GLX141" s="37"/>
      <c r="GLY141" s="37"/>
      <c r="GLZ141" s="44"/>
      <c r="GMA141" s="42"/>
      <c r="GMB141" s="36"/>
      <c r="GMC141" s="36"/>
      <c r="GMD141" s="36"/>
      <c r="GME141" s="36"/>
      <c r="GMF141" s="36"/>
      <c r="GMG141" s="36"/>
      <c r="GMH141" s="36"/>
      <c r="GMI141" s="36"/>
      <c r="GMJ141" s="36"/>
      <c r="GMK141" s="36"/>
      <c r="GML141" s="37"/>
      <c r="GMM141" s="38"/>
      <c r="GMN141" s="37"/>
      <c r="GMO141" s="37"/>
      <c r="GMP141" s="44"/>
      <c r="GMQ141" s="42"/>
      <c r="GMR141" s="36"/>
      <c r="GMS141" s="36"/>
      <c r="GMT141" s="36"/>
      <c r="GMU141" s="36"/>
      <c r="GMV141" s="36"/>
      <c r="GMW141" s="36"/>
      <c r="GMX141" s="36"/>
      <c r="GMY141" s="36"/>
      <c r="GMZ141" s="36"/>
      <c r="GNA141" s="36"/>
      <c r="GNB141" s="37"/>
      <c r="GNC141" s="38"/>
      <c r="GND141" s="37"/>
      <c r="GNE141" s="37"/>
      <c r="GNF141" s="44"/>
      <c r="GNG141" s="42"/>
      <c r="GNH141" s="36"/>
      <c r="GNI141" s="36"/>
      <c r="GNJ141" s="36"/>
      <c r="GNK141" s="36"/>
      <c r="GNL141" s="36"/>
      <c r="GNM141" s="36"/>
      <c r="GNN141" s="36"/>
      <c r="GNO141" s="36"/>
      <c r="GNP141" s="36"/>
      <c r="GNQ141" s="36"/>
      <c r="GNR141" s="37"/>
      <c r="GNS141" s="38"/>
      <c r="GNT141" s="37"/>
      <c r="GNU141" s="37"/>
      <c r="GNV141" s="44"/>
      <c r="GNW141" s="42"/>
      <c r="GNX141" s="36"/>
      <c r="GNY141" s="36"/>
      <c r="GNZ141" s="36"/>
      <c r="GOA141" s="36"/>
      <c r="GOB141" s="36"/>
      <c r="GOC141" s="36"/>
      <c r="GOD141" s="36"/>
      <c r="GOE141" s="36"/>
      <c r="GOF141" s="36"/>
      <c r="GOG141" s="36"/>
      <c r="GOH141" s="37"/>
      <c r="GOI141" s="38"/>
      <c r="GOJ141" s="37"/>
      <c r="GOK141" s="37"/>
      <c r="GOL141" s="44"/>
      <c r="GOM141" s="42"/>
      <c r="GON141" s="36"/>
      <c r="GOO141" s="36"/>
      <c r="GOP141" s="36"/>
      <c r="GOQ141" s="36"/>
      <c r="GOR141" s="36"/>
      <c r="GOS141" s="36"/>
      <c r="GOT141" s="36"/>
      <c r="GOU141" s="36"/>
      <c r="GOV141" s="36"/>
      <c r="GOW141" s="36"/>
      <c r="GOX141" s="37"/>
      <c r="GOY141" s="38"/>
      <c r="GOZ141" s="37"/>
      <c r="GPA141" s="37"/>
      <c r="GPB141" s="44"/>
      <c r="GPC141" s="42"/>
      <c r="GPD141" s="36"/>
      <c r="GPE141" s="36"/>
      <c r="GPF141" s="36"/>
      <c r="GPG141" s="36"/>
      <c r="GPH141" s="36"/>
      <c r="GPI141" s="36"/>
      <c r="GPJ141" s="36"/>
      <c r="GPK141" s="36"/>
      <c r="GPL141" s="36"/>
      <c r="GPM141" s="36"/>
      <c r="GPN141" s="37"/>
      <c r="GPO141" s="38"/>
      <c r="GPP141" s="37"/>
      <c r="GPQ141" s="37"/>
      <c r="GPR141" s="44"/>
      <c r="GPS141" s="42"/>
      <c r="GPT141" s="36"/>
      <c r="GPU141" s="36"/>
      <c r="GPV141" s="36"/>
      <c r="GPW141" s="36"/>
      <c r="GPX141" s="36"/>
      <c r="GPY141" s="36"/>
      <c r="GPZ141" s="36"/>
      <c r="GQA141" s="36"/>
      <c r="GQB141" s="36"/>
      <c r="GQC141" s="36"/>
      <c r="GQD141" s="37"/>
      <c r="GQE141" s="38"/>
      <c r="GQF141" s="37"/>
      <c r="GQG141" s="37"/>
      <c r="GQH141" s="44"/>
      <c r="GQI141" s="42"/>
      <c r="GQJ141" s="36"/>
      <c r="GQK141" s="36"/>
      <c r="GQL141" s="36"/>
      <c r="GQM141" s="36"/>
      <c r="GQN141" s="36"/>
      <c r="GQO141" s="36"/>
      <c r="GQP141" s="36"/>
      <c r="GQQ141" s="36"/>
      <c r="GQR141" s="36"/>
      <c r="GQS141" s="36"/>
      <c r="GQT141" s="37"/>
      <c r="GQU141" s="38"/>
      <c r="GQV141" s="37"/>
      <c r="GQW141" s="37"/>
      <c r="GQX141" s="44"/>
      <c r="GQY141" s="42"/>
      <c r="GQZ141" s="36"/>
      <c r="GRA141" s="36"/>
      <c r="GRB141" s="36"/>
      <c r="GRC141" s="36"/>
      <c r="GRD141" s="36"/>
      <c r="GRE141" s="36"/>
      <c r="GRF141" s="36"/>
      <c r="GRG141" s="36"/>
      <c r="GRH141" s="36"/>
      <c r="GRI141" s="36"/>
      <c r="GRJ141" s="37"/>
      <c r="GRK141" s="38"/>
      <c r="GRL141" s="37"/>
      <c r="GRM141" s="37"/>
      <c r="GRN141" s="44"/>
      <c r="GRO141" s="42"/>
      <c r="GRP141" s="36"/>
      <c r="GRQ141" s="36"/>
      <c r="GRR141" s="36"/>
      <c r="GRS141" s="36"/>
      <c r="GRT141" s="36"/>
      <c r="GRU141" s="36"/>
      <c r="GRV141" s="36"/>
      <c r="GRW141" s="36"/>
      <c r="GRX141" s="36"/>
      <c r="GRY141" s="36"/>
      <c r="GRZ141" s="37"/>
      <c r="GSA141" s="38"/>
      <c r="GSB141" s="37"/>
      <c r="GSC141" s="37"/>
      <c r="GSD141" s="44"/>
      <c r="GSE141" s="42"/>
      <c r="GSF141" s="36"/>
      <c r="GSG141" s="36"/>
      <c r="GSH141" s="36"/>
      <c r="GSI141" s="36"/>
      <c r="GSJ141" s="36"/>
      <c r="GSK141" s="36"/>
      <c r="GSL141" s="36"/>
      <c r="GSM141" s="36"/>
      <c r="GSN141" s="36"/>
      <c r="GSO141" s="36"/>
      <c r="GSP141" s="37"/>
      <c r="GSQ141" s="38"/>
      <c r="GSR141" s="37"/>
      <c r="GSS141" s="37"/>
      <c r="GST141" s="44"/>
      <c r="GSU141" s="42"/>
      <c r="GSV141" s="36"/>
      <c r="GSW141" s="36"/>
      <c r="GSX141" s="36"/>
      <c r="GSY141" s="36"/>
      <c r="GSZ141" s="36"/>
      <c r="GTA141" s="36"/>
      <c r="GTB141" s="36"/>
      <c r="GTC141" s="36"/>
      <c r="GTD141" s="36"/>
      <c r="GTE141" s="36"/>
      <c r="GTF141" s="37"/>
      <c r="GTG141" s="38"/>
      <c r="GTH141" s="37"/>
      <c r="GTI141" s="37"/>
      <c r="GTJ141" s="44"/>
      <c r="GTK141" s="42"/>
      <c r="GTL141" s="36"/>
      <c r="GTM141" s="36"/>
      <c r="GTN141" s="36"/>
      <c r="GTO141" s="36"/>
      <c r="GTP141" s="36"/>
      <c r="GTQ141" s="36"/>
      <c r="GTR141" s="36"/>
      <c r="GTS141" s="36"/>
      <c r="GTT141" s="36"/>
      <c r="GTU141" s="36"/>
      <c r="GTV141" s="37"/>
      <c r="GTW141" s="38"/>
      <c r="GTX141" s="37"/>
      <c r="GTY141" s="37"/>
      <c r="GTZ141" s="44"/>
      <c r="GUA141" s="42"/>
      <c r="GUB141" s="36"/>
      <c r="GUC141" s="36"/>
      <c r="GUD141" s="36"/>
      <c r="GUE141" s="36"/>
      <c r="GUF141" s="36"/>
      <c r="GUG141" s="36"/>
      <c r="GUH141" s="36"/>
      <c r="GUI141" s="36"/>
      <c r="GUJ141" s="36"/>
      <c r="GUK141" s="36"/>
      <c r="GUL141" s="37"/>
      <c r="GUM141" s="38"/>
      <c r="GUN141" s="37"/>
      <c r="GUO141" s="37"/>
      <c r="GUP141" s="44"/>
      <c r="GUQ141" s="42"/>
      <c r="GUR141" s="36"/>
      <c r="GUS141" s="36"/>
      <c r="GUT141" s="36"/>
      <c r="GUU141" s="36"/>
      <c r="GUV141" s="36"/>
      <c r="GUW141" s="36"/>
      <c r="GUX141" s="36"/>
      <c r="GUY141" s="36"/>
      <c r="GUZ141" s="36"/>
      <c r="GVA141" s="36"/>
      <c r="GVB141" s="37"/>
      <c r="GVC141" s="38"/>
      <c r="GVD141" s="37"/>
      <c r="GVE141" s="37"/>
      <c r="GVF141" s="44"/>
      <c r="GVG141" s="42"/>
      <c r="GVH141" s="36"/>
      <c r="GVI141" s="36"/>
      <c r="GVJ141" s="36"/>
      <c r="GVK141" s="36"/>
      <c r="GVL141" s="36"/>
      <c r="GVM141" s="36"/>
      <c r="GVN141" s="36"/>
      <c r="GVO141" s="36"/>
      <c r="GVP141" s="36"/>
      <c r="GVQ141" s="36"/>
      <c r="GVR141" s="37"/>
      <c r="GVS141" s="38"/>
      <c r="GVT141" s="37"/>
      <c r="GVU141" s="37"/>
      <c r="GVV141" s="44"/>
      <c r="GVW141" s="42"/>
      <c r="GVX141" s="36"/>
      <c r="GVY141" s="36"/>
      <c r="GVZ141" s="36"/>
      <c r="GWA141" s="36"/>
      <c r="GWB141" s="36"/>
      <c r="GWC141" s="36"/>
      <c r="GWD141" s="36"/>
      <c r="GWE141" s="36"/>
      <c r="GWF141" s="36"/>
      <c r="GWG141" s="36"/>
      <c r="GWH141" s="37"/>
      <c r="GWI141" s="38"/>
      <c r="GWJ141" s="37"/>
      <c r="GWK141" s="37"/>
      <c r="GWL141" s="44"/>
      <c r="GWM141" s="42"/>
      <c r="GWN141" s="36"/>
      <c r="GWO141" s="36"/>
      <c r="GWP141" s="36"/>
      <c r="GWQ141" s="36"/>
      <c r="GWR141" s="36"/>
      <c r="GWS141" s="36"/>
      <c r="GWT141" s="36"/>
      <c r="GWU141" s="36"/>
      <c r="GWV141" s="36"/>
      <c r="GWW141" s="36"/>
      <c r="GWX141" s="37"/>
      <c r="GWY141" s="38"/>
      <c r="GWZ141" s="37"/>
      <c r="GXA141" s="37"/>
      <c r="GXB141" s="44"/>
      <c r="GXC141" s="42"/>
      <c r="GXD141" s="36"/>
      <c r="GXE141" s="36"/>
      <c r="GXF141" s="36"/>
      <c r="GXG141" s="36"/>
      <c r="GXH141" s="36"/>
      <c r="GXI141" s="36"/>
      <c r="GXJ141" s="36"/>
      <c r="GXK141" s="36"/>
      <c r="GXL141" s="36"/>
      <c r="GXM141" s="36"/>
      <c r="GXN141" s="37"/>
      <c r="GXO141" s="38"/>
      <c r="GXP141" s="37"/>
      <c r="GXQ141" s="37"/>
      <c r="GXR141" s="44"/>
      <c r="GXS141" s="42"/>
      <c r="GXT141" s="36"/>
      <c r="GXU141" s="36"/>
      <c r="GXV141" s="36"/>
      <c r="GXW141" s="36"/>
      <c r="GXX141" s="36"/>
      <c r="GXY141" s="36"/>
      <c r="GXZ141" s="36"/>
      <c r="GYA141" s="36"/>
      <c r="GYB141" s="36"/>
      <c r="GYC141" s="36"/>
      <c r="GYD141" s="37"/>
      <c r="GYE141" s="38"/>
      <c r="GYF141" s="37"/>
      <c r="GYG141" s="37"/>
      <c r="GYH141" s="44"/>
      <c r="GYI141" s="42"/>
      <c r="GYJ141" s="36"/>
      <c r="GYK141" s="36"/>
      <c r="GYL141" s="36"/>
      <c r="GYM141" s="36"/>
      <c r="GYN141" s="36"/>
      <c r="GYO141" s="36"/>
      <c r="GYP141" s="36"/>
      <c r="GYQ141" s="36"/>
      <c r="GYR141" s="36"/>
      <c r="GYS141" s="36"/>
      <c r="GYT141" s="37"/>
      <c r="GYU141" s="38"/>
      <c r="GYV141" s="37"/>
      <c r="GYW141" s="37"/>
      <c r="GYX141" s="44"/>
      <c r="GYY141" s="42"/>
      <c r="GYZ141" s="36"/>
      <c r="GZA141" s="36"/>
      <c r="GZB141" s="36"/>
      <c r="GZC141" s="36"/>
      <c r="GZD141" s="36"/>
      <c r="GZE141" s="36"/>
      <c r="GZF141" s="36"/>
      <c r="GZG141" s="36"/>
      <c r="GZH141" s="36"/>
      <c r="GZI141" s="36"/>
      <c r="GZJ141" s="37"/>
      <c r="GZK141" s="38"/>
      <c r="GZL141" s="37"/>
      <c r="GZM141" s="37"/>
      <c r="GZN141" s="44"/>
      <c r="GZO141" s="42"/>
      <c r="GZP141" s="36"/>
      <c r="GZQ141" s="36"/>
      <c r="GZR141" s="36"/>
      <c r="GZS141" s="36"/>
      <c r="GZT141" s="36"/>
      <c r="GZU141" s="36"/>
      <c r="GZV141" s="36"/>
      <c r="GZW141" s="36"/>
      <c r="GZX141" s="36"/>
      <c r="GZY141" s="36"/>
      <c r="GZZ141" s="37"/>
      <c r="HAA141" s="38"/>
      <c r="HAB141" s="37"/>
      <c r="HAC141" s="37"/>
      <c r="HAD141" s="44"/>
      <c r="HAE141" s="42"/>
      <c r="HAF141" s="36"/>
      <c r="HAG141" s="36"/>
      <c r="HAH141" s="36"/>
      <c r="HAI141" s="36"/>
      <c r="HAJ141" s="36"/>
      <c r="HAK141" s="36"/>
      <c r="HAL141" s="36"/>
      <c r="HAM141" s="36"/>
      <c r="HAN141" s="36"/>
      <c r="HAO141" s="36"/>
      <c r="HAP141" s="37"/>
      <c r="HAQ141" s="38"/>
      <c r="HAR141" s="37"/>
      <c r="HAS141" s="37"/>
      <c r="HAT141" s="44"/>
      <c r="HAU141" s="42"/>
      <c r="HAV141" s="36"/>
      <c r="HAW141" s="36"/>
      <c r="HAX141" s="36"/>
      <c r="HAY141" s="36"/>
      <c r="HAZ141" s="36"/>
      <c r="HBA141" s="36"/>
      <c r="HBB141" s="36"/>
      <c r="HBC141" s="36"/>
      <c r="HBD141" s="36"/>
      <c r="HBE141" s="36"/>
      <c r="HBF141" s="37"/>
      <c r="HBG141" s="38"/>
      <c r="HBH141" s="37"/>
      <c r="HBI141" s="37"/>
      <c r="HBJ141" s="44"/>
      <c r="HBK141" s="42"/>
      <c r="HBL141" s="36"/>
      <c r="HBM141" s="36"/>
      <c r="HBN141" s="36"/>
      <c r="HBO141" s="36"/>
      <c r="HBP141" s="36"/>
      <c r="HBQ141" s="36"/>
      <c r="HBR141" s="36"/>
      <c r="HBS141" s="36"/>
      <c r="HBT141" s="36"/>
      <c r="HBU141" s="36"/>
      <c r="HBV141" s="37"/>
      <c r="HBW141" s="38"/>
      <c r="HBX141" s="37"/>
      <c r="HBY141" s="37"/>
      <c r="HBZ141" s="44"/>
      <c r="HCA141" s="42"/>
      <c r="HCB141" s="36"/>
      <c r="HCC141" s="36"/>
      <c r="HCD141" s="36"/>
      <c r="HCE141" s="36"/>
      <c r="HCF141" s="36"/>
      <c r="HCG141" s="36"/>
      <c r="HCH141" s="36"/>
      <c r="HCI141" s="36"/>
      <c r="HCJ141" s="36"/>
      <c r="HCK141" s="36"/>
      <c r="HCL141" s="37"/>
      <c r="HCM141" s="38"/>
      <c r="HCN141" s="37"/>
      <c r="HCO141" s="37"/>
      <c r="HCP141" s="44"/>
      <c r="HCQ141" s="42"/>
      <c r="HCR141" s="36"/>
      <c r="HCS141" s="36"/>
      <c r="HCT141" s="36"/>
      <c r="HCU141" s="36"/>
      <c r="HCV141" s="36"/>
      <c r="HCW141" s="36"/>
      <c r="HCX141" s="36"/>
      <c r="HCY141" s="36"/>
      <c r="HCZ141" s="36"/>
      <c r="HDA141" s="36"/>
      <c r="HDB141" s="37"/>
      <c r="HDC141" s="38"/>
      <c r="HDD141" s="37"/>
      <c r="HDE141" s="37"/>
      <c r="HDF141" s="44"/>
      <c r="HDG141" s="42"/>
      <c r="HDH141" s="36"/>
      <c r="HDI141" s="36"/>
      <c r="HDJ141" s="36"/>
      <c r="HDK141" s="36"/>
      <c r="HDL141" s="36"/>
      <c r="HDM141" s="36"/>
      <c r="HDN141" s="36"/>
      <c r="HDO141" s="36"/>
      <c r="HDP141" s="36"/>
      <c r="HDQ141" s="36"/>
      <c r="HDR141" s="37"/>
      <c r="HDS141" s="38"/>
      <c r="HDT141" s="37"/>
      <c r="HDU141" s="37"/>
      <c r="HDV141" s="44"/>
      <c r="HDW141" s="42"/>
      <c r="HDX141" s="36"/>
      <c r="HDY141" s="36"/>
      <c r="HDZ141" s="36"/>
      <c r="HEA141" s="36"/>
      <c r="HEB141" s="36"/>
      <c r="HEC141" s="36"/>
      <c r="HED141" s="36"/>
      <c r="HEE141" s="36"/>
      <c r="HEF141" s="36"/>
      <c r="HEG141" s="36"/>
      <c r="HEH141" s="37"/>
      <c r="HEI141" s="38"/>
      <c r="HEJ141" s="37"/>
      <c r="HEK141" s="37"/>
      <c r="HEL141" s="44"/>
      <c r="HEM141" s="42"/>
      <c r="HEN141" s="36"/>
      <c r="HEO141" s="36"/>
      <c r="HEP141" s="36"/>
      <c r="HEQ141" s="36"/>
      <c r="HER141" s="36"/>
      <c r="HES141" s="36"/>
      <c r="HET141" s="36"/>
      <c r="HEU141" s="36"/>
      <c r="HEV141" s="36"/>
      <c r="HEW141" s="36"/>
      <c r="HEX141" s="37"/>
      <c r="HEY141" s="38"/>
      <c r="HEZ141" s="37"/>
      <c r="HFA141" s="37"/>
      <c r="HFB141" s="44"/>
      <c r="HFC141" s="42"/>
      <c r="HFD141" s="36"/>
      <c r="HFE141" s="36"/>
      <c r="HFF141" s="36"/>
      <c r="HFG141" s="36"/>
      <c r="HFH141" s="36"/>
      <c r="HFI141" s="36"/>
      <c r="HFJ141" s="36"/>
      <c r="HFK141" s="36"/>
      <c r="HFL141" s="36"/>
      <c r="HFM141" s="36"/>
      <c r="HFN141" s="37"/>
      <c r="HFO141" s="38"/>
      <c r="HFP141" s="37"/>
      <c r="HFQ141" s="37"/>
      <c r="HFR141" s="44"/>
      <c r="HFS141" s="42"/>
      <c r="HFT141" s="36"/>
      <c r="HFU141" s="36"/>
      <c r="HFV141" s="36"/>
      <c r="HFW141" s="36"/>
      <c r="HFX141" s="36"/>
      <c r="HFY141" s="36"/>
      <c r="HFZ141" s="36"/>
      <c r="HGA141" s="36"/>
      <c r="HGB141" s="36"/>
      <c r="HGC141" s="36"/>
      <c r="HGD141" s="37"/>
      <c r="HGE141" s="38"/>
      <c r="HGF141" s="37"/>
      <c r="HGG141" s="37"/>
      <c r="HGH141" s="44"/>
      <c r="HGI141" s="42"/>
      <c r="HGJ141" s="36"/>
      <c r="HGK141" s="36"/>
      <c r="HGL141" s="36"/>
      <c r="HGM141" s="36"/>
      <c r="HGN141" s="36"/>
      <c r="HGO141" s="36"/>
      <c r="HGP141" s="36"/>
      <c r="HGQ141" s="36"/>
      <c r="HGR141" s="36"/>
      <c r="HGS141" s="36"/>
      <c r="HGT141" s="37"/>
      <c r="HGU141" s="38"/>
      <c r="HGV141" s="37"/>
      <c r="HGW141" s="37"/>
      <c r="HGX141" s="44"/>
      <c r="HGY141" s="42"/>
      <c r="HGZ141" s="36"/>
      <c r="HHA141" s="36"/>
      <c r="HHB141" s="36"/>
      <c r="HHC141" s="36"/>
      <c r="HHD141" s="36"/>
      <c r="HHE141" s="36"/>
      <c r="HHF141" s="36"/>
      <c r="HHG141" s="36"/>
      <c r="HHH141" s="36"/>
      <c r="HHI141" s="36"/>
      <c r="HHJ141" s="37"/>
      <c r="HHK141" s="38"/>
      <c r="HHL141" s="37"/>
      <c r="HHM141" s="37"/>
      <c r="HHN141" s="44"/>
      <c r="HHO141" s="42"/>
      <c r="HHP141" s="36"/>
      <c r="HHQ141" s="36"/>
      <c r="HHR141" s="36"/>
      <c r="HHS141" s="36"/>
      <c r="HHT141" s="36"/>
      <c r="HHU141" s="36"/>
      <c r="HHV141" s="36"/>
      <c r="HHW141" s="36"/>
      <c r="HHX141" s="36"/>
      <c r="HHY141" s="36"/>
      <c r="HHZ141" s="37"/>
      <c r="HIA141" s="38"/>
      <c r="HIB141" s="37"/>
      <c r="HIC141" s="37"/>
      <c r="HID141" s="44"/>
      <c r="HIE141" s="42"/>
      <c r="HIF141" s="36"/>
      <c r="HIG141" s="36"/>
      <c r="HIH141" s="36"/>
      <c r="HII141" s="36"/>
      <c r="HIJ141" s="36"/>
      <c r="HIK141" s="36"/>
      <c r="HIL141" s="36"/>
      <c r="HIM141" s="36"/>
      <c r="HIN141" s="36"/>
      <c r="HIO141" s="36"/>
      <c r="HIP141" s="37"/>
      <c r="HIQ141" s="38"/>
      <c r="HIR141" s="37"/>
      <c r="HIS141" s="37"/>
      <c r="HIT141" s="44"/>
      <c r="HIU141" s="42"/>
      <c r="HIV141" s="36"/>
      <c r="HIW141" s="36"/>
      <c r="HIX141" s="36"/>
      <c r="HIY141" s="36"/>
      <c r="HIZ141" s="36"/>
      <c r="HJA141" s="36"/>
      <c r="HJB141" s="36"/>
      <c r="HJC141" s="36"/>
      <c r="HJD141" s="36"/>
      <c r="HJE141" s="36"/>
      <c r="HJF141" s="37"/>
      <c r="HJG141" s="38"/>
      <c r="HJH141" s="37"/>
      <c r="HJI141" s="37"/>
      <c r="HJJ141" s="44"/>
      <c r="HJK141" s="42"/>
      <c r="HJL141" s="36"/>
      <c r="HJM141" s="36"/>
      <c r="HJN141" s="36"/>
      <c r="HJO141" s="36"/>
      <c r="HJP141" s="36"/>
      <c r="HJQ141" s="36"/>
      <c r="HJR141" s="36"/>
      <c r="HJS141" s="36"/>
      <c r="HJT141" s="36"/>
      <c r="HJU141" s="36"/>
      <c r="HJV141" s="37"/>
      <c r="HJW141" s="38"/>
      <c r="HJX141" s="37"/>
      <c r="HJY141" s="37"/>
      <c r="HJZ141" s="44"/>
      <c r="HKA141" s="42"/>
      <c r="HKB141" s="36"/>
      <c r="HKC141" s="36"/>
      <c r="HKD141" s="36"/>
      <c r="HKE141" s="36"/>
      <c r="HKF141" s="36"/>
      <c r="HKG141" s="36"/>
      <c r="HKH141" s="36"/>
      <c r="HKI141" s="36"/>
      <c r="HKJ141" s="36"/>
      <c r="HKK141" s="36"/>
      <c r="HKL141" s="37"/>
      <c r="HKM141" s="38"/>
      <c r="HKN141" s="37"/>
      <c r="HKO141" s="37"/>
      <c r="HKP141" s="44"/>
      <c r="HKQ141" s="42"/>
      <c r="HKR141" s="36"/>
      <c r="HKS141" s="36"/>
      <c r="HKT141" s="36"/>
      <c r="HKU141" s="36"/>
      <c r="HKV141" s="36"/>
      <c r="HKW141" s="36"/>
      <c r="HKX141" s="36"/>
      <c r="HKY141" s="36"/>
      <c r="HKZ141" s="36"/>
      <c r="HLA141" s="36"/>
      <c r="HLB141" s="37"/>
      <c r="HLC141" s="38"/>
      <c r="HLD141" s="37"/>
      <c r="HLE141" s="37"/>
      <c r="HLF141" s="44"/>
      <c r="HLG141" s="42"/>
      <c r="HLH141" s="36"/>
      <c r="HLI141" s="36"/>
      <c r="HLJ141" s="36"/>
      <c r="HLK141" s="36"/>
      <c r="HLL141" s="36"/>
      <c r="HLM141" s="36"/>
      <c r="HLN141" s="36"/>
      <c r="HLO141" s="36"/>
      <c r="HLP141" s="36"/>
      <c r="HLQ141" s="36"/>
      <c r="HLR141" s="37"/>
      <c r="HLS141" s="38"/>
      <c r="HLT141" s="37"/>
      <c r="HLU141" s="37"/>
      <c r="HLV141" s="44"/>
      <c r="HLW141" s="42"/>
      <c r="HLX141" s="36"/>
      <c r="HLY141" s="36"/>
      <c r="HLZ141" s="36"/>
      <c r="HMA141" s="36"/>
      <c r="HMB141" s="36"/>
      <c r="HMC141" s="36"/>
      <c r="HMD141" s="36"/>
      <c r="HME141" s="36"/>
      <c r="HMF141" s="36"/>
      <c r="HMG141" s="36"/>
      <c r="HMH141" s="37"/>
      <c r="HMI141" s="38"/>
      <c r="HMJ141" s="37"/>
      <c r="HMK141" s="37"/>
      <c r="HML141" s="44"/>
      <c r="HMM141" s="42"/>
      <c r="HMN141" s="36"/>
      <c r="HMO141" s="36"/>
      <c r="HMP141" s="36"/>
      <c r="HMQ141" s="36"/>
      <c r="HMR141" s="36"/>
      <c r="HMS141" s="36"/>
      <c r="HMT141" s="36"/>
      <c r="HMU141" s="36"/>
      <c r="HMV141" s="36"/>
      <c r="HMW141" s="36"/>
      <c r="HMX141" s="37"/>
      <c r="HMY141" s="38"/>
      <c r="HMZ141" s="37"/>
      <c r="HNA141" s="37"/>
      <c r="HNB141" s="44"/>
      <c r="HNC141" s="42"/>
      <c r="HND141" s="36"/>
      <c r="HNE141" s="36"/>
      <c r="HNF141" s="36"/>
      <c r="HNG141" s="36"/>
      <c r="HNH141" s="36"/>
      <c r="HNI141" s="36"/>
      <c r="HNJ141" s="36"/>
      <c r="HNK141" s="36"/>
      <c r="HNL141" s="36"/>
      <c r="HNM141" s="36"/>
      <c r="HNN141" s="37"/>
      <c r="HNO141" s="38"/>
      <c r="HNP141" s="37"/>
      <c r="HNQ141" s="37"/>
      <c r="HNR141" s="44"/>
      <c r="HNS141" s="42"/>
      <c r="HNT141" s="36"/>
      <c r="HNU141" s="36"/>
      <c r="HNV141" s="36"/>
      <c r="HNW141" s="36"/>
      <c r="HNX141" s="36"/>
      <c r="HNY141" s="36"/>
      <c r="HNZ141" s="36"/>
      <c r="HOA141" s="36"/>
      <c r="HOB141" s="36"/>
      <c r="HOC141" s="36"/>
      <c r="HOD141" s="37"/>
      <c r="HOE141" s="38"/>
      <c r="HOF141" s="37"/>
      <c r="HOG141" s="37"/>
      <c r="HOH141" s="44"/>
      <c r="HOI141" s="42"/>
      <c r="HOJ141" s="36"/>
      <c r="HOK141" s="36"/>
      <c r="HOL141" s="36"/>
      <c r="HOM141" s="36"/>
      <c r="HON141" s="36"/>
      <c r="HOO141" s="36"/>
      <c r="HOP141" s="36"/>
      <c r="HOQ141" s="36"/>
      <c r="HOR141" s="36"/>
      <c r="HOS141" s="36"/>
      <c r="HOT141" s="37"/>
      <c r="HOU141" s="38"/>
      <c r="HOV141" s="37"/>
      <c r="HOW141" s="37"/>
      <c r="HOX141" s="44"/>
      <c r="HOY141" s="42"/>
      <c r="HOZ141" s="36"/>
      <c r="HPA141" s="36"/>
      <c r="HPB141" s="36"/>
      <c r="HPC141" s="36"/>
      <c r="HPD141" s="36"/>
      <c r="HPE141" s="36"/>
      <c r="HPF141" s="36"/>
      <c r="HPG141" s="36"/>
      <c r="HPH141" s="36"/>
      <c r="HPI141" s="36"/>
      <c r="HPJ141" s="37"/>
      <c r="HPK141" s="38"/>
      <c r="HPL141" s="37"/>
      <c r="HPM141" s="37"/>
      <c r="HPN141" s="44"/>
      <c r="HPO141" s="42"/>
      <c r="HPP141" s="36"/>
      <c r="HPQ141" s="36"/>
      <c r="HPR141" s="36"/>
      <c r="HPS141" s="36"/>
      <c r="HPT141" s="36"/>
      <c r="HPU141" s="36"/>
      <c r="HPV141" s="36"/>
      <c r="HPW141" s="36"/>
      <c r="HPX141" s="36"/>
      <c r="HPY141" s="36"/>
      <c r="HPZ141" s="37"/>
      <c r="HQA141" s="38"/>
      <c r="HQB141" s="37"/>
      <c r="HQC141" s="37"/>
      <c r="HQD141" s="44"/>
      <c r="HQE141" s="42"/>
      <c r="HQF141" s="36"/>
      <c r="HQG141" s="36"/>
      <c r="HQH141" s="36"/>
      <c r="HQI141" s="36"/>
      <c r="HQJ141" s="36"/>
      <c r="HQK141" s="36"/>
      <c r="HQL141" s="36"/>
      <c r="HQM141" s="36"/>
      <c r="HQN141" s="36"/>
      <c r="HQO141" s="36"/>
      <c r="HQP141" s="37"/>
      <c r="HQQ141" s="38"/>
      <c r="HQR141" s="37"/>
      <c r="HQS141" s="37"/>
      <c r="HQT141" s="44"/>
      <c r="HQU141" s="42"/>
      <c r="HQV141" s="36"/>
      <c r="HQW141" s="36"/>
      <c r="HQX141" s="36"/>
      <c r="HQY141" s="36"/>
      <c r="HQZ141" s="36"/>
      <c r="HRA141" s="36"/>
      <c r="HRB141" s="36"/>
      <c r="HRC141" s="36"/>
      <c r="HRD141" s="36"/>
      <c r="HRE141" s="36"/>
      <c r="HRF141" s="37"/>
      <c r="HRG141" s="38"/>
      <c r="HRH141" s="37"/>
      <c r="HRI141" s="37"/>
      <c r="HRJ141" s="44"/>
      <c r="HRK141" s="42"/>
      <c r="HRL141" s="36"/>
      <c r="HRM141" s="36"/>
      <c r="HRN141" s="36"/>
      <c r="HRO141" s="36"/>
      <c r="HRP141" s="36"/>
      <c r="HRQ141" s="36"/>
      <c r="HRR141" s="36"/>
      <c r="HRS141" s="36"/>
      <c r="HRT141" s="36"/>
      <c r="HRU141" s="36"/>
      <c r="HRV141" s="37"/>
      <c r="HRW141" s="38"/>
      <c r="HRX141" s="37"/>
      <c r="HRY141" s="37"/>
      <c r="HRZ141" s="44"/>
      <c r="HSA141" s="42"/>
      <c r="HSB141" s="36"/>
      <c r="HSC141" s="36"/>
      <c r="HSD141" s="36"/>
      <c r="HSE141" s="36"/>
      <c r="HSF141" s="36"/>
      <c r="HSG141" s="36"/>
      <c r="HSH141" s="36"/>
      <c r="HSI141" s="36"/>
      <c r="HSJ141" s="36"/>
      <c r="HSK141" s="36"/>
      <c r="HSL141" s="37"/>
      <c r="HSM141" s="38"/>
      <c r="HSN141" s="37"/>
      <c r="HSO141" s="37"/>
      <c r="HSP141" s="44"/>
      <c r="HSQ141" s="42"/>
      <c r="HSR141" s="36"/>
      <c r="HSS141" s="36"/>
      <c r="HST141" s="36"/>
      <c r="HSU141" s="36"/>
      <c r="HSV141" s="36"/>
      <c r="HSW141" s="36"/>
      <c r="HSX141" s="36"/>
      <c r="HSY141" s="36"/>
      <c r="HSZ141" s="36"/>
      <c r="HTA141" s="36"/>
      <c r="HTB141" s="37"/>
      <c r="HTC141" s="38"/>
      <c r="HTD141" s="37"/>
      <c r="HTE141" s="37"/>
      <c r="HTF141" s="44"/>
      <c r="HTG141" s="42"/>
      <c r="HTH141" s="36"/>
      <c r="HTI141" s="36"/>
      <c r="HTJ141" s="36"/>
      <c r="HTK141" s="36"/>
      <c r="HTL141" s="36"/>
      <c r="HTM141" s="36"/>
      <c r="HTN141" s="36"/>
      <c r="HTO141" s="36"/>
      <c r="HTP141" s="36"/>
      <c r="HTQ141" s="36"/>
      <c r="HTR141" s="37"/>
      <c r="HTS141" s="38"/>
      <c r="HTT141" s="37"/>
      <c r="HTU141" s="37"/>
      <c r="HTV141" s="44"/>
      <c r="HTW141" s="42"/>
      <c r="HTX141" s="36"/>
      <c r="HTY141" s="36"/>
      <c r="HTZ141" s="36"/>
      <c r="HUA141" s="36"/>
      <c r="HUB141" s="36"/>
      <c r="HUC141" s="36"/>
      <c r="HUD141" s="36"/>
      <c r="HUE141" s="36"/>
      <c r="HUF141" s="36"/>
      <c r="HUG141" s="36"/>
      <c r="HUH141" s="37"/>
      <c r="HUI141" s="38"/>
      <c r="HUJ141" s="37"/>
      <c r="HUK141" s="37"/>
      <c r="HUL141" s="44"/>
      <c r="HUM141" s="42"/>
      <c r="HUN141" s="36"/>
      <c r="HUO141" s="36"/>
      <c r="HUP141" s="36"/>
      <c r="HUQ141" s="36"/>
      <c r="HUR141" s="36"/>
      <c r="HUS141" s="36"/>
      <c r="HUT141" s="36"/>
      <c r="HUU141" s="36"/>
      <c r="HUV141" s="36"/>
      <c r="HUW141" s="36"/>
      <c r="HUX141" s="37"/>
      <c r="HUY141" s="38"/>
      <c r="HUZ141" s="37"/>
      <c r="HVA141" s="37"/>
      <c r="HVB141" s="44"/>
      <c r="HVC141" s="42"/>
      <c r="HVD141" s="36"/>
      <c r="HVE141" s="36"/>
      <c r="HVF141" s="36"/>
      <c r="HVG141" s="36"/>
      <c r="HVH141" s="36"/>
      <c r="HVI141" s="36"/>
      <c r="HVJ141" s="36"/>
      <c r="HVK141" s="36"/>
      <c r="HVL141" s="36"/>
      <c r="HVM141" s="36"/>
      <c r="HVN141" s="37"/>
      <c r="HVO141" s="38"/>
      <c r="HVP141" s="37"/>
      <c r="HVQ141" s="37"/>
      <c r="HVR141" s="44"/>
      <c r="HVS141" s="42"/>
      <c r="HVT141" s="36"/>
      <c r="HVU141" s="36"/>
      <c r="HVV141" s="36"/>
      <c r="HVW141" s="36"/>
      <c r="HVX141" s="36"/>
      <c r="HVY141" s="36"/>
      <c r="HVZ141" s="36"/>
      <c r="HWA141" s="36"/>
      <c r="HWB141" s="36"/>
      <c r="HWC141" s="36"/>
      <c r="HWD141" s="37"/>
      <c r="HWE141" s="38"/>
      <c r="HWF141" s="37"/>
      <c r="HWG141" s="37"/>
      <c r="HWH141" s="44"/>
      <c r="HWI141" s="42"/>
      <c r="HWJ141" s="36"/>
      <c r="HWK141" s="36"/>
      <c r="HWL141" s="36"/>
      <c r="HWM141" s="36"/>
      <c r="HWN141" s="36"/>
      <c r="HWO141" s="36"/>
      <c r="HWP141" s="36"/>
      <c r="HWQ141" s="36"/>
      <c r="HWR141" s="36"/>
      <c r="HWS141" s="36"/>
      <c r="HWT141" s="37"/>
      <c r="HWU141" s="38"/>
      <c r="HWV141" s="37"/>
      <c r="HWW141" s="37"/>
      <c r="HWX141" s="44"/>
      <c r="HWY141" s="42"/>
      <c r="HWZ141" s="36"/>
      <c r="HXA141" s="36"/>
      <c r="HXB141" s="36"/>
      <c r="HXC141" s="36"/>
      <c r="HXD141" s="36"/>
      <c r="HXE141" s="36"/>
      <c r="HXF141" s="36"/>
      <c r="HXG141" s="36"/>
      <c r="HXH141" s="36"/>
      <c r="HXI141" s="36"/>
      <c r="HXJ141" s="37"/>
      <c r="HXK141" s="38"/>
      <c r="HXL141" s="37"/>
      <c r="HXM141" s="37"/>
      <c r="HXN141" s="44"/>
      <c r="HXO141" s="42"/>
      <c r="HXP141" s="36"/>
      <c r="HXQ141" s="36"/>
      <c r="HXR141" s="36"/>
      <c r="HXS141" s="36"/>
      <c r="HXT141" s="36"/>
      <c r="HXU141" s="36"/>
      <c r="HXV141" s="36"/>
      <c r="HXW141" s="36"/>
      <c r="HXX141" s="36"/>
      <c r="HXY141" s="36"/>
      <c r="HXZ141" s="37"/>
      <c r="HYA141" s="38"/>
      <c r="HYB141" s="37"/>
      <c r="HYC141" s="37"/>
      <c r="HYD141" s="44"/>
      <c r="HYE141" s="42"/>
      <c r="HYF141" s="36"/>
      <c r="HYG141" s="36"/>
      <c r="HYH141" s="36"/>
      <c r="HYI141" s="36"/>
      <c r="HYJ141" s="36"/>
      <c r="HYK141" s="36"/>
      <c r="HYL141" s="36"/>
      <c r="HYM141" s="36"/>
      <c r="HYN141" s="36"/>
      <c r="HYO141" s="36"/>
      <c r="HYP141" s="37"/>
      <c r="HYQ141" s="38"/>
      <c r="HYR141" s="37"/>
      <c r="HYS141" s="37"/>
      <c r="HYT141" s="44"/>
      <c r="HYU141" s="42"/>
      <c r="HYV141" s="36"/>
      <c r="HYW141" s="36"/>
      <c r="HYX141" s="36"/>
      <c r="HYY141" s="36"/>
      <c r="HYZ141" s="36"/>
      <c r="HZA141" s="36"/>
      <c r="HZB141" s="36"/>
      <c r="HZC141" s="36"/>
      <c r="HZD141" s="36"/>
      <c r="HZE141" s="36"/>
      <c r="HZF141" s="37"/>
      <c r="HZG141" s="38"/>
      <c r="HZH141" s="37"/>
      <c r="HZI141" s="37"/>
      <c r="HZJ141" s="44"/>
      <c r="HZK141" s="42"/>
      <c r="HZL141" s="36"/>
      <c r="HZM141" s="36"/>
      <c r="HZN141" s="36"/>
      <c r="HZO141" s="36"/>
      <c r="HZP141" s="36"/>
      <c r="HZQ141" s="36"/>
      <c r="HZR141" s="36"/>
      <c r="HZS141" s="36"/>
      <c r="HZT141" s="36"/>
      <c r="HZU141" s="36"/>
      <c r="HZV141" s="37"/>
      <c r="HZW141" s="38"/>
      <c r="HZX141" s="37"/>
      <c r="HZY141" s="37"/>
      <c r="HZZ141" s="44"/>
      <c r="IAA141" s="42"/>
      <c r="IAB141" s="36"/>
      <c r="IAC141" s="36"/>
      <c r="IAD141" s="36"/>
      <c r="IAE141" s="36"/>
      <c r="IAF141" s="36"/>
      <c r="IAG141" s="36"/>
      <c r="IAH141" s="36"/>
      <c r="IAI141" s="36"/>
      <c r="IAJ141" s="36"/>
      <c r="IAK141" s="36"/>
      <c r="IAL141" s="37"/>
      <c r="IAM141" s="38"/>
      <c r="IAN141" s="37"/>
      <c r="IAO141" s="37"/>
      <c r="IAP141" s="44"/>
      <c r="IAQ141" s="42"/>
      <c r="IAR141" s="36"/>
      <c r="IAS141" s="36"/>
      <c r="IAT141" s="36"/>
      <c r="IAU141" s="36"/>
      <c r="IAV141" s="36"/>
      <c r="IAW141" s="36"/>
      <c r="IAX141" s="36"/>
      <c r="IAY141" s="36"/>
      <c r="IAZ141" s="36"/>
      <c r="IBA141" s="36"/>
      <c r="IBB141" s="37"/>
      <c r="IBC141" s="38"/>
      <c r="IBD141" s="37"/>
      <c r="IBE141" s="37"/>
      <c r="IBF141" s="44"/>
      <c r="IBG141" s="42"/>
      <c r="IBH141" s="36"/>
      <c r="IBI141" s="36"/>
      <c r="IBJ141" s="36"/>
      <c r="IBK141" s="36"/>
      <c r="IBL141" s="36"/>
      <c r="IBM141" s="36"/>
      <c r="IBN141" s="36"/>
      <c r="IBO141" s="36"/>
      <c r="IBP141" s="36"/>
      <c r="IBQ141" s="36"/>
      <c r="IBR141" s="37"/>
      <c r="IBS141" s="38"/>
      <c r="IBT141" s="37"/>
      <c r="IBU141" s="37"/>
      <c r="IBV141" s="44"/>
      <c r="IBW141" s="42"/>
      <c r="IBX141" s="36"/>
      <c r="IBY141" s="36"/>
      <c r="IBZ141" s="36"/>
      <c r="ICA141" s="36"/>
      <c r="ICB141" s="36"/>
      <c r="ICC141" s="36"/>
      <c r="ICD141" s="36"/>
      <c r="ICE141" s="36"/>
      <c r="ICF141" s="36"/>
      <c r="ICG141" s="36"/>
      <c r="ICH141" s="37"/>
      <c r="ICI141" s="38"/>
      <c r="ICJ141" s="37"/>
      <c r="ICK141" s="37"/>
      <c r="ICL141" s="44"/>
      <c r="ICM141" s="42"/>
      <c r="ICN141" s="36"/>
      <c r="ICO141" s="36"/>
      <c r="ICP141" s="36"/>
      <c r="ICQ141" s="36"/>
      <c r="ICR141" s="36"/>
      <c r="ICS141" s="36"/>
      <c r="ICT141" s="36"/>
      <c r="ICU141" s="36"/>
      <c r="ICV141" s="36"/>
      <c r="ICW141" s="36"/>
      <c r="ICX141" s="37"/>
      <c r="ICY141" s="38"/>
      <c r="ICZ141" s="37"/>
      <c r="IDA141" s="37"/>
      <c r="IDB141" s="44"/>
      <c r="IDC141" s="42"/>
      <c r="IDD141" s="36"/>
      <c r="IDE141" s="36"/>
      <c r="IDF141" s="36"/>
      <c r="IDG141" s="36"/>
      <c r="IDH141" s="36"/>
      <c r="IDI141" s="36"/>
      <c r="IDJ141" s="36"/>
      <c r="IDK141" s="36"/>
      <c r="IDL141" s="36"/>
      <c r="IDM141" s="36"/>
      <c r="IDN141" s="37"/>
      <c r="IDO141" s="38"/>
      <c r="IDP141" s="37"/>
      <c r="IDQ141" s="37"/>
      <c r="IDR141" s="44"/>
      <c r="IDS141" s="42"/>
      <c r="IDT141" s="36"/>
      <c r="IDU141" s="36"/>
      <c r="IDV141" s="36"/>
      <c r="IDW141" s="36"/>
      <c r="IDX141" s="36"/>
      <c r="IDY141" s="36"/>
      <c r="IDZ141" s="36"/>
      <c r="IEA141" s="36"/>
      <c r="IEB141" s="36"/>
      <c r="IEC141" s="36"/>
      <c r="IED141" s="37"/>
      <c r="IEE141" s="38"/>
      <c r="IEF141" s="37"/>
      <c r="IEG141" s="37"/>
      <c r="IEH141" s="44"/>
      <c r="IEI141" s="42"/>
      <c r="IEJ141" s="36"/>
      <c r="IEK141" s="36"/>
      <c r="IEL141" s="36"/>
      <c r="IEM141" s="36"/>
      <c r="IEN141" s="36"/>
      <c r="IEO141" s="36"/>
      <c r="IEP141" s="36"/>
      <c r="IEQ141" s="36"/>
      <c r="IER141" s="36"/>
      <c r="IES141" s="36"/>
      <c r="IET141" s="37"/>
      <c r="IEU141" s="38"/>
      <c r="IEV141" s="37"/>
      <c r="IEW141" s="37"/>
      <c r="IEX141" s="44"/>
      <c r="IEY141" s="42"/>
      <c r="IEZ141" s="36"/>
      <c r="IFA141" s="36"/>
      <c r="IFB141" s="36"/>
      <c r="IFC141" s="36"/>
      <c r="IFD141" s="36"/>
      <c r="IFE141" s="36"/>
      <c r="IFF141" s="36"/>
      <c r="IFG141" s="36"/>
      <c r="IFH141" s="36"/>
      <c r="IFI141" s="36"/>
      <c r="IFJ141" s="37"/>
      <c r="IFK141" s="38"/>
      <c r="IFL141" s="37"/>
      <c r="IFM141" s="37"/>
      <c r="IFN141" s="44"/>
      <c r="IFO141" s="42"/>
      <c r="IFP141" s="36"/>
      <c r="IFQ141" s="36"/>
      <c r="IFR141" s="36"/>
      <c r="IFS141" s="36"/>
      <c r="IFT141" s="36"/>
      <c r="IFU141" s="36"/>
      <c r="IFV141" s="36"/>
      <c r="IFW141" s="36"/>
      <c r="IFX141" s="36"/>
      <c r="IFY141" s="36"/>
      <c r="IFZ141" s="37"/>
      <c r="IGA141" s="38"/>
      <c r="IGB141" s="37"/>
      <c r="IGC141" s="37"/>
      <c r="IGD141" s="44"/>
      <c r="IGE141" s="42"/>
      <c r="IGF141" s="36"/>
      <c r="IGG141" s="36"/>
      <c r="IGH141" s="36"/>
      <c r="IGI141" s="36"/>
      <c r="IGJ141" s="36"/>
      <c r="IGK141" s="36"/>
      <c r="IGL141" s="36"/>
      <c r="IGM141" s="36"/>
      <c r="IGN141" s="36"/>
      <c r="IGO141" s="36"/>
      <c r="IGP141" s="37"/>
      <c r="IGQ141" s="38"/>
      <c r="IGR141" s="37"/>
      <c r="IGS141" s="37"/>
      <c r="IGT141" s="44"/>
      <c r="IGU141" s="42"/>
      <c r="IGV141" s="36"/>
      <c r="IGW141" s="36"/>
      <c r="IGX141" s="36"/>
      <c r="IGY141" s="36"/>
      <c r="IGZ141" s="36"/>
      <c r="IHA141" s="36"/>
      <c r="IHB141" s="36"/>
      <c r="IHC141" s="36"/>
      <c r="IHD141" s="36"/>
      <c r="IHE141" s="36"/>
      <c r="IHF141" s="37"/>
      <c r="IHG141" s="38"/>
      <c r="IHH141" s="37"/>
      <c r="IHI141" s="37"/>
      <c r="IHJ141" s="44"/>
      <c r="IHK141" s="42"/>
      <c r="IHL141" s="36"/>
      <c r="IHM141" s="36"/>
      <c r="IHN141" s="36"/>
      <c r="IHO141" s="36"/>
      <c r="IHP141" s="36"/>
      <c r="IHQ141" s="36"/>
      <c r="IHR141" s="36"/>
      <c r="IHS141" s="36"/>
      <c r="IHT141" s="36"/>
      <c r="IHU141" s="36"/>
      <c r="IHV141" s="37"/>
      <c r="IHW141" s="38"/>
      <c r="IHX141" s="37"/>
      <c r="IHY141" s="37"/>
      <c r="IHZ141" s="44"/>
      <c r="IIA141" s="42"/>
      <c r="IIB141" s="36"/>
      <c r="IIC141" s="36"/>
      <c r="IID141" s="36"/>
      <c r="IIE141" s="36"/>
      <c r="IIF141" s="36"/>
      <c r="IIG141" s="36"/>
      <c r="IIH141" s="36"/>
      <c r="III141" s="36"/>
      <c r="IIJ141" s="36"/>
      <c r="IIK141" s="36"/>
      <c r="IIL141" s="37"/>
      <c r="IIM141" s="38"/>
      <c r="IIN141" s="37"/>
      <c r="IIO141" s="37"/>
      <c r="IIP141" s="44"/>
      <c r="IIQ141" s="42"/>
      <c r="IIR141" s="36"/>
      <c r="IIS141" s="36"/>
      <c r="IIT141" s="36"/>
      <c r="IIU141" s="36"/>
      <c r="IIV141" s="36"/>
      <c r="IIW141" s="36"/>
      <c r="IIX141" s="36"/>
      <c r="IIY141" s="36"/>
      <c r="IIZ141" s="36"/>
      <c r="IJA141" s="36"/>
      <c r="IJB141" s="37"/>
      <c r="IJC141" s="38"/>
      <c r="IJD141" s="37"/>
      <c r="IJE141" s="37"/>
      <c r="IJF141" s="44"/>
      <c r="IJG141" s="42"/>
      <c r="IJH141" s="36"/>
      <c r="IJI141" s="36"/>
      <c r="IJJ141" s="36"/>
      <c r="IJK141" s="36"/>
      <c r="IJL141" s="36"/>
      <c r="IJM141" s="36"/>
      <c r="IJN141" s="36"/>
      <c r="IJO141" s="36"/>
      <c r="IJP141" s="36"/>
      <c r="IJQ141" s="36"/>
      <c r="IJR141" s="37"/>
      <c r="IJS141" s="38"/>
      <c r="IJT141" s="37"/>
      <c r="IJU141" s="37"/>
      <c r="IJV141" s="44"/>
      <c r="IJW141" s="42"/>
      <c r="IJX141" s="36"/>
      <c r="IJY141" s="36"/>
      <c r="IJZ141" s="36"/>
      <c r="IKA141" s="36"/>
      <c r="IKB141" s="36"/>
      <c r="IKC141" s="36"/>
      <c r="IKD141" s="36"/>
      <c r="IKE141" s="36"/>
      <c r="IKF141" s="36"/>
      <c r="IKG141" s="36"/>
      <c r="IKH141" s="37"/>
      <c r="IKI141" s="38"/>
      <c r="IKJ141" s="37"/>
      <c r="IKK141" s="37"/>
      <c r="IKL141" s="44"/>
      <c r="IKM141" s="42"/>
      <c r="IKN141" s="36"/>
      <c r="IKO141" s="36"/>
      <c r="IKP141" s="36"/>
      <c r="IKQ141" s="36"/>
      <c r="IKR141" s="36"/>
      <c r="IKS141" s="36"/>
      <c r="IKT141" s="36"/>
      <c r="IKU141" s="36"/>
      <c r="IKV141" s="36"/>
      <c r="IKW141" s="36"/>
      <c r="IKX141" s="37"/>
      <c r="IKY141" s="38"/>
      <c r="IKZ141" s="37"/>
      <c r="ILA141" s="37"/>
      <c r="ILB141" s="44"/>
      <c r="ILC141" s="42"/>
      <c r="ILD141" s="36"/>
      <c r="ILE141" s="36"/>
      <c r="ILF141" s="36"/>
      <c r="ILG141" s="36"/>
      <c r="ILH141" s="36"/>
      <c r="ILI141" s="36"/>
      <c r="ILJ141" s="36"/>
      <c r="ILK141" s="36"/>
      <c r="ILL141" s="36"/>
      <c r="ILM141" s="36"/>
      <c r="ILN141" s="37"/>
      <c r="ILO141" s="38"/>
      <c r="ILP141" s="37"/>
      <c r="ILQ141" s="37"/>
      <c r="ILR141" s="44"/>
      <c r="ILS141" s="42"/>
      <c r="ILT141" s="36"/>
      <c r="ILU141" s="36"/>
      <c r="ILV141" s="36"/>
      <c r="ILW141" s="36"/>
      <c r="ILX141" s="36"/>
      <c r="ILY141" s="36"/>
      <c r="ILZ141" s="36"/>
      <c r="IMA141" s="36"/>
      <c r="IMB141" s="36"/>
      <c r="IMC141" s="36"/>
      <c r="IMD141" s="37"/>
      <c r="IME141" s="38"/>
      <c r="IMF141" s="37"/>
      <c r="IMG141" s="37"/>
      <c r="IMH141" s="44"/>
      <c r="IMI141" s="42"/>
      <c r="IMJ141" s="36"/>
      <c r="IMK141" s="36"/>
      <c r="IML141" s="36"/>
      <c r="IMM141" s="36"/>
      <c r="IMN141" s="36"/>
      <c r="IMO141" s="36"/>
      <c r="IMP141" s="36"/>
      <c r="IMQ141" s="36"/>
      <c r="IMR141" s="36"/>
      <c r="IMS141" s="36"/>
      <c r="IMT141" s="37"/>
      <c r="IMU141" s="38"/>
      <c r="IMV141" s="37"/>
      <c r="IMW141" s="37"/>
      <c r="IMX141" s="44"/>
      <c r="IMY141" s="42"/>
      <c r="IMZ141" s="36"/>
      <c r="INA141" s="36"/>
      <c r="INB141" s="36"/>
      <c r="INC141" s="36"/>
      <c r="IND141" s="36"/>
      <c r="INE141" s="36"/>
      <c r="INF141" s="36"/>
      <c r="ING141" s="36"/>
      <c r="INH141" s="36"/>
      <c r="INI141" s="36"/>
      <c r="INJ141" s="37"/>
      <c r="INK141" s="38"/>
      <c r="INL141" s="37"/>
      <c r="INM141" s="37"/>
      <c r="INN141" s="44"/>
      <c r="INO141" s="42"/>
      <c r="INP141" s="36"/>
      <c r="INQ141" s="36"/>
      <c r="INR141" s="36"/>
      <c r="INS141" s="36"/>
      <c r="INT141" s="36"/>
      <c r="INU141" s="36"/>
      <c r="INV141" s="36"/>
      <c r="INW141" s="36"/>
      <c r="INX141" s="36"/>
      <c r="INY141" s="36"/>
      <c r="INZ141" s="37"/>
      <c r="IOA141" s="38"/>
      <c r="IOB141" s="37"/>
      <c r="IOC141" s="37"/>
      <c r="IOD141" s="44"/>
      <c r="IOE141" s="42"/>
      <c r="IOF141" s="36"/>
      <c r="IOG141" s="36"/>
      <c r="IOH141" s="36"/>
      <c r="IOI141" s="36"/>
      <c r="IOJ141" s="36"/>
      <c r="IOK141" s="36"/>
      <c r="IOL141" s="36"/>
      <c r="IOM141" s="36"/>
      <c r="ION141" s="36"/>
      <c r="IOO141" s="36"/>
      <c r="IOP141" s="37"/>
      <c r="IOQ141" s="38"/>
      <c r="IOR141" s="37"/>
      <c r="IOS141" s="37"/>
      <c r="IOT141" s="44"/>
      <c r="IOU141" s="42"/>
      <c r="IOV141" s="36"/>
      <c r="IOW141" s="36"/>
      <c r="IOX141" s="36"/>
      <c r="IOY141" s="36"/>
      <c r="IOZ141" s="36"/>
      <c r="IPA141" s="36"/>
      <c r="IPB141" s="36"/>
      <c r="IPC141" s="36"/>
      <c r="IPD141" s="36"/>
      <c r="IPE141" s="36"/>
      <c r="IPF141" s="37"/>
      <c r="IPG141" s="38"/>
      <c r="IPH141" s="37"/>
      <c r="IPI141" s="37"/>
      <c r="IPJ141" s="44"/>
      <c r="IPK141" s="42"/>
      <c r="IPL141" s="36"/>
      <c r="IPM141" s="36"/>
      <c r="IPN141" s="36"/>
      <c r="IPO141" s="36"/>
      <c r="IPP141" s="36"/>
      <c r="IPQ141" s="36"/>
      <c r="IPR141" s="36"/>
      <c r="IPS141" s="36"/>
      <c r="IPT141" s="36"/>
      <c r="IPU141" s="36"/>
      <c r="IPV141" s="37"/>
      <c r="IPW141" s="38"/>
      <c r="IPX141" s="37"/>
      <c r="IPY141" s="37"/>
      <c r="IPZ141" s="44"/>
      <c r="IQA141" s="42"/>
      <c r="IQB141" s="36"/>
      <c r="IQC141" s="36"/>
      <c r="IQD141" s="36"/>
      <c r="IQE141" s="36"/>
      <c r="IQF141" s="36"/>
      <c r="IQG141" s="36"/>
      <c r="IQH141" s="36"/>
      <c r="IQI141" s="36"/>
      <c r="IQJ141" s="36"/>
      <c r="IQK141" s="36"/>
      <c r="IQL141" s="37"/>
      <c r="IQM141" s="38"/>
      <c r="IQN141" s="37"/>
      <c r="IQO141" s="37"/>
      <c r="IQP141" s="44"/>
      <c r="IQQ141" s="42"/>
      <c r="IQR141" s="36"/>
      <c r="IQS141" s="36"/>
      <c r="IQT141" s="36"/>
      <c r="IQU141" s="36"/>
      <c r="IQV141" s="36"/>
      <c r="IQW141" s="36"/>
      <c r="IQX141" s="36"/>
      <c r="IQY141" s="36"/>
      <c r="IQZ141" s="36"/>
      <c r="IRA141" s="36"/>
      <c r="IRB141" s="37"/>
      <c r="IRC141" s="38"/>
      <c r="IRD141" s="37"/>
      <c r="IRE141" s="37"/>
      <c r="IRF141" s="44"/>
      <c r="IRG141" s="42"/>
      <c r="IRH141" s="36"/>
      <c r="IRI141" s="36"/>
      <c r="IRJ141" s="36"/>
      <c r="IRK141" s="36"/>
      <c r="IRL141" s="36"/>
      <c r="IRM141" s="36"/>
      <c r="IRN141" s="36"/>
      <c r="IRO141" s="36"/>
      <c r="IRP141" s="36"/>
      <c r="IRQ141" s="36"/>
      <c r="IRR141" s="37"/>
      <c r="IRS141" s="38"/>
      <c r="IRT141" s="37"/>
      <c r="IRU141" s="37"/>
      <c r="IRV141" s="44"/>
      <c r="IRW141" s="42"/>
      <c r="IRX141" s="36"/>
      <c r="IRY141" s="36"/>
      <c r="IRZ141" s="36"/>
      <c r="ISA141" s="36"/>
      <c r="ISB141" s="36"/>
      <c r="ISC141" s="36"/>
      <c r="ISD141" s="36"/>
      <c r="ISE141" s="36"/>
      <c r="ISF141" s="36"/>
      <c r="ISG141" s="36"/>
      <c r="ISH141" s="37"/>
      <c r="ISI141" s="38"/>
      <c r="ISJ141" s="37"/>
      <c r="ISK141" s="37"/>
      <c r="ISL141" s="44"/>
      <c r="ISM141" s="42"/>
      <c r="ISN141" s="36"/>
      <c r="ISO141" s="36"/>
      <c r="ISP141" s="36"/>
      <c r="ISQ141" s="36"/>
      <c r="ISR141" s="36"/>
      <c r="ISS141" s="36"/>
      <c r="IST141" s="36"/>
      <c r="ISU141" s="36"/>
      <c r="ISV141" s="36"/>
      <c r="ISW141" s="36"/>
      <c r="ISX141" s="37"/>
      <c r="ISY141" s="38"/>
      <c r="ISZ141" s="37"/>
      <c r="ITA141" s="37"/>
      <c r="ITB141" s="44"/>
      <c r="ITC141" s="42"/>
      <c r="ITD141" s="36"/>
      <c r="ITE141" s="36"/>
      <c r="ITF141" s="36"/>
      <c r="ITG141" s="36"/>
      <c r="ITH141" s="36"/>
      <c r="ITI141" s="36"/>
      <c r="ITJ141" s="36"/>
      <c r="ITK141" s="36"/>
      <c r="ITL141" s="36"/>
      <c r="ITM141" s="36"/>
      <c r="ITN141" s="37"/>
      <c r="ITO141" s="38"/>
      <c r="ITP141" s="37"/>
      <c r="ITQ141" s="37"/>
      <c r="ITR141" s="44"/>
      <c r="ITS141" s="42"/>
      <c r="ITT141" s="36"/>
      <c r="ITU141" s="36"/>
      <c r="ITV141" s="36"/>
      <c r="ITW141" s="36"/>
      <c r="ITX141" s="36"/>
      <c r="ITY141" s="36"/>
      <c r="ITZ141" s="36"/>
      <c r="IUA141" s="36"/>
      <c r="IUB141" s="36"/>
      <c r="IUC141" s="36"/>
      <c r="IUD141" s="37"/>
      <c r="IUE141" s="38"/>
      <c r="IUF141" s="37"/>
      <c r="IUG141" s="37"/>
      <c r="IUH141" s="44"/>
      <c r="IUI141" s="42"/>
      <c r="IUJ141" s="36"/>
      <c r="IUK141" s="36"/>
      <c r="IUL141" s="36"/>
      <c r="IUM141" s="36"/>
      <c r="IUN141" s="36"/>
      <c r="IUO141" s="36"/>
      <c r="IUP141" s="36"/>
      <c r="IUQ141" s="36"/>
      <c r="IUR141" s="36"/>
      <c r="IUS141" s="36"/>
      <c r="IUT141" s="37"/>
      <c r="IUU141" s="38"/>
      <c r="IUV141" s="37"/>
      <c r="IUW141" s="37"/>
      <c r="IUX141" s="44"/>
      <c r="IUY141" s="42"/>
      <c r="IUZ141" s="36"/>
      <c r="IVA141" s="36"/>
      <c r="IVB141" s="36"/>
      <c r="IVC141" s="36"/>
      <c r="IVD141" s="36"/>
      <c r="IVE141" s="36"/>
      <c r="IVF141" s="36"/>
      <c r="IVG141" s="36"/>
      <c r="IVH141" s="36"/>
      <c r="IVI141" s="36"/>
      <c r="IVJ141" s="37"/>
      <c r="IVK141" s="38"/>
      <c r="IVL141" s="37"/>
      <c r="IVM141" s="37"/>
      <c r="IVN141" s="44"/>
      <c r="IVO141" s="42"/>
      <c r="IVP141" s="36"/>
      <c r="IVQ141" s="36"/>
      <c r="IVR141" s="36"/>
      <c r="IVS141" s="36"/>
      <c r="IVT141" s="36"/>
      <c r="IVU141" s="36"/>
      <c r="IVV141" s="36"/>
      <c r="IVW141" s="36"/>
      <c r="IVX141" s="36"/>
      <c r="IVY141" s="36"/>
      <c r="IVZ141" s="37"/>
      <c r="IWA141" s="38"/>
      <c r="IWB141" s="37"/>
      <c r="IWC141" s="37"/>
      <c r="IWD141" s="44"/>
      <c r="IWE141" s="42"/>
      <c r="IWF141" s="36"/>
      <c r="IWG141" s="36"/>
      <c r="IWH141" s="36"/>
      <c r="IWI141" s="36"/>
      <c r="IWJ141" s="36"/>
      <c r="IWK141" s="36"/>
      <c r="IWL141" s="36"/>
      <c r="IWM141" s="36"/>
      <c r="IWN141" s="36"/>
      <c r="IWO141" s="36"/>
      <c r="IWP141" s="37"/>
      <c r="IWQ141" s="38"/>
      <c r="IWR141" s="37"/>
      <c r="IWS141" s="37"/>
      <c r="IWT141" s="44"/>
      <c r="IWU141" s="42"/>
      <c r="IWV141" s="36"/>
      <c r="IWW141" s="36"/>
      <c r="IWX141" s="36"/>
      <c r="IWY141" s="36"/>
      <c r="IWZ141" s="36"/>
      <c r="IXA141" s="36"/>
      <c r="IXB141" s="36"/>
      <c r="IXC141" s="36"/>
      <c r="IXD141" s="36"/>
      <c r="IXE141" s="36"/>
      <c r="IXF141" s="37"/>
      <c r="IXG141" s="38"/>
      <c r="IXH141" s="37"/>
      <c r="IXI141" s="37"/>
      <c r="IXJ141" s="44"/>
      <c r="IXK141" s="42"/>
      <c r="IXL141" s="36"/>
      <c r="IXM141" s="36"/>
      <c r="IXN141" s="36"/>
      <c r="IXO141" s="36"/>
      <c r="IXP141" s="36"/>
      <c r="IXQ141" s="36"/>
      <c r="IXR141" s="36"/>
      <c r="IXS141" s="36"/>
      <c r="IXT141" s="36"/>
      <c r="IXU141" s="36"/>
      <c r="IXV141" s="37"/>
      <c r="IXW141" s="38"/>
      <c r="IXX141" s="37"/>
      <c r="IXY141" s="37"/>
      <c r="IXZ141" s="44"/>
      <c r="IYA141" s="42"/>
      <c r="IYB141" s="36"/>
      <c r="IYC141" s="36"/>
      <c r="IYD141" s="36"/>
      <c r="IYE141" s="36"/>
      <c r="IYF141" s="36"/>
      <c r="IYG141" s="36"/>
      <c r="IYH141" s="36"/>
      <c r="IYI141" s="36"/>
      <c r="IYJ141" s="36"/>
      <c r="IYK141" s="36"/>
      <c r="IYL141" s="37"/>
      <c r="IYM141" s="38"/>
      <c r="IYN141" s="37"/>
      <c r="IYO141" s="37"/>
      <c r="IYP141" s="44"/>
      <c r="IYQ141" s="42"/>
      <c r="IYR141" s="36"/>
      <c r="IYS141" s="36"/>
      <c r="IYT141" s="36"/>
      <c r="IYU141" s="36"/>
      <c r="IYV141" s="36"/>
      <c r="IYW141" s="36"/>
      <c r="IYX141" s="36"/>
      <c r="IYY141" s="36"/>
      <c r="IYZ141" s="36"/>
      <c r="IZA141" s="36"/>
      <c r="IZB141" s="37"/>
      <c r="IZC141" s="38"/>
      <c r="IZD141" s="37"/>
      <c r="IZE141" s="37"/>
      <c r="IZF141" s="44"/>
      <c r="IZG141" s="42"/>
      <c r="IZH141" s="36"/>
      <c r="IZI141" s="36"/>
      <c r="IZJ141" s="36"/>
      <c r="IZK141" s="36"/>
      <c r="IZL141" s="36"/>
      <c r="IZM141" s="36"/>
      <c r="IZN141" s="36"/>
      <c r="IZO141" s="36"/>
      <c r="IZP141" s="36"/>
      <c r="IZQ141" s="36"/>
      <c r="IZR141" s="37"/>
      <c r="IZS141" s="38"/>
      <c r="IZT141" s="37"/>
      <c r="IZU141" s="37"/>
      <c r="IZV141" s="44"/>
      <c r="IZW141" s="42"/>
      <c r="IZX141" s="36"/>
      <c r="IZY141" s="36"/>
      <c r="IZZ141" s="36"/>
      <c r="JAA141" s="36"/>
      <c r="JAB141" s="36"/>
      <c r="JAC141" s="36"/>
      <c r="JAD141" s="36"/>
      <c r="JAE141" s="36"/>
      <c r="JAF141" s="36"/>
      <c r="JAG141" s="36"/>
      <c r="JAH141" s="37"/>
      <c r="JAI141" s="38"/>
      <c r="JAJ141" s="37"/>
      <c r="JAK141" s="37"/>
      <c r="JAL141" s="44"/>
      <c r="JAM141" s="42"/>
      <c r="JAN141" s="36"/>
      <c r="JAO141" s="36"/>
      <c r="JAP141" s="36"/>
      <c r="JAQ141" s="36"/>
      <c r="JAR141" s="36"/>
      <c r="JAS141" s="36"/>
      <c r="JAT141" s="36"/>
      <c r="JAU141" s="36"/>
      <c r="JAV141" s="36"/>
      <c r="JAW141" s="36"/>
      <c r="JAX141" s="37"/>
      <c r="JAY141" s="38"/>
      <c r="JAZ141" s="37"/>
      <c r="JBA141" s="37"/>
      <c r="JBB141" s="44"/>
      <c r="JBC141" s="42"/>
      <c r="JBD141" s="36"/>
      <c r="JBE141" s="36"/>
      <c r="JBF141" s="36"/>
      <c r="JBG141" s="36"/>
      <c r="JBH141" s="36"/>
      <c r="JBI141" s="36"/>
      <c r="JBJ141" s="36"/>
      <c r="JBK141" s="36"/>
      <c r="JBL141" s="36"/>
      <c r="JBM141" s="36"/>
      <c r="JBN141" s="37"/>
      <c r="JBO141" s="38"/>
      <c r="JBP141" s="37"/>
      <c r="JBQ141" s="37"/>
      <c r="JBR141" s="44"/>
      <c r="JBS141" s="42"/>
      <c r="JBT141" s="36"/>
      <c r="JBU141" s="36"/>
      <c r="JBV141" s="36"/>
      <c r="JBW141" s="36"/>
      <c r="JBX141" s="36"/>
      <c r="JBY141" s="36"/>
      <c r="JBZ141" s="36"/>
      <c r="JCA141" s="36"/>
      <c r="JCB141" s="36"/>
      <c r="JCC141" s="36"/>
      <c r="JCD141" s="37"/>
      <c r="JCE141" s="38"/>
      <c r="JCF141" s="37"/>
      <c r="JCG141" s="37"/>
      <c r="JCH141" s="44"/>
      <c r="JCI141" s="42"/>
      <c r="JCJ141" s="36"/>
      <c r="JCK141" s="36"/>
      <c r="JCL141" s="36"/>
      <c r="JCM141" s="36"/>
      <c r="JCN141" s="36"/>
      <c r="JCO141" s="36"/>
      <c r="JCP141" s="36"/>
      <c r="JCQ141" s="36"/>
      <c r="JCR141" s="36"/>
      <c r="JCS141" s="36"/>
      <c r="JCT141" s="37"/>
      <c r="JCU141" s="38"/>
      <c r="JCV141" s="37"/>
      <c r="JCW141" s="37"/>
      <c r="JCX141" s="44"/>
      <c r="JCY141" s="42"/>
      <c r="JCZ141" s="36"/>
      <c r="JDA141" s="36"/>
      <c r="JDB141" s="36"/>
      <c r="JDC141" s="36"/>
      <c r="JDD141" s="36"/>
      <c r="JDE141" s="36"/>
      <c r="JDF141" s="36"/>
      <c r="JDG141" s="36"/>
      <c r="JDH141" s="36"/>
      <c r="JDI141" s="36"/>
      <c r="JDJ141" s="37"/>
      <c r="JDK141" s="38"/>
      <c r="JDL141" s="37"/>
      <c r="JDM141" s="37"/>
      <c r="JDN141" s="44"/>
      <c r="JDO141" s="42"/>
      <c r="JDP141" s="36"/>
      <c r="JDQ141" s="36"/>
      <c r="JDR141" s="36"/>
      <c r="JDS141" s="36"/>
      <c r="JDT141" s="36"/>
      <c r="JDU141" s="36"/>
      <c r="JDV141" s="36"/>
      <c r="JDW141" s="36"/>
      <c r="JDX141" s="36"/>
      <c r="JDY141" s="36"/>
      <c r="JDZ141" s="37"/>
      <c r="JEA141" s="38"/>
      <c r="JEB141" s="37"/>
      <c r="JEC141" s="37"/>
      <c r="JED141" s="44"/>
      <c r="JEE141" s="42"/>
      <c r="JEF141" s="36"/>
      <c r="JEG141" s="36"/>
      <c r="JEH141" s="36"/>
      <c r="JEI141" s="36"/>
      <c r="JEJ141" s="36"/>
      <c r="JEK141" s="36"/>
      <c r="JEL141" s="36"/>
      <c r="JEM141" s="36"/>
      <c r="JEN141" s="36"/>
      <c r="JEO141" s="36"/>
      <c r="JEP141" s="37"/>
      <c r="JEQ141" s="38"/>
      <c r="JER141" s="37"/>
      <c r="JES141" s="37"/>
      <c r="JET141" s="44"/>
      <c r="JEU141" s="42"/>
      <c r="JEV141" s="36"/>
      <c r="JEW141" s="36"/>
      <c r="JEX141" s="36"/>
      <c r="JEY141" s="36"/>
      <c r="JEZ141" s="36"/>
      <c r="JFA141" s="36"/>
      <c r="JFB141" s="36"/>
      <c r="JFC141" s="36"/>
      <c r="JFD141" s="36"/>
      <c r="JFE141" s="36"/>
      <c r="JFF141" s="37"/>
      <c r="JFG141" s="38"/>
      <c r="JFH141" s="37"/>
      <c r="JFI141" s="37"/>
      <c r="JFJ141" s="44"/>
      <c r="JFK141" s="42"/>
      <c r="JFL141" s="36"/>
      <c r="JFM141" s="36"/>
      <c r="JFN141" s="36"/>
      <c r="JFO141" s="36"/>
      <c r="JFP141" s="36"/>
      <c r="JFQ141" s="36"/>
      <c r="JFR141" s="36"/>
      <c r="JFS141" s="36"/>
      <c r="JFT141" s="36"/>
      <c r="JFU141" s="36"/>
      <c r="JFV141" s="37"/>
      <c r="JFW141" s="38"/>
      <c r="JFX141" s="37"/>
      <c r="JFY141" s="37"/>
      <c r="JFZ141" s="44"/>
      <c r="JGA141" s="42"/>
      <c r="JGB141" s="36"/>
      <c r="JGC141" s="36"/>
      <c r="JGD141" s="36"/>
      <c r="JGE141" s="36"/>
      <c r="JGF141" s="36"/>
      <c r="JGG141" s="36"/>
      <c r="JGH141" s="36"/>
      <c r="JGI141" s="36"/>
      <c r="JGJ141" s="36"/>
      <c r="JGK141" s="36"/>
      <c r="JGL141" s="37"/>
      <c r="JGM141" s="38"/>
      <c r="JGN141" s="37"/>
      <c r="JGO141" s="37"/>
      <c r="JGP141" s="44"/>
      <c r="JGQ141" s="42"/>
      <c r="JGR141" s="36"/>
      <c r="JGS141" s="36"/>
      <c r="JGT141" s="36"/>
      <c r="JGU141" s="36"/>
      <c r="JGV141" s="36"/>
      <c r="JGW141" s="36"/>
      <c r="JGX141" s="36"/>
      <c r="JGY141" s="36"/>
      <c r="JGZ141" s="36"/>
      <c r="JHA141" s="36"/>
      <c r="JHB141" s="37"/>
      <c r="JHC141" s="38"/>
      <c r="JHD141" s="37"/>
      <c r="JHE141" s="37"/>
      <c r="JHF141" s="44"/>
      <c r="JHG141" s="42"/>
      <c r="JHH141" s="36"/>
      <c r="JHI141" s="36"/>
      <c r="JHJ141" s="36"/>
      <c r="JHK141" s="36"/>
      <c r="JHL141" s="36"/>
      <c r="JHM141" s="36"/>
      <c r="JHN141" s="36"/>
      <c r="JHO141" s="36"/>
      <c r="JHP141" s="36"/>
      <c r="JHQ141" s="36"/>
      <c r="JHR141" s="37"/>
      <c r="JHS141" s="38"/>
      <c r="JHT141" s="37"/>
      <c r="JHU141" s="37"/>
      <c r="JHV141" s="44"/>
      <c r="JHW141" s="42"/>
      <c r="JHX141" s="36"/>
      <c r="JHY141" s="36"/>
      <c r="JHZ141" s="36"/>
      <c r="JIA141" s="36"/>
      <c r="JIB141" s="36"/>
      <c r="JIC141" s="36"/>
      <c r="JID141" s="36"/>
      <c r="JIE141" s="36"/>
      <c r="JIF141" s="36"/>
      <c r="JIG141" s="36"/>
      <c r="JIH141" s="37"/>
      <c r="JII141" s="38"/>
      <c r="JIJ141" s="37"/>
      <c r="JIK141" s="37"/>
      <c r="JIL141" s="44"/>
      <c r="JIM141" s="42"/>
      <c r="JIN141" s="36"/>
      <c r="JIO141" s="36"/>
      <c r="JIP141" s="36"/>
      <c r="JIQ141" s="36"/>
      <c r="JIR141" s="36"/>
      <c r="JIS141" s="36"/>
      <c r="JIT141" s="36"/>
      <c r="JIU141" s="36"/>
      <c r="JIV141" s="36"/>
      <c r="JIW141" s="36"/>
      <c r="JIX141" s="37"/>
      <c r="JIY141" s="38"/>
      <c r="JIZ141" s="37"/>
      <c r="JJA141" s="37"/>
      <c r="JJB141" s="44"/>
      <c r="JJC141" s="42"/>
      <c r="JJD141" s="36"/>
      <c r="JJE141" s="36"/>
      <c r="JJF141" s="36"/>
      <c r="JJG141" s="36"/>
      <c r="JJH141" s="36"/>
      <c r="JJI141" s="36"/>
      <c r="JJJ141" s="36"/>
      <c r="JJK141" s="36"/>
      <c r="JJL141" s="36"/>
      <c r="JJM141" s="36"/>
      <c r="JJN141" s="37"/>
      <c r="JJO141" s="38"/>
      <c r="JJP141" s="37"/>
      <c r="JJQ141" s="37"/>
      <c r="JJR141" s="44"/>
      <c r="JJS141" s="42"/>
      <c r="JJT141" s="36"/>
      <c r="JJU141" s="36"/>
      <c r="JJV141" s="36"/>
      <c r="JJW141" s="36"/>
      <c r="JJX141" s="36"/>
      <c r="JJY141" s="36"/>
      <c r="JJZ141" s="36"/>
      <c r="JKA141" s="36"/>
      <c r="JKB141" s="36"/>
      <c r="JKC141" s="36"/>
      <c r="JKD141" s="37"/>
      <c r="JKE141" s="38"/>
      <c r="JKF141" s="37"/>
      <c r="JKG141" s="37"/>
      <c r="JKH141" s="44"/>
      <c r="JKI141" s="42"/>
      <c r="JKJ141" s="36"/>
      <c r="JKK141" s="36"/>
      <c r="JKL141" s="36"/>
      <c r="JKM141" s="36"/>
      <c r="JKN141" s="36"/>
      <c r="JKO141" s="36"/>
      <c r="JKP141" s="36"/>
      <c r="JKQ141" s="36"/>
      <c r="JKR141" s="36"/>
      <c r="JKS141" s="36"/>
      <c r="JKT141" s="37"/>
      <c r="JKU141" s="38"/>
      <c r="JKV141" s="37"/>
      <c r="JKW141" s="37"/>
      <c r="JKX141" s="44"/>
      <c r="JKY141" s="42"/>
      <c r="JKZ141" s="36"/>
      <c r="JLA141" s="36"/>
      <c r="JLB141" s="36"/>
      <c r="JLC141" s="36"/>
      <c r="JLD141" s="36"/>
      <c r="JLE141" s="36"/>
      <c r="JLF141" s="36"/>
      <c r="JLG141" s="36"/>
      <c r="JLH141" s="36"/>
      <c r="JLI141" s="36"/>
      <c r="JLJ141" s="37"/>
      <c r="JLK141" s="38"/>
      <c r="JLL141" s="37"/>
      <c r="JLM141" s="37"/>
      <c r="JLN141" s="44"/>
      <c r="JLO141" s="42"/>
      <c r="JLP141" s="36"/>
      <c r="JLQ141" s="36"/>
      <c r="JLR141" s="36"/>
      <c r="JLS141" s="36"/>
      <c r="JLT141" s="36"/>
      <c r="JLU141" s="36"/>
      <c r="JLV141" s="36"/>
      <c r="JLW141" s="36"/>
      <c r="JLX141" s="36"/>
      <c r="JLY141" s="36"/>
      <c r="JLZ141" s="37"/>
      <c r="JMA141" s="38"/>
      <c r="JMB141" s="37"/>
      <c r="JMC141" s="37"/>
      <c r="JMD141" s="44"/>
      <c r="JME141" s="42"/>
      <c r="JMF141" s="36"/>
      <c r="JMG141" s="36"/>
      <c r="JMH141" s="36"/>
      <c r="JMI141" s="36"/>
      <c r="JMJ141" s="36"/>
      <c r="JMK141" s="36"/>
      <c r="JML141" s="36"/>
      <c r="JMM141" s="36"/>
      <c r="JMN141" s="36"/>
      <c r="JMO141" s="36"/>
      <c r="JMP141" s="37"/>
      <c r="JMQ141" s="38"/>
      <c r="JMR141" s="37"/>
      <c r="JMS141" s="37"/>
      <c r="JMT141" s="44"/>
      <c r="JMU141" s="42"/>
      <c r="JMV141" s="36"/>
      <c r="JMW141" s="36"/>
      <c r="JMX141" s="36"/>
      <c r="JMY141" s="36"/>
      <c r="JMZ141" s="36"/>
      <c r="JNA141" s="36"/>
      <c r="JNB141" s="36"/>
      <c r="JNC141" s="36"/>
      <c r="JND141" s="36"/>
      <c r="JNE141" s="36"/>
      <c r="JNF141" s="37"/>
      <c r="JNG141" s="38"/>
      <c r="JNH141" s="37"/>
      <c r="JNI141" s="37"/>
      <c r="JNJ141" s="44"/>
      <c r="JNK141" s="42"/>
      <c r="JNL141" s="36"/>
      <c r="JNM141" s="36"/>
      <c r="JNN141" s="36"/>
      <c r="JNO141" s="36"/>
      <c r="JNP141" s="36"/>
      <c r="JNQ141" s="36"/>
      <c r="JNR141" s="36"/>
      <c r="JNS141" s="36"/>
      <c r="JNT141" s="36"/>
      <c r="JNU141" s="36"/>
      <c r="JNV141" s="37"/>
      <c r="JNW141" s="38"/>
      <c r="JNX141" s="37"/>
      <c r="JNY141" s="37"/>
      <c r="JNZ141" s="44"/>
      <c r="JOA141" s="42"/>
      <c r="JOB141" s="36"/>
      <c r="JOC141" s="36"/>
      <c r="JOD141" s="36"/>
      <c r="JOE141" s="36"/>
      <c r="JOF141" s="36"/>
      <c r="JOG141" s="36"/>
      <c r="JOH141" s="36"/>
      <c r="JOI141" s="36"/>
      <c r="JOJ141" s="36"/>
      <c r="JOK141" s="36"/>
      <c r="JOL141" s="37"/>
      <c r="JOM141" s="38"/>
      <c r="JON141" s="37"/>
      <c r="JOO141" s="37"/>
      <c r="JOP141" s="44"/>
      <c r="JOQ141" s="42"/>
      <c r="JOR141" s="36"/>
      <c r="JOS141" s="36"/>
      <c r="JOT141" s="36"/>
      <c r="JOU141" s="36"/>
      <c r="JOV141" s="36"/>
      <c r="JOW141" s="36"/>
      <c r="JOX141" s="36"/>
      <c r="JOY141" s="36"/>
      <c r="JOZ141" s="36"/>
      <c r="JPA141" s="36"/>
      <c r="JPB141" s="37"/>
      <c r="JPC141" s="38"/>
      <c r="JPD141" s="37"/>
      <c r="JPE141" s="37"/>
      <c r="JPF141" s="44"/>
      <c r="JPG141" s="42"/>
      <c r="JPH141" s="36"/>
      <c r="JPI141" s="36"/>
      <c r="JPJ141" s="36"/>
      <c r="JPK141" s="36"/>
      <c r="JPL141" s="36"/>
      <c r="JPM141" s="36"/>
      <c r="JPN141" s="36"/>
      <c r="JPO141" s="36"/>
      <c r="JPP141" s="36"/>
      <c r="JPQ141" s="36"/>
      <c r="JPR141" s="37"/>
      <c r="JPS141" s="38"/>
      <c r="JPT141" s="37"/>
      <c r="JPU141" s="37"/>
      <c r="JPV141" s="44"/>
      <c r="JPW141" s="42"/>
      <c r="JPX141" s="36"/>
      <c r="JPY141" s="36"/>
      <c r="JPZ141" s="36"/>
      <c r="JQA141" s="36"/>
      <c r="JQB141" s="36"/>
      <c r="JQC141" s="36"/>
      <c r="JQD141" s="36"/>
      <c r="JQE141" s="36"/>
      <c r="JQF141" s="36"/>
      <c r="JQG141" s="36"/>
      <c r="JQH141" s="37"/>
      <c r="JQI141" s="38"/>
      <c r="JQJ141" s="37"/>
      <c r="JQK141" s="37"/>
      <c r="JQL141" s="44"/>
      <c r="JQM141" s="42"/>
      <c r="JQN141" s="36"/>
      <c r="JQO141" s="36"/>
      <c r="JQP141" s="36"/>
      <c r="JQQ141" s="36"/>
      <c r="JQR141" s="36"/>
      <c r="JQS141" s="36"/>
      <c r="JQT141" s="36"/>
      <c r="JQU141" s="36"/>
      <c r="JQV141" s="36"/>
      <c r="JQW141" s="36"/>
      <c r="JQX141" s="37"/>
      <c r="JQY141" s="38"/>
      <c r="JQZ141" s="37"/>
      <c r="JRA141" s="37"/>
      <c r="JRB141" s="44"/>
      <c r="JRC141" s="42"/>
      <c r="JRD141" s="36"/>
      <c r="JRE141" s="36"/>
      <c r="JRF141" s="36"/>
      <c r="JRG141" s="36"/>
      <c r="JRH141" s="36"/>
      <c r="JRI141" s="36"/>
      <c r="JRJ141" s="36"/>
      <c r="JRK141" s="36"/>
      <c r="JRL141" s="36"/>
      <c r="JRM141" s="36"/>
      <c r="JRN141" s="37"/>
      <c r="JRO141" s="38"/>
      <c r="JRP141" s="37"/>
      <c r="JRQ141" s="37"/>
      <c r="JRR141" s="44"/>
      <c r="JRS141" s="42"/>
      <c r="JRT141" s="36"/>
      <c r="JRU141" s="36"/>
      <c r="JRV141" s="36"/>
      <c r="JRW141" s="36"/>
      <c r="JRX141" s="36"/>
      <c r="JRY141" s="36"/>
      <c r="JRZ141" s="36"/>
      <c r="JSA141" s="36"/>
      <c r="JSB141" s="36"/>
      <c r="JSC141" s="36"/>
      <c r="JSD141" s="37"/>
      <c r="JSE141" s="38"/>
      <c r="JSF141" s="37"/>
      <c r="JSG141" s="37"/>
      <c r="JSH141" s="44"/>
      <c r="JSI141" s="42"/>
      <c r="JSJ141" s="36"/>
      <c r="JSK141" s="36"/>
      <c r="JSL141" s="36"/>
      <c r="JSM141" s="36"/>
      <c r="JSN141" s="36"/>
      <c r="JSO141" s="36"/>
      <c r="JSP141" s="36"/>
      <c r="JSQ141" s="36"/>
      <c r="JSR141" s="36"/>
      <c r="JSS141" s="36"/>
      <c r="JST141" s="37"/>
      <c r="JSU141" s="38"/>
      <c r="JSV141" s="37"/>
      <c r="JSW141" s="37"/>
      <c r="JSX141" s="44"/>
      <c r="JSY141" s="42"/>
      <c r="JSZ141" s="36"/>
      <c r="JTA141" s="36"/>
      <c r="JTB141" s="36"/>
      <c r="JTC141" s="36"/>
      <c r="JTD141" s="36"/>
      <c r="JTE141" s="36"/>
      <c r="JTF141" s="36"/>
      <c r="JTG141" s="36"/>
      <c r="JTH141" s="36"/>
      <c r="JTI141" s="36"/>
      <c r="JTJ141" s="37"/>
      <c r="JTK141" s="38"/>
      <c r="JTL141" s="37"/>
      <c r="JTM141" s="37"/>
      <c r="JTN141" s="44"/>
      <c r="JTO141" s="42"/>
      <c r="JTP141" s="36"/>
      <c r="JTQ141" s="36"/>
      <c r="JTR141" s="36"/>
      <c r="JTS141" s="36"/>
      <c r="JTT141" s="36"/>
      <c r="JTU141" s="36"/>
      <c r="JTV141" s="36"/>
      <c r="JTW141" s="36"/>
      <c r="JTX141" s="36"/>
      <c r="JTY141" s="36"/>
      <c r="JTZ141" s="37"/>
      <c r="JUA141" s="38"/>
      <c r="JUB141" s="37"/>
      <c r="JUC141" s="37"/>
      <c r="JUD141" s="44"/>
      <c r="JUE141" s="42"/>
      <c r="JUF141" s="36"/>
      <c r="JUG141" s="36"/>
      <c r="JUH141" s="36"/>
      <c r="JUI141" s="36"/>
      <c r="JUJ141" s="36"/>
      <c r="JUK141" s="36"/>
      <c r="JUL141" s="36"/>
      <c r="JUM141" s="36"/>
      <c r="JUN141" s="36"/>
      <c r="JUO141" s="36"/>
      <c r="JUP141" s="37"/>
      <c r="JUQ141" s="38"/>
      <c r="JUR141" s="37"/>
      <c r="JUS141" s="37"/>
      <c r="JUT141" s="44"/>
      <c r="JUU141" s="42"/>
      <c r="JUV141" s="36"/>
      <c r="JUW141" s="36"/>
      <c r="JUX141" s="36"/>
      <c r="JUY141" s="36"/>
      <c r="JUZ141" s="36"/>
      <c r="JVA141" s="36"/>
      <c r="JVB141" s="36"/>
      <c r="JVC141" s="36"/>
      <c r="JVD141" s="36"/>
      <c r="JVE141" s="36"/>
      <c r="JVF141" s="37"/>
      <c r="JVG141" s="38"/>
      <c r="JVH141" s="37"/>
      <c r="JVI141" s="37"/>
      <c r="JVJ141" s="44"/>
      <c r="JVK141" s="42"/>
      <c r="JVL141" s="36"/>
      <c r="JVM141" s="36"/>
      <c r="JVN141" s="36"/>
      <c r="JVO141" s="36"/>
      <c r="JVP141" s="36"/>
      <c r="JVQ141" s="36"/>
      <c r="JVR141" s="36"/>
      <c r="JVS141" s="36"/>
      <c r="JVT141" s="36"/>
      <c r="JVU141" s="36"/>
      <c r="JVV141" s="37"/>
      <c r="JVW141" s="38"/>
      <c r="JVX141" s="37"/>
      <c r="JVY141" s="37"/>
      <c r="JVZ141" s="44"/>
      <c r="JWA141" s="42"/>
      <c r="JWB141" s="36"/>
      <c r="JWC141" s="36"/>
      <c r="JWD141" s="36"/>
      <c r="JWE141" s="36"/>
      <c r="JWF141" s="36"/>
      <c r="JWG141" s="36"/>
      <c r="JWH141" s="36"/>
      <c r="JWI141" s="36"/>
      <c r="JWJ141" s="36"/>
      <c r="JWK141" s="36"/>
      <c r="JWL141" s="37"/>
      <c r="JWM141" s="38"/>
      <c r="JWN141" s="37"/>
      <c r="JWO141" s="37"/>
      <c r="JWP141" s="44"/>
      <c r="JWQ141" s="42"/>
      <c r="JWR141" s="36"/>
      <c r="JWS141" s="36"/>
      <c r="JWT141" s="36"/>
      <c r="JWU141" s="36"/>
      <c r="JWV141" s="36"/>
      <c r="JWW141" s="36"/>
      <c r="JWX141" s="36"/>
      <c r="JWY141" s="36"/>
      <c r="JWZ141" s="36"/>
      <c r="JXA141" s="36"/>
      <c r="JXB141" s="37"/>
      <c r="JXC141" s="38"/>
      <c r="JXD141" s="37"/>
      <c r="JXE141" s="37"/>
      <c r="JXF141" s="44"/>
      <c r="JXG141" s="42"/>
      <c r="JXH141" s="36"/>
      <c r="JXI141" s="36"/>
      <c r="JXJ141" s="36"/>
      <c r="JXK141" s="36"/>
      <c r="JXL141" s="36"/>
      <c r="JXM141" s="36"/>
      <c r="JXN141" s="36"/>
      <c r="JXO141" s="36"/>
      <c r="JXP141" s="36"/>
      <c r="JXQ141" s="36"/>
      <c r="JXR141" s="37"/>
      <c r="JXS141" s="38"/>
      <c r="JXT141" s="37"/>
      <c r="JXU141" s="37"/>
      <c r="JXV141" s="44"/>
      <c r="JXW141" s="42"/>
      <c r="JXX141" s="36"/>
      <c r="JXY141" s="36"/>
      <c r="JXZ141" s="36"/>
      <c r="JYA141" s="36"/>
      <c r="JYB141" s="36"/>
      <c r="JYC141" s="36"/>
      <c r="JYD141" s="36"/>
      <c r="JYE141" s="36"/>
      <c r="JYF141" s="36"/>
      <c r="JYG141" s="36"/>
      <c r="JYH141" s="37"/>
      <c r="JYI141" s="38"/>
      <c r="JYJ141" s="37"/>
      <c r="JYK141" s="37"/>
      <c r="JYL141" s="44"/>
      <c r="JYM141" s="42"/>
      <c r="JYN141" s="36"/>
      <c r="JYO141" s="36"/>
      <c r="JYP141" s="36"/>
      <c r="JYQ141" s="36"/>
      <c r="JYR141" s="36"/>
      <c r="JYS141" s="36"/>
      <c r="JYT141" s="36"/>
      <c r="JYU141" s="36"/>
      <c r="JYV141" s="36"/>
      <c r="JYW141" s="36"/>
      <c r="JYX141" s="37"/>
      <c r="JYY141" s="38"/>
      <c r="JYZ141" s="37"/>
      <c r="JZA141" s="37"/>
      <c r="JZB141" s="44"/>
      <c r="JZC141" s="42"/>
      <c r="JZD141" s="36"/>
      <c r="JZE141" s="36"/>
      <c r="JZF141" s="36"/>
      <c r="JZG141" s="36"/>
      <c r="JZH141" s="36"/>
      <c r="JZI141" s="36"/>
      <c r="JZJ141" s="36"/>
      <c r="JZK141" s="36"/>
      <c r="JZL141" s="36"/>
      <c r="JZM141" s="36"/>
      <c r="JZN141" s="37"/>
      <c r="JZO141" s="38"/>
      <c r="JZP141" s="37"/>
      <c r="JZQ141" s="37"/>
      <c r="JZR141" s="44"/>
      <c r="JZS141" s="42"/>
      <c r="JZT141" s="36"/>
      <c r="JZU141" s="36"/>
      <c r="JZV141" s="36"/>
      <c r="JZW141" s="36"/>
      <c r="JZX141" s="36"/>
      <c r="JZY141" s="36"/>
      <c r="JZZ141" s="36"/>
      <c r="KAA141" s="36"/>
      <c r="KAB141" s="36"/>
      <c r="KAC141" s="36"/>
      <c r="KAD141" s="37"/>
      <c r="KAE141" s="38"/>
      <c r="KAF141" s="37"/>
      <c r="KAG141" s="37"/>
      <c r="KAH141" s="44"/>
      <c r="KAI141" s="42"/>
      <c r="KAJ141" s="36"/>
      <c r="KAK141" s="36"/>
      <c r="KAL141" s="36"/>
      <c r="KAM141" s="36"/>
      <c r="KAN141" s="36"/>
      <c r="KAO141" s="36"/>
      <c r="KAP141" s="36"/>
      <c r="KAQ141" s="36"/>
      <c r="KAR141" s="36"/>
      <c r="KAS141" s="36"/>
      <c r="KAT141" s="37"/>
      <c r="KAU141" s="38"/>
      <c r="KAV141" s="37"/>
      <c r="KAW141" s="37"/>
      <c r="KAX141" s="44"/>
      <c r="KAY141" s="42"/>
      <c r="KAZ141" s="36"/>
      <c r="KBA141" s="36"/>
      <c r="KBB141" s="36"/>
      <c r="KBC141" s="36"/>
      <c r="KBD141" s="36"/>
      <c r="KBE141" s="36"/>
      <c r="KBF141" s="36"/>
      <c r="KBG141" s="36"/>
      <c r="KBH141" s="36"/>
      <c r="KBI141" s="36"/>
      <c r="KBJ141" s="37"/>
      <c r="KBK141" s="38"/>
      <c r="KBL141" s="37"/>
      <c r="KBM141" s="37"/>
      <c r="KBN141" s="44"/>
      <c r="KBO141" s="42"/>
      <c r="KBP141" s="36"/>
      <c r="KBQ141" s="36"/>
      <c r="KBR141" s="36"/>
      <c r="KBS141" s="36"/>
      <c r="KBT141" s="36"/>
      <c r="KBU141" s="36"/>
      <c r="KBV141" s="36"/>
      <c r="KBW141" s="36"/>
      <c r="KBX141" s="36"/>
      <c r="KBY141" s="36"/>
      <c r="KBZ141" s="37"/>
      <c r="KCA141" s="38"/>
      <c r="KCB141" s="37"/>
      <c r="KCC141" s="37"/>
      <c r="KCD141" s="44"/>
      <c r="KCE141" s="42"/>
      <c r="KCF141" s="36"/>
      <c r="KCG141" s="36"/>
      <c r="KCH141" s="36"/>
      <c r="KCI141" s="36"/>
      <c r="KCJ141" s="36"/>
      <c r="KCK141" s="36"/>
      <c r="KCL141" s="36"/>
      <c r="KCM141" s="36"/>
      <c r="KCN141" s="36"/>
      <c r="KCO141" s="36"/>
      <c r="KCP141" s="37"/>
      <c r="KCQ141" s="38"/>
      <c r="KCR141" s="37"/>
      <c r="KCS141" s="37"/>
      <c r="KCT141" s="44"/>
      <c r="KCU141" s="42"/>
      <c r="KCV141" s="36"/>
      <c r="KCW141" s="36"/>
      <c r="KCX141" s="36"/>
      <c r="KCY141" s="36"/>
      <c r="KCZ141" s="36"/>
      <c r="KDA141" s="36"/>
      <c r="KDB141" s="36"/>
      <c r="KDC141" s="36"/>
      <c r="KDD141" s="36"/>
      <c r="KDE141" s="36"/>
      <c r="KDF141" s="37"/>
      <c r="KDG141" s="38"/>
      <c r="KDH141" s="37"/>
      <c r="KDI141" s="37"/>
      <c r="KDJ141" s="44"/>
      <c r="KDK141" s="42"/>
      <c r="KDL141" s="36"/>
      <c r="KDM141" s="36"/>
      <c r="KDN141" s="36"/>
      <c r="KDO141" s="36"/>
      <c r="KDP141" s="36"/>
      <c r="KDQ141" s="36"/>
      <c r="KDR141" s="36"/>
      <c r="KDS141" s="36"/>
      <c r="KDT141" s="36"/>
      <c r="KDU141" s="36"/>
      <c r="KDV141" s="37"/>
      <c r="KDW141" s="38"/>
      <c r="KDX141" s="37"/>
      <c r="KDY141" s="37"/>
      <c r="KDZ141" s="44"/>
      <c r="KEA141" s="42"/>
      <c r="KEB141" s="36"/>
      <c r="KEC141" s="36"/>
      <c r="KED141" s="36"/>
      <c r="KEE141" s="36"/>
      <c r="KEF141" s="36"/>
      <c r="KEG141" s="36"/>
      <c r="KEH141" s="36"/>
      <c r="KEI141" s="36"/>
      <c r="KEJ141" s="36"/>
      <c r="KEK141" s="36"/>
      <c r="KEL141" s="37"/>
      <c r="KEM141" s="38"/>
      <c r="KEN141" s="37"/>
      <c r="KEO141" s="37"/>
      <c r="KEP141" s="44"/>
      <c r="KEQ141" s="42"/>
      <c r="KER141" s="36"/>
      <c r="KES141" s="36"/>
      <c r="KET141" s="36"/>
      <c r="KEU141" s="36"/>
      <c r="KEV141" s="36"/>
      <c r="KEW141" s="36"/>
      <c r="KEX141" s="36"/>
      <c r="KEY141" s="36"/>
      <c r="KEZ141" s="36"/>
      <c r="KFA141" s="36"/>
      <c r="KFB141" s="37"/>
      <c r="KFC141" s="38"/>
      <c r="KFD141" s="37"/>
      <c r="KFE141" s="37"/>
      <c r="KFF141" s="44"/>
      <c r="KFG141" s="42"/>
      <c r="KFH141" s="36"/>
      <c r="KFI141" s="36"/>
      <c r="KFJ141" s="36"/>
      <c r="KFK141" s="36"/>
      <c r="KFL141" s="36"/>
      <c r="KFM141" s="36"/>
      <c r="KFN141" s="36"/>
      <c r="KFO141" s="36"/>
      <c r="KFP141" s="36"/>
      <c r="KFQ141" s="36"/>
      <c r="KFR141" s="37"/>
      <c r="KFS141" s="38"/>
      <c r="KFT141" s="37"/>
      <c r="KFU141" s="37"/>
      <c r="KFV141" s="44"/>
      <c r="KFW141" s="42"/>
      <c r="KFX141" s="36"/>
      <c r="KFY141" s="36"/>
      <c r="KFZ141" s="36"/>
      <c r="KGA141" s="36"/>
      <c r="KGB141" s="36"/>
      <c r="KGC141" s="36"/>
      <c r="KGD141" s="36"/>
      <c r="KGE141" s="36"/>
      <c r="KGF141" s="36"/>
      <c r="KGG141" s="36"/>
      <c r="KGH141" s="37"/>
      <c r="KGI141" s="38"/>
      <c r="KGJ141" s="37"/>
      <c r="KGK141" s="37"/>
      <c r="KGL141" s="44"/>
      <c r="KGM141" s="42"/>
      <c r="KGN141" s="36"/>
      <c r="KGO141" s="36"/>
      <c r="KGP141" s="36"/>
      <c r="KGQ141" s="36"/>
      <c r="KGR141" s="36"/>
      <c r="KGS141" s="36"/>
      <c r="KGT141" s="36"/>
      <c r="KGU141" s="36"/>
      <c r="KGV141" s="36"/>
      <c r="KGW141" s="36"/>
      <c r="KGX141" s="37"/>
      <c r="KGY141" s="38"/>
      <c r="KGZ141" s="37"/>
      <c r="KHA141" s="37"/>
      <c r="KHB141" s="44"/>
      <c r="KHC141" s="42"/>
      <c r="KHD141" s="36"/>
      <c r="KHE141" s="36"/>
      <c r="KHF141" s="36"/>
      <c r="KHG141" s="36"/>
      <c r="KHH141" s="36"/>
      <c r="KHI141" s="36"/>
      <c r="KHJ141" s="36"/>
      <c r="KHK141" s="36"/>
      <c r="KHL141" s="36"/>
      <c r="KHM141" s="36"/>
      <c r="KHN141" s="37"/>
      <c r="KHO141" s="38"/>
      <c r="KHP141" s="37"/>
      <c r="KHQ141" s="37"/>
      <c r="KHR141" s="44"/>
      <c r="KHS141" s="42"/>
      <c r="KHT141" s="36"/>
      <c r="KHU141" s="36"/>
      <c r="KHV141" s="36"/>
      <c r="KHW141" s="36"/>
      <c r="KHX141" s="36"/>
      <c r="KHY141" s="36"/>
      <c r="KHZ141" s="36"/>
      <c r="KIA141" s="36"/>
      <c r="KIB141" s="36"/>
      <c r="KIC141" s="36"/>
      <c r="KID141" s="37"/>
      <c r="KIE141" s="38"/>
      <c r="KIF141" s="37"/>
      <c r="KIG141" s="37"/>
      <c r="KIH141" s="44"/>
      <c r="KII141" s="42"/>
      <c r="KIJ141" s="36"/>
      <c r="KIK141" s="36"/>
      <c r="KIL141" s="36"/>
      <c r="KIM141" s="36"/>
      <c r="KIN141" s="36"/>
      <c r="KIO141" s="36"/>
      <c r="KIP141" s="36"/>
      <c r="KIQ141" s="36"/>
      <c r="KIR141" s="36"/>
      <c r="KIS141" s="36"/>
      <c r="KIT141" s="37"/>
      <c r="KIU141" s="38"/>
      <c r="KIV141" s="37"/>
      <c r="KIW141" s="37"/>
      <c r="KIX141" s="44"/>
      <c r="KIY141" s="42"/>
      <c r="KIZ141" s="36"/>
      <c r="KJA141" s="36"/>
      <c r="KJB141" s="36"/>
      <c r="KJC141" s="36"/>
      <c r="KJD141" s="36"/>
      <c r="KJE141" s="36"/>
      <c r="KJF141" s="36"/>
      <c r="KJG141" s="36"/>
      <c r="KJH141" s="36"/>
      <c r="KJI141" s="36"/>
      <c r="KJJ141" s="37"/>
      <c r="KJK141" s="38"/>
      <c r="KJL141" s="37"/>
      <c r="KJM141" s="37"/>
      <c r="KJN141" s="44"/>
      <c r="KJO141" s="42"/>
      <c r="KJP141" s="36"/>
      <c r="KJQ141" s="36"/>
      <c r="KJR141" s="36"/>
      <c r="KJS141" s="36"/>
      <c r="KJT141" s="36"/>
      <c r="KJU141" s="36"/>
      <c r="KJV141" s="36"/>
      <c r="KJW141" s="36"/>
      <c r="KJX141" s="36"/>
      <c r="KJY141" s="36"/>
      <c r="KJZ141" s="37"/>
      <c r="KKA141" s="38"/>
      <c r="KKB141" s="37"/>
      <c r="KKC141" s="37"/>
      <c r="KKD141" s="44"/>
      <c r="KKE141" s="42"/>
      <c r="KKF141" s="36"/>
      <c r="KKG141" s="36"/>
      <c r="KKH141" s="36"/>
      <c r="KKI141" s="36"/>
      <c r="KKJ141" s="36"/>
      <c r="KKK141" s="36"/>
      <c r="KKL141" s="36"/>
      <c r="KKM141" s="36"/>
      <c r="KKN141" s="36"/>
      <c r="KKO141" s="36"/>
      <c r="KKP141" s="37"/>
      <c r="KKQ141" s="38"/>
      <c r="KKR141" s="37"/>
      <c r="KKS141" s="37"/>
      <c r="KKT141" s="44"/>
      <c r="KKU141" s="42"/>
      <c r="KKV141" s="36"/>
      <c r="KKW141" s="36"/>
      <c r="KKX141" s="36"/>
      <c r="KKY141" s="36"/>
      <c r="KKZ141" s="36"/>
      <c r="KLA141" s="36"/>
      <c r="KLB141" s="36"/>
      <c r="KLC141" s="36"/>
      <c r="KLD141" s="36"/>
      <c r="KLE141" s="36"/>
      <c r="KLF141" s="37"/>
      <c r="KLG141" s="38"/>
      <c r="KLH141" s="37"/>
      <c r="KLI141" s="37"/>
      <c r="KLJ141" s="44"/>
      <c r="KLK141" s="42"/>
      <c r="KLL141" s="36"/>
      <c r="KLM141" s="36"/>
      <c r="KLN141" s="36"/>
      <c r="KLO141" s="36"/>
      <c r="KLP141" s="36"/>
      <c r="KLQ141" s="36"/>
      <c r="KLR141" s="36"/>
      <c r="KLS141" s="36"/>
      <c r="KLT141" s="36"/>
      <c r="KLU141" s="36"/>
      <c r="KLV141" s="37"/>
      <c r="KLW141" s="38"/>
      <c r="KLX141" s="37"/>
      <c r="KLY141" s="37"/>
      <c r="KLZ141" s="44"/>
      <c r="KMA141" s="42"/>
      <c r="KMB141" s="36"/>
      <c r="KMC141" s="36"/>
      <c r="KMD141" s="36"/>
      <c r="KME141" s="36"/>
      <c r="KMF141" s="36"/>
      <c r="KMG141" s="36"/>
      <c r="KMH141" s="36"/>
      <c r="KMI141" s="36"/>
      <c r="KMJ141" s="36"/>
      <c r="KMK141" s="36"/>
      <c r="KML141" s="37"/>
      <c r="KMM141" s="38"/>
      <c r="KMN141" s="37"/>
      <c r="KMO141" s="37"/>
      <c r="KMP141" s="44"/>
      <c r="KMQ141" s="42"/>
      <c r="KMR141" s="36"/>
      <c r="KMS141" s="36"/>
      <c r="KMT141" s="36"/>
      <c r="KMU141" s="36"/>
      <c r="KMV141" s="36"/>
      <c r="KMW141" s="36"/>
      <c r="KMX141" s="36"/>
      <c r="KMY141" s="36"/>
      <c r="KMZ141" s="36"/>
      <c r="KNA141" s="36"/>
      <c r="KNB141" s="37"/>
      <c r="KNC141" s="38"/>
      <c r="KND141" s="37"/>
      <c r="KNE141" s="37"/>
      <c r="KNF141" s="44"/>
      <c r="KNG141" s="42"/>
      <c r="KNH141" s="36"/>
      <c r="KNI141" s="36"/>
      <c r="KNJ141" s="36"/>
      <c r="KNK141" s="36"/>
      <c r="KNL141" s="36"/>
      <c r="KNM141" s="36"/>
      <c r="KNN141" s="36"/>
      <c r="KNO141" s="36"/>
      <c r="KNP141" s="36"/>
      <c r="KNQ141" s="36"/>
      <c r="KNR141" s="37"/>
      <c r="KNS141" s="38"/>
      <c r="KNT141" s="37"/>
      <c r="KNU141" s="37"/>
      <c r="KNV141" s="44"/>
      <c r="KNW141" s="42"/>
      <c r="KNX141" s="36"/>
      <c r="KNY141" s="36"/>
      <c r="KNZ141" s="36"/>
      <c r="KOA141" s="36"/>
      <c r="KOB141" s="36"/>
      <c r="KOC141" s="36"/>
      <c r="KOD141" s="36"/>
      <c r="KOE141" s="36"/>
      <c r="KOF141" s="36"/>
      <c r="KOG141" s="36"/>
      <c r="KOH141" s="37"/>
      <c r="KOI141" s="38"/>
      <c r="KOJ141" s="37"/>
      <c r="KOK141" s="37"/>
      <c r="KOL141" s="44"/>
      <c r="KOM141" s="42"/>
      <c r="KON141" s="36"/>
      <c r="KOO141" s="36"/>
      <c r="KOP141" s="36"/>
      <c r="KOQ141" s="36"/>
      <c r="KOR141" s="36"/>
      <c r="KOS141" s="36"/>
      <c r="KOT141" s="36"/>
      <c r="KOU141" s="36"/>
      <c r="KOV141" s="36"/>
      <c r="KOW141" s="36"/>
      <c r="KOX141" s="37"/>
      <c r="KOY141" s="38"/>
      <c r="KOZ141" s="37"/>
      <c r="KPA141" s="37"/>
      <c r="KPB141" s="44"/>
      <c r="KPC141" s="42"/>
      <c r="KPD141" s="36"/>
      <c r="KPE141" s="36"/>
      <c r="KPF141" s="36"/>
      <c r="KPG141" s="36"/>
      <c r="KPH141" s="36"/>
      <c r="KPI141" s="36"/>
      <c r="KPJ141" s="36"/>
      <c r="KPK141" s="36"/>
      <c r="KPL141" s="36"/>
      <c r="KPM141" s="36"/>
      <c r="KPN141" s="37"/>
      <c r="KPO141" s="38"/>
      <c r="KPP141" s="37"/>
      <c r="KPQ141" s="37"/>
      <c r="KPR141" s="44"/>
      <c r="KPS141" s="42"/>
      <c r="KPT141" s="36"/>
      <c r="KPU141" s="36"/>
      <c r="KPV141" s="36"/>
      <c r="KPW141" s="36"/>
      <c r="KPX141" s="36"/>
      <c r="KPY141" s="36"/>
      <c r="KPZ141" s="36"/>
      <c r="KQA141" s="36"/>
      <c r="KQB141" s="36"/>
      <c r="KQC141" s="36"/>
      <c r="KQD141" s="37"/>
      <c r="KQE141" s="38"/>
      <c r="KQF141" s="37"/>
      <c r="KQG141" s="37"/>
      <c r="KQH141" s="44"/>
      <c r="KQI141" s="42"/>
      <c r="KQJ141" s="36"/>
      <c r="KQK141" s="36"/>
      <c r="KQL141" s="36"/>
      <c r="KQM141" s="36"/>
      <c r="KQN141" s="36"/>
      <c r="KQO141" s="36"/>
      <c r="KQP141" s="36"/>
      <c r="KQQ141" s="36"/>
      <c r="KQR141" s="36"/>
      <c r="KQS141" s="36"/>
      <c r="KQT141" s="37"/>
      <c r="KQU141" s="38"/>
      <c r="KQV141" s="37"/>
      <c r="KQW141" s="37"/>
      <c r="KQX141" s="44"/>
      <c r="KQY141" s="42"/>
      <c r="KQZ141" s="36"/>
      <c r="KRA141" s="36"/>
      <c r="KRB141" s="36"/>
      <c r="KRC141" s="36"/>
      <c r="KRD141" s="36"/>
      <c r="KRE141" s="36"/>
      <c r="KRF141" s="36"/>
      <c r="KRG141" s="36"/>
      <c r="KRH141" s="36"/>
      <c r="KRI141" s="36"/>
      <c r="KRJ141" s="37"/>
      <c r="KRK141" s="38"/>
      <c r="KRL141" s="37"/>
      <c r="KRM141" s="37"/>
      <c r="KRN141" s="44"/>
      <c r="KRO141" s="42"/>
      <c r="KRP141" s="36"/>
      <c r="KRQ141" s="36"/>
      <c r="KRR141" s="36"/>
      <c r="KRS141" s="36"/>
      <c r="KRT141" s="36"/>
      <c r="KRU141" s="36"/>
      <c r="KRV141" s="36"/>
      <c r="KRW141" s="36"/>
      <c r="KRX141" s="36"/>
      <c r="KRY141" s="36"/>
      <c r="KRZ141" s="37"/>
      <c r="KSA141" s="38"/>
      <c r="KSB141" s="37"/>
      <c r="KSC141" s="37"/>
      <c r="KSD141" s="44"/>
      <c r="KSE141" s="42"/>
      <c r="KSF141" s="36"/>
      <c r="KSG141" s="36"/>
      <c r="KSH141" s="36"/>
      <c r="KSI141" s="36"/>
      <c r="KSJ141" s="36"/>
      <c r="KSK141" s="36"/>
      <c r="KSL141" s="36"/>
      <c r="KSM141" s="36"/>
      <c r="KSN141" s="36"/>
      <c r="KSO141" s="36"/>
      <c r="KSP141" s="37"/>
      <c r="KSQ141" s="38"/>
      <c r="KSR141" s="37"/>
      <c r="KSS141" s="37"/>
      <c r="KST141" s="44"/>
      <c r="KSU141" s="42"/>
      <c r="KSV141" s="36"/>
      <c r="KSW141" s="36"/>
      <c r="KSX141" s="36"/>
      <c r="KSY141" s="36"/>
      <c r="KSZ141" s="36"/>
      <c r="KTA141" s="36"/>
      <c r="KTB141" s="36"/>
      <c r="KTC141" s="36"/>
      <c r="KTD141" s="36"/>
      <c r="KTE141" s="36"/>
      <c r="KTF141" s="37"/>
      <c r="KTG141" s="38"/>
      <c r="KTH141" s="37"/>
      <c r="KTI141" s="37"/>
      <c r="KTJ141" s="44"/>
      <c r="KTK141" s="42"/>
      <c r="KTL141" s="36"/>
      <c r="KTM141" s="36"/>
      <c r="KTN141" s="36"/>
      <c r="KTO141" s="36"/>
      <c r="KTP141" s="36"/>
      <c r="KTQ141" s="36"/>
      <c r="KTR141" s="36"/>
      <c r="KTS141" s="36"/>
      <c r="KTT141" s="36"/>
      <c r="KTU141" s="36"/>
      <c r="KTV141" s="37"/>
      <c r="KTW141" s="38"/>
      <c r="KTX141" s="37"/>
      <c r="KTY141" s="37"/>
      <c r="KTZ141" s="44"/>
      <c r="KUA141" s="42"/>
      <c r="KUB141" s="36"/>
      <c r="KUC141" s="36"/>
      <c r="KUD141" s="36"/>
      <c r="KUE141" s="36"/>
      <c r="KUF141" s="36"/>
      <c r="KUG141" s="36"/>
      <c r="KUH141" s="36"/>
      <c r="KUI141" s="36"/>
      <c r="KUJ141" s="36"/>
      <c r="KUK141" s="36"/>
      <c r="KUL141" s="37"/>
      <c r="KUM141" s="38"/>
      <c r="KUN141" s="37"/>
      <c r="KUO141" s="37"/>
      <c r="KUP141" s="44"/>
      <c r="KUQ141" s="42"/>
      <c r="KUR141" s="36"/>
      <c r="KUS141" s="36"/>
      <c r="KUT141" s="36"/>
      <c r="KUU141" s="36"/>
      <c r="KUV141" s="36"/>
      <c r="KUW141" s="36"/>
      <c r="KUX141" s="36"/>
      <c r="KUY141" s="36"/>
      <c r="KUZ141" s="36"/>
      <c r="KVA141" s="36"/>
      <c r="KVB141" s="37"/>
      <c r="KVC141" s="38"/>
      <c r="KVD141" s="37"/>
      <c r="KVE141" s="37"/>
      <c r="KVF141" s="44"/>
      <c r="KVG141" s="42"/>
      <c r="KVH141" s="36"/>
      <c r="KVI141" s="36"/>
      <c r="KVJ141" s="36"/>
      <c r="KVK141" s="36"/>
      <c r="KVL141" s="36"/>
      <c r="KVM141" s="36"/>
      <c r="KVN141" s="36"/>
      <c r="KVO141" s="36"/>
      <c r="KVP141" s="36"/>
      <c r="KVQ141" s="36"/>
      <c r="KVR141" s="37"/>
      <c r="KVS141" s="38"/>
      <c r="KVT141" s="37"/>
      <c r="KVU141" s="37"/>
      <c r="KVV141" s="44"/>
      <c r="KVW141" s="42"/>
      <c r="KVX141" s="36"/>
      <c r="KVY141" s="36"/>
      <c r="KVZ141" s="36"/>
      <c r="KWA141" s="36"/>
      <c r="KWB141" s="36"/>
      <c r="KWC141" s="36"/>
      <c r="KWD141" s="36"/>
      <c r="KWE141" s="36"/>
      <c r="KWF141" s="36"/>
      <c r="KWG141" s="36"/>
      <c r="KWH141" s="37"/>
      <c r="KWI141" s="38"/>
      <c r="KWJ141" s="37"/>
      <c r="KWK141" s="37"/>
      <c r="KWL141" s="44"/>
      <c r="KWM141" s="42"/>
      <c r="KWN141" s="36"/>
      <c r="KWO141" s="36"/>
      <c r="KWP141" s="36"/>
      <c r="KWQ141" s="36"/>
      <c r="KWR141" s="36"/>
      <c r="KWS141" s="36"/>
      <c r="KWT141" s="36"/>
      <c r="KWU141" s="36"/>
      <c r="KWV141" s="36"/>
      <c r="KWW141" s="36"/>
      <c r="KWX141" s="37"/>
      <c r="KWY141" s="38"/>
      <c r="KWZ141" s="37"/>
      <c r="KXA141" s="37"/>
      <c r="KXB141" s="44"/>
      <c r="KXC141" s="42"/>
      <c r="KXD141" s="36"/>
      <c r="KXE141" s="36"/>
      <c r="KXF141" s="36"/>
      <c r="KXG141" s="36"/>
      <c r="KXH141" s="36"/>
      <c r="KXI141" s="36"/>
      <c r="KXJ141" s="36"/>
      <c r="KXK141" s="36"/>
      <c r="KXL141" s="36"/>
      <c r="KXM141" s="36"/>
      <c r="KXN141" s="37"/>
      <c r="KXO141" s="38"/>
      <c r="KXP141" s="37"/>
      <c r="KXQ141" s="37"/>
      <c r="KXR141" s="44"/>
      <c r="KXS141" s="42"/>
      <c r="KXT141" s="36"/>
      <c r="KXU141" s="36"/>
      <c r="KXV141" s="36"/>
      <c r="KXW141" s="36"/>
      <c r="KXX141" s="36"/>
      <c r="KXY141" s="36"/>
      <c r="KXZ141" s="36"/>
      <c r="KYA141" s="36"/>
      <c r="KYB141" s="36"/>
      <c r="KYC141" s="36"/>
      <c r="KYD141" s="37"/>
      <c r="KYE141" s="38"/>
      <c r="KYF141" s="37"/>
      <c r="KYG141" s="37"/>
      <c r="KYH141" s="44"/>
      <c r="KYI141" s="42"/>
      <c r="KYJ141" s="36"/>
      <c r="KYK141" s="36"/>
      <c r="KYL141" s="36"/>
      <c r="KYM141" s="36"/>
      <c r="KYN141" s="36"/>
      <c r="KYO141" s="36"/>
      <c r="KYP141" s="36"/>
      <c r="KYQ141" s="36"/>
      <c r="KYR141" s="36"/>
      <c r="KYS141" s="36"/>
      <c r="KYT141" s="37"/>
      <c r="KYU141" s="38"/>
      <c r="KYV141" s="37"/>
      <c r="KYW141" s="37"/>
      <c r="KYX141" s="44"/>
      <c r="KYY141" s="42"/>
      <c r="KYZ141" s="36"/>
      <c r="KZA141" s="36"/>
      <c r="KZB141" s="36"/>
      <c r="KZC141" s="36"/>
      <c r="KZD141" s="36"/>
      <c r="KZE141" s="36"/>
      <c r="KZF141" s="36"/>
      <c r="KZG141" s="36"/>
      <c r="KZH141" s="36"/>
      <c r="KZI141" s="36"/>
      <c r="KZJ141" s="37"/>
      <c r="KZK141" s="38"/>
      <c r="KZL141" s="37"/>
      <c r="KZM141" s="37"/>
      <c r="KZN141" s="44"/>
      <c r="KZO141" s="42"/>
      <c r="KZP141" s="36"/>
      <c r="KZQ141" s="36"/>
      <c r="KZR141" s="36"/>
      <c r="KZS141" s="36"/>
      <c r="KZT141" s="36"/>
      <c r="KZU141" s="36"/>
      <c r="KZV141" s="36"/>
      <c r="KZW141" s="36"/>
      <c r="KZX141" s="36"/>
      <c r="KZY141" s="36"/>
      <c r="KZZ141" s="37"/>
      <c r="LAA141" s="38"/>
      <c r="LAB141" s="37"/>
      <c r="LAC141" s="37"/>
      <c r="LAD141" s="44"/>
      <c r="LAE141" s="42"/>
      <c r="LAF141" s="36"/>
      <c r="LAG141" s="36"/>
      <c r="LAH141" s="36"/>
      <c r="LAI141" s="36"/>
      <c r="LAJ141" s="36"/>
      <c r="LAK141" s="36"/>
      <c r="LAL141" s="36"/>
      <c r="LAM141" s="36"/>
      <c r="LAN141" s="36"/>
      <c r="LAO141" s="36"/>
      <c r="LAP141" s="37"/>
      <c r="LAQ141" s="38"/>
      <c r="LAR141" s="37"/>
      <c r="LAS141" s="37"/>
      <c r="LAT141" s="44"/>
      <c r="LAU141" s="42"/>
      <c r="LAV141" s="36"/>
      <c r="LAW141" s="36"/>
      <c r="LAX141" s="36"/>
      <c r="LAY141" s="36"/>
      <c r="LAZ141" s="36"/>
      <c r="LBA141" s="36"/>
      <c r="LBB141" s="36"/>
      <c r="LBC141" s="36"/>
      <c r="LBD141" s="36"/>
      <c r="LBE141" s="36"/>
      <c r="LBF141" s="37"/>
      <c r="LBG141" s="38"/>
      <c r="LBH141" s="37"/>
      <c r="LBI141" s="37"/>
      <c r="LBJ141" s="44"/>
      <c r="LBK141" s="42"/>
      <c r="LBL141" s="36"/>
      <c r="LBM141" s="36"/>
      <c r="LBN141" s="36"/>
      <c r="LBO141" s="36"/>
      <c r="LBP141" s="36"/>
      <c r="LBQ141" s="36"/>
      <c r="LBR141" s="36"/>
      <c r="LBS141" s="36"/>
      <c r="LBT141" s="36"/>
      <c r="LBU141" s="36"/>
      <c r="LBV141" s="37"/>
      <c r="LBW141" s="38"/>
      <c r="LBX141" s="37"/>
      <c r="LBY141" s="37"/>
      <c r="LBZ141" s="44"/>
      <c r="LCA141" s="42"/>
      <c r="LCB141" s="36"/>
      <c r="LCC141" s="36"/>
      <c r="LCD141" s="36"/>
      <c r="LCE141" s="36"/>
      <c r="LCF141" s="36"/>
      <c r="LCG141" s="36"/>
      <c r="LCH141" s="36"/>
      <c r="LCI141" s="36"/>
      <c r="LCJ141" s="36"/>
      <c r="LCK141" s="36"/>
      <c r="LCL141" s="37"/>
      <c r="LCM141" s="38"/>
      <c r="LCN141" s="37"/>
      <c r="LCO141" s="37"/>
      <c r="LCP141" s="44"/>
      <c r="LCQ141" s="42"/>
      <c r="LCR141" s="36"/>
      <c r="LCS141" s="36"/>
      <c r="LCT141" s="36"/>
      <c r="LCU141" s="36"/>
      <c r="LCV141" s="36"/>
      <c r="LCW141" s="36"/>
      <c r="LCX141" s="36"/>
      <c r="LCY141" s="36"/>
      <c r="LCZ141" s="36"/>
      <c r="LDA141" s="36"/>
      <c r="LDB141" s="37"/>
      <c r="LDC141" s="38"/>
      <c r="LDD141" s="37"/>
      <c r="LDE141" s="37"/>
      <c r="LDF141" s="44"/>
      <c r="LDG141" s="42"/>
      <c r="LDH141" s="36"/>
      <c r="LDI141" s="36"/>
      <c r="LDJ141" s="36"/>
      <c r="LDK141" s="36"/>
      <c r="LDL141" s="36"/>
      <c r="LDM141" s="36"/>
      <c r="LDN141" s="36"/>
      <c r="LDO141" s="36"/>
      <c r="LDP141" s="36"/>
      <c r="LDQ141" s="36"/>
      <c r="LDR141" s="37"/>
      <c r="LDS141" s="38"/>
      <c r="LDT141" s="37"/>
      <c r="LDU141" s="37"/>
      <c r="LDV141" s="44"/>
      <c r="LDW141" s="42"/>
      <c r="LDX141" s="36"/>
      <c r="LDY141" s="36"/>
      <c r="LDZ141" s="36"/>
      <c r="LEA141" s="36"/>
      <c r="LEB141" s="36"/>
      <c r="LEC141" s="36"/>
      <c r="LED141" s="36"/>
      <c r="LEE141" s="36"/>
      <c r="LEF141" s="36"/>
      <c r="LEG141" s="36"/>
      <c r="LEH141" s="37"/>
      <c r="LEI141" s="38"/>
      <c r="LEJ141" s="37"/>
      <c r="LEK141" s="37"/>
      <c r="LEL141" s="44"/>
      <c r="LEM141" s="42"/>
      <c r="LEN141" s="36"/>
      <c r="LEO141" s="36"/>
      <c r="LEP141" s="36"/>
      <c r="LEQ141" s="36"/>
      <c r="LER141" s="36"/>
      <c r="LES141" s="36"/>
      <c r="LET141" s="36"/>
      <c r="LEU141" s="36"/>
      <c r="LEV141" s="36"/>
      <c r="LEW141" s="36"/>
      <c r="LEX141" s="37"/>
      <c r="LEY141" s="38"/>
      <c r="LEZ141" s="37"/>
      <c r="LFA141" s="37"/>
      <c r="LFB141" s="44"/>
      <c r="LFC141" s="42"/>
      <c r="LFD141" s="36"/>
      <c r="LFE141" s="36"/>
      <c r="LFF141" s="36"/>
      <c r="LFG141" s="36"/>
      <c r="LFH141" s="36"/>
      <c r="LFI141" s="36"/>
      <c r="LFJ141" s="36"/>
      <c r="LFK141" s="36"/>
      <c r="LFL141" s="36"/>
      <c r="LFM141" s="36"/>
      <c r="LFN141" s="37"/>
      <c r="LFO141" s="38"/>
      <c r="LFP141" s="37"/>
      <c r="LFQ141" s="37"/>
      <c r="LFR141" s="44"/>
      <c r="LFS141" s="42"/>
      <c r="LFT141" s="36"/>
      <c r="LFU141" s="36"/>
      <c r="LFV141" s="36"/>
      <c r="LFW141" s="36"/>
      <c r="LFX141" s="36"/>
      <c r="LFY141" s="36"/>
      <c r="LFZ141" s="36"/>
      <c r="LGA141" s="36"/>
      <c r="LGB141" s="36"/>
      <c r="LGC141" s="36"/>
      <c r="LGD141" s="37"/>
      <c r="LGE141" s="38"/>
      <c r="LGF141" s="37"/>
      <c r="LGG141" s="37"/>
      <c r="LGH141" s="44"/>
      <c r="LGI141" s="42"/>
      <c r="LGJ141" s="36"/>
      <c r="LGK141" s="36"/>
      <c r="LGL141" s="36"/>
      <c r="LGM141" s="36"/>
      <c r="LGN141" s="36"/>
      <c r="LGO141" s="36"/>
      <c r="LGP141" s="36"/>
      <c r="LGQ141" s="36"/>
      <c r="LGR141" s="36"/>
      <c r="LGS141" s="36"/>
      <c r="LGT141" s="37"/>
      <c r="LGU141" s="38"/>
      <c r="LGV141" s="37"/>
      <c r="LGW141" s="37"/>
      <c r="LGX141" s="44"/>
      <c r="LGY141" s="42"/>
      <c r="LGZ141" s="36"/>
      <c r="LHA141" s="36"/>
      <c r="LHB141" s="36"/>
      <c r="LHC141" s="36"/>
      <c r="LHD141" s="36"/>
      <c r="LHE141" s="36"/>
      <c r="LHF141" s="36"/>
      <c r="LHG141" s="36"/>
      <c r="LHH141" s="36"/>
      <c r="LHI141" s="36"/>
      <c r="LHJ141" s="37"/>
      <c r="LHK141" s="38"/>
      <c r="LHL141" s="37"/>
      <c r="LHM141" s="37"/>
      <c r="LHN141" s="44"/>
      <c r="LHO141" s="42"/>
      <c r="LHP141" s="36"/>
      <c r="LHQ141" s="36"/>
      <c r="LHR141" s="36"/>
      <c r="LHS141" s="36"/>
      <c r="LHT141" s="36"/>
      <c r="LHU141" s="36"/>
      <c r="LHV141" s="36"/>
      <c r="LHW141" s="36"/>
      <c r="LHX141" s="36"/>
      <c r="LHY141" s="36"/>
      <c r="LHZ141" s="37"/>
      <c r="LIA141" s="38"/>
      <c r="LIB141" s="37"/>
      <c r="LIC141" s="37"/>
      <c r="LID141" s="44"/>
      <c r="LIE141" s="42"/>
      <c r="LIF141" s="36"/>
      <c r="LIG141" s="36"/>
      <c r="LIH141" s="36"/>
      <c r="LII141" s="36"/>
      <c r="LIJ141" s="36"/>
      <c r="LIK141" s="36"/>
      <c r="LIL141" s="36"/>
      <c r="LIM141" s="36"/>
      <c r="LIN141" s="36"/>
      <c r="LIO141" s="36"/>
      <c r="LIP141" s="37"/>
      <c r="LIQ141" s="38"/>
      <c r="LIR141" s="37"/>
      <c r="LIS141" s="37"/>
      <c r="LIT141" s="44"/>
      <c r="LIU141" s="42"/>
      <c r="LIV141" s="36"/>
      <c r="LIW141" s="36"/>
      <c r="LIX141" s="36"/>
      <c r="LIY141" s="36"/>
      <c r="LIZ141" s="36"/>
      <c r="LJA141" s="36"/>
      <c r="LJB141" s="36"/>
      <c r="LJC141" s="36"/>
      <c r="LJD141" s="36"/>
      <c r="LJE141" s="36"/>
      <c r="LJF141" s="37"/>
      <c r="LJG141" s="38"/>
      <c r="LJH141" s="37"/>
      <c r="LJI141" s="37"/>
      <c r="LJJ141" s="44"/>
      <c r="LJK141" s="42"/>
      <c r="LJL141" s="36"/>
      <c r="LJM141" s="36"/>
      <c r="LJN141" s="36"/>
      <c r="LJO141" s="36"/>
      <c r="LJP141" s="36"/>
      <c r="LJQ141" s="36"/>
      <c r="LJR141" s="36"/>
      <c r="LJS141" s="36"/>
      <c r="LJT141" s="36"/>
      <c r="LJU141" s="36"/>
      <c r="LJV141" s="37"/>
      <c r="LJW141" s="38"/>
      <c r="LJX141" s="37"/>
      <c r="LJY141" s="37"/>
      <c r="LJZ141" s="44"/>
      <c r="LKA141" s="42"/>
      <c r="LKB141" s="36"/>
      <c r="LKC141" s="36"/>
      <c r="LKD141" s="36"/>
      <c r="LKE141" s="36"/>
      <c r="LKF141" s="36"/>
      <c r="LKG141" s="36"/>
      <c r="LKH141" s="36"/>
      <c r="LKI141" s="36"/>
      <c r="LKJ141" s="36"/>
      <c r="LKK141" s="36"/>
      <c r="LKL141" s="37"/>
      <c r="LKM141" s="38"/>
      <c r="LKN141" s="37"/>
      <c r="LKO141" s="37"/>
      <c r="LKP141" s="44"/>
      <c r="LKQ141" s="42"/>
      <c r="LKR141" s="36"/>
      <c r="LKS141" s="36"/>
      <c r="LKT141" s="36"/>
      <c r="LKU141" s="36"/>
      <c r="LKV141" s="36"/>
      <c r="LKW141" s="36"/>
      <c r="LKX141" s="36"/>
      <c r="LKY141" s="36"/>
      <c r="LKZ141" s="36"/>
      <c r="LLA141" s="36"/>
      <c r="LLB141" s="37"/>
      <c r="LLC141" s="38"/>
      <c r="LLD141" s="37"/>
      <c r="LLE141" s="37"/>
      <c r="LLF141" s="44"/>
      <c r="LLG141" s="42"/>
      <c r="LLH141" s="36"/>
      <c r="LLI141" s="36"/>
      <c r="LLJ141" s="36"/>
      <c r="LLK141" s="36"/>
      <c r="LLL141" s="36"/>
      <c r="LLM141" s="36"/>
      <c r="LLN141" s="36"/>
      <c r="LLO141" s="36"/>
      <c r="LLP141" s="36"/>
      <c r="LLQ141" s="36"/>
      <c r="LLR141" s="37"/>
      <c r="LLS141" s="38"/>
      <c r="LLT141" s="37"/>
      <c r="LLU141" s="37"/>
      <c r="LLV141" s="44"/>
      <c r="LLW141" s="42"/>
      <c r="LLX141" s="36"/>
      <c r="LLY141" s="36"/>
      <c r="LLZ141" s="36"/>
      <c r="LMA141" s="36"/>
      <c r="LMB141" s="36"/>
      <c r="LMC141" s="36"/>
      <c r="LMD141" s="36"/>
      <c r="LME141" s="36"/>
      <c r="LMF141" s="36"/>
      <c r="LMG141" s="36"/>
      <c r="LMH141" s="37"/>
      <c r="LMI141" s="38"/>
      <c r="LMJ141" s="37"/>
      <c r="LMK141" s="37"/>
      <c r="LML141" s="44"/>
      <c r="LMM141" s="42"/>
      <c r="LMN141" s="36"/>
      <c r="LMO141" s="36"/>
      <c r="LMP141" s="36"/>
      <c r="LMQ141" s="36"/>
      <c r="LMR141" s="36"/>
      <c r="LMS141" s="36"/>
      <c r="LMT141" s="36"/>
      <c r="LMU141" s="36"/>
      <c r="LMV141" s="36"/>
      <c r="LMW141" s="36"/>
      <c r="LMX141" s="37"/>
      <c r="LMY141" s="38"/>
      <c r="LMZ141" s="37"/>
      <c r="LNA141" s="37"/>
      <c r="LNB141" s="44"/>
      <c r="LNC141" s="42"/>
      <c r="LND141" s="36"/>
      <c r="LNE141" s="36"/>
      <c r="LNF141" s="36"/>
      <c r="LNG141" s="36"/>
      <c r="LNH141" s="36"/>
      <c r="LNI141" s="36"/>
      <c r="LNJ141" s="36"/>
      <c r="LNK141" s="36"/>
      <c r="LNL141" s="36"/>
      <c r="LNM141" s="36"/>
      <c r="LNN141" s="37"/>
      <c r="LNO141" s="38"/>
      <c r="LNP141" s="37"/>
      <c r="LNQ141" s="37"/>
      <c r="LNR141" s="44"/>
      <c r="LNS141" s="42"/>
      <c r="LNT141" s="36"/>
      <c r="LNU141" s="36"/>
      <c r="LNV141" s="36"/>
      <c r="LNW141" s="36"/>
      <c r="LNX141" s="36"/>
      <c r="LNY141" s="36"/>
      <c r="LNZ141" s="36"/>
      <c r="LOA141" s="36"/>
      <c r="LOB141" s="36"/>
      <c r="LOC141" s="36"/>
      <c r="LOD141" s="37"/>
      <c r="LOE141" s="38"/>
      <c r="LOF141" s="37"/>
      <c r="LOG141" s="37"/>
      <c r="LOH141" s="44"/>
      <c r="LOI141" s="42"/>
      <c r="LOJ141" s="36"/>
      <c r="LOK141" s="36"/>
      <c r="LOL141" s="36"/>
      <c r="LOM141" s="36"/>
      <c r="LON141" s="36"/>
      <c r="LOO141" s="36"/>
      <c r="LOP141" s="36"/>
      <c r="LOQ141" s="36"/>
      <c r="LOR141" s="36"/>
      <c r="LOS141" s="36"/>
      <c r="LOT141" s="37"/>
      <c r="LOU141" s="38"/>
      <c r="LOV141" s="37"/>
      <c r="LOW141" s="37"/>
      <c r="LOX141" s="44"/>
      <c r="LOY141" s="42"/>
      <c r="LOZ141" s="36"/>
      <c r="LPA141" s="36"/>
      <c r="LPB141" s="36"/>
      <c r="LPC141" s="36"/>
      <c r="LPD141" s="36"/>
      <c r="LPE141" s="36"/>
      <c r="LPF141" s="36"/>
      <c r="LPG141" s="36"/>
      <c r="LPH141" s="36"/>
      <c r="LPI141" s="36"/>
      <c r="LPJ141" s="37"/>
      <c r="LPK141" s="38"/>
      <c r="LPL141" s="37"/>
      <c r="LPM141" s="37"/>
      <c r="LPN141" s="44"/>
      <c r="LPO141" s="42"/>
      <c r="LPP141" s="36"/>
      <c r="LPQ141" s="36"/>
      <c r="LPR141" s="36"/>
      <c r="LPS141" s="36"/>
      <c r="LPT141" s="36"/>
      <c r="LPU141" s="36"/>
      <c r="LPV141" s="36"/>
      <c r="LPW141" s="36"/>
      <c r="LPX141" s="36"/>
      <c r="LPY141" s="36"/>
      <c r="LPZ141" s="37"/>
      <c r="LQA141" s="38"/>
      <c r="LQB141" s="37"/>
      <c r="LQC141" s="37"/>
      <c r="LQD141" s="44"/>
      <c r="LQE141" s="42"/>
      <c r="LQF141" s="36"/>
      <c r="LQG141" s="36"/>
      <c r="LQH141" s="36"/>
      <c r="LQI141" s="36"/>
      <c r="LQJ141" s="36"/>
      <c r="LQK141" s="36"/>
      <c r="LQL141" s="36"/>
      <c r="LQM141" s="36"/>
      <c r="LQN141" s="36"/>
      <c r="LQO141" s="36"/>
      <c r="LQP141" s="37"/>
      <c r="LQQ141" s="38"/>
      <c r="LQR141" s="37"/>
      <c r="LQS141" s="37"/>
      <c r="LQT141" s="44"/>
      <c r="LQU141" s="42"/>
      <c r="LQV141" s="36"/>
      <c r="LQW141" s="36"/>
      <c r="LQX141" s="36"/>
      <c r="LQY141" s="36"/>
      <c r="LQZ141" s="36"/>
      <c r="LRA141" s="36"/>
      <c r="LRB141" s="36"/>
      <c r="LRC141" s="36"/>
      <c r="LRD141" s="36"/>
      <c r="LRE141" s="36"/>
      <c r="LRF141" s="37"/>
      <c r="LRG141" s="38"/>
      <c r="LRH141" s="37"/>
      <c r="LRI141" s="37"/>
      <c r="LRJ141" s="44"/>
      <c r="LRK141" s="42"/>
      <c r="LRL141" s="36"/>
      <c r="LRM141" s="36"/>
      <c r="LRN141" s="36"/>
      <c r="LRO141" s="36"/>
      <c r="LRP141" s="36"/>
      <c r="LRQ141" s="36"/>
      <c r="LRR141" s="36"/>
      <c r="LRS141" s="36"/>
      <c r="LRT141" s="36"/>
      <c r="LRU141" s="36"/>
      <c r="LRV141" s="37"/>
      <c r="LRW141" s="38"/>
      <c r="LRX141" s="37"/>
      <c r="LRY141" s="37"/>
      <c r="LRZ141" s="44"/>
      <c r="LSA141" s="42"/>
      <c r="LSB141" s="36"/>
      <c r="LSC141" s="36"/>
      <c r="LSD141" s="36"/>
      <c r="LSE141" s="36"/>
      <c r="LSF141" s="36"/>
      <c r="LSG141" s="36"/>
      <c r="LSH141" s="36"/>
      <c r="LSI141" s="36"/>
      <c r="LSJ141" s="36"/>
      <c r="LSK141" s="36"/>
      <c r="LSL141" s="37"/>
      <c r="LSM141" s="38"/>
      <c r="LSN141" s="37"/>
      <c r="LSO141" s="37"/>
      <c r="LSP141" s="44"/>
      <c r="LSQ141" s="42"/>
      <c r="LSR141" s="36"/>
      <c r="LSS141" s="36"/>
      <c r="LST141" s="36"/>
      <c r="LSU141" s="36"/>
      <c r="LSV141" s="36"/>
      <c r="LSW141" s="36"/>
      <c r="LSX141" s="36"/>
      <c r="LSY141" s="36"/>
      <c r="LSZ141" s="36"/>
      <c r="LTA141" s="36"/>
      <c r="LTB141" s="37"/>
      <c r="LTC141" s="38"/>
      <c r="LTD141" s="37"/>
      <c r="LTE141" s="37"/>
      <c r="LTF141" s="44"/>
      <c r="LTG141" s="42"/>
      <c r="LTH141" s="36"/>
      <c r="LTI141" s="36"/>
      <c r="LTJ141" s="36"/>
      <c r="LTK141" s="36"/>
      <c r="LTL141" s="36"/>
      <c r="LTM141" s="36"/>
      <c r="LTN141" s="36"/>
      <c r="LTO141" s="36"/>
      <c r="LTP141" s="36"/>
      <c r="LTQ141" s="36"/>
      <c r="LTR141" s="37"/>
      <c r="LTS141" s="38"/>
      <c r="LTT141" s="37"/>
      <c r="LTU141" s="37"/>
      <c r="LTV141" s="44"/>
      <c r="LTW141" s="42"/>
      <c r="LTX141" s="36"/>
      <c r="LTY141" s="36"/>
      <c r="LTZ141" s="36"/>
      <c r="LUA141" s="36"/>
      <c r="LUB141" s="36"/>
      <c r="LUC141" s="36"/>
      <c r="LUD141" s="36"/>
      <c r="LUE141" s="36"/>
      <c r="LUF141" s="36"/>
      <c r="LUG141" s="36"/>
      <c r="LUH141" s="37"/>
      <c r="LUI141" s="38"/>
      <c r="LUJ141" s="37"/>
      <c r="LUK141" s="37"/>
      <c r="LUL141" s="44"/>
      <c r="LUM141" s="42"/>
      <c r="LUN141" s="36"/>
      <c r="LUO141" s="36"/>
      <c r="LUP141" s="36"/>
      <c r="LUQ141" s="36"/>
      <c r="LUR141" s="36"/>
      <c r="LUS141" s="36"/>
      <c r="LUT141" s="36"/>
      <c r="LUU141" s="36"/>
      <c r="LUV141" s="36"/>
      <c r="LUW141" s="36"/>
      <c r="LUX141" s="37"/>
      <c r="LUY141" s="38"/>
      <c r="LUZ141" s="37"/>
      <c r="LVA141" s="37"/>
      <c r="LVB141" s="44"/>
      <c r="LVC141" s="42"/>
      <c r="LVD141" s="36"/>
      <c r="LVE141" s="36"/>
      <c r="LVF141" s="36"/>
      <c r="LVG141" s="36"/>
      <c r="LVH141" s="36"/>
      <c r="LVI141" s="36"/>
      <c r="LVJ141" s="36"/>
      <c r="LVK141" s="36"/>
      <c r="LVL141" s="36"/>
      <c r="LVM141" s="36"/>
      <c r="LVN141" s="37"/>
      <c r="LVO141" s="38"/>
      <c r="LVP141" s="37"/>
      <c r="LVQ141" s="37"/>
      <c r="LVR141" s="44"/>
      <c r="LVS141" s="42"/>
      <c r="LVT141" s="36"/>
      <c r="LVU141" s="36"/>
      <c r="LVV141" s="36"/>
      <c r="LVW141" s="36"/>
      <c r="LVX141" s="36"/>
      <c r="LVY141" s="36"/>
      <c r="LVZ141" s="36"/>
      <c r="LWA141" s="36"/>
      <c r="LWB141" s="36"/>
      <c r="LWC141" s="36"/>
      <c r="LWD141" s="37"/>
      <c r="LWE141" s="38"/>
      <c r="LWF141" s="37"/>
      <c r="LWG141" s="37"/>
      <c r="LWH141" s="44"/>
      <c r="LWI141" s="42"/>
      <c r="LWJ141" s="36"/>
      <c r="LWK141" s="36"/>
      <c r="LWL141" s="36"/>
      <c r="LWM141" s="36"/>
      <c r="LWN141" s="36"/>
      <c r="LWO141" s="36"/>
      <c r="LWP141" s="36"/>
      <c r="LWQ141" s="36"/>
      <c r="LWR141" s="36"/>
      <c r="LWS141" s="36"/>
      <c r="LWT141" s="37"/>
      <c r="LWU141" s="38"/>
      <c r="LWV141" s="37"/>
      <c r="LWW141" s="37"/>
      <c r="LWX141" s="44"/>
      <c r="LWY141" s="42"/>
      <c r="LWZ141" s="36"/>
      <c r="LXA141" s="36"/>
      <c r="LXB141" s="36"/>
      <c r="LXC141" s="36"/>
      <c r="LXD141" s="36"/>
      <c r="LXE141" s="36"/>
      <c r="LXF141" s="36"/>
      <c r="LXG141" s="36"/>
      <c r="LXH141" s="36"/>
      <c r="LXI141" s="36"/>
      <c r="LXJ141" s="37"/>
      <c r="LXK141" s="38"/>
      <c r="LXL141" s="37"/>
      <c r="LXM141" s="37"/>
      <c r="LXN141" s="44"/>
      <c r="LXO141" s="42"/>
      <c r="LXP141" s="36"/>
      <c r="LXQ141" s="36"/>
      <c r="LXR141" s="36"/>
      <c r="LXS141" s="36"/>
      <c r="LXT141" s="36"/>
      <c r="LXU141" s="36"/>
      <c r="LXV141" s="36"/>
      <c r="LXW141" s="36"/>
      <c r="LXX141" s="36"/>
      <c r="LXY141" s="36"/>
      <c r="LXZ141" s="37"/>
      <c r="LYA141" s="38"/>
      <c r="LYB141" s="37"/>
      <c r="LYC141" s="37"/>
      <c r="LYD141" s="44"/>
      <c r="LYE141" s="42"/>
      <c r="LYF141" s="36"/>
      <c r="LYG141" s="36"/>
      <c r="LYH141" s="36"/>
      <c r="LYI141" s="36"/>
      <c r="LYJ141" s="36"/>
      <c r="LYK141" s="36"/>
      <c r="LYL141" s="36"/>
      <c r="LYM141" s="36"/>
      <c r="LYN141" s="36"/>
      <c r="LYO141" s="36"/>
      <c r="LYP141" s="37"/>
      <c r="LYQ141" s="38"/>
      <c r="LYR141" s="37"/>
      <c r="LYS141" s="37"/>
      <c r="LYT141" s="44"/>
      <c r="LYU141" s="42"/>
      <c r="LYV141" s="36"/>
      <c r="LYW141" s="36"/>
      <c r="LYX141" s="36"/>
      <c r="LYY141" s="36"/>
      <c r="LYZ141" s="36"/>
      <c r="LZA141" s="36"/>
      <c r="LZB141" s="36"/>
      <c r="LZC141" s="36"/>
      <c r="LZD141" s="36"/>
      <c r="LZE141" s="36"/>
      <c r="LZF141" s="37"/>
      <c r="LZG141" s="38"/>
      <c r="LZH141" s="37"/>
      <c r="LZI141" s="37"/>
      <c r="LZJ141" s="44"/>
      <c r="LZK141" s="42"/>
      <c r="LZL141" s="36"/>
      <c r="LZM141" s="36"/>
      <c r="LZN141" s="36"/>
      <c r="LZO141" s="36"/>
      <c r="LZP141" s="36"/>
      <c r="LZQ141" s="36"/>
      <c r="LZR141" s="36"/>
      <c r="LZS141" s="36"/>
      <c r="LZT141" s="36"/>
      <c r="LZU141" s="36"/>
      <c r="LZV141" s="37"/>
      <c r="LZW141" s="38"/>
      <c r="LZX141" s="37"/>
      <c r="LZY141" s="37"/>
      <c r="LZZ141" s="44"/>
      <c r="MAA141" s="42"/>
      <c r="MAB141" s="36"/>
      <c r="MAC141" s="36"/>
      <c r="MAD141" s="36"/>
      <c r="MAE141" s="36"/>
      <c r="MAF141" s="36"/>
      <c r="MAG141" s="36"/>
      <c r="MAH141" s="36"/>
      <c r="MAI141" s="36"/>
      <c r="MAJ141" s="36"/>
      <c r="MAK141" s="36"/>
      <c r="MAL141" s="37"/>
      <c r="MAM141" s="38"/>
      <c r="MAN141" s="37"/>
      <c r="MAO141" s="37"/>
      <c r="MAP141" s="44"/>
      <c r="MAQ141" s="42"/>
      <c r="MAR141" s="36"/>
      <c r="MAS141" s="36"/>
      <c r="MAT141" s="36"/>
      <c r="MAU141" s="36"/>
      <c r="MAV141" s="36"/>
      <c r="MAW141" s="36"/>
      <c r="MAX141" s="36"/>
      <c r="MAY141" s="36"/>
      <c r="MAZ141" s="36"/>
      <c r="MBA141" s="36"/>
      <c r="MBB141" s="37"/>
      <c r="MBC141" s="38"/>
      <c r="MBD141" s="37"/>
      <c r="MBE141" s="37"/>
      <c r="MBF141" s="44"/>
      <c r="MBG141" s="42"/>
      <c r="MBH141" s="36"/>
      <c r="MBI141" s="36"/>
      <c r="MBJ141" s="36"/>
      <c r="MBK141" s="36"/>
      <c r="MBL141" s="36"/>
      <c r="MBM141" s="36"/>
      <c r="MBN141" s="36"/>
      <c r="MBO141" s="36"/>
      <c r="MBP141" s="36"/>
      <c r="MBQ141" s="36"/>
      <c r="MBR141" s="37"/>
      <c r="MBS141" s="38"/>
      <c r="MBT141" s="37"/>
      <c r="MBU141" s="37"/>
      <c r="MBV141" s="44"/>
      <c r="MBW141" s="42"/>
      <c r="MBX141" s="36"/>
      <c r="MBY141" s="36"/>
      <c r="MBZ141" s="36"/>
      <c r="MCA141" s="36"/>
      <c r="MCB141" s="36"/>
      <c r="MCC141" s="36"/>
      <c r="MCD141" s="36"/>
      <c r="MCE141" s="36"/>
      <c r="MCF141" s="36"/>
      <c r="MCG141" s="36"/>
      <c r="MCH141" s="37"/>
      <c r="MCI141" s="38"/>
      <c r="MCJ141" s="37"/>
      <c r="MCK141" s="37"/>
      <c r="MCL141" s="44"/>
      <c r="MCM141" s="42"/>
      <c r="MCN141" s="36"/>
      <c r="MCO141" s="36"/>
      <c r="MCP141" s="36"/>
      <c r="MCQ141" s="36"/>
      <c r="MCR141" s="36"/>
      <c r="MCS141" s="36"/>
      <c r="MCT141" s="36"/>
      <c r="MCU141" s="36"/>
      <c r="MCV141" s="36"/>
      <c r="MCW141" s="36"/>
      <c r="MCX141" s="37"/>
      <c r="MCY141" s="38"/>
      <c r="MCZ141" s="37"/>
      <c r="MDA141" s="37"/>
      <c r="MDB141" s="44"/>
      <c r="MDC141" s="42"/>
      <c r="MDD141" s="36"/>
      <c r="MDE141" s="36"/>
      <c r="MDF141" s="36"/>
      <c r="MDG141" s="36"/>
      <c r="MDH141" s="36"/>
      <c r="MDI141" s="36"/>
      <c r="MDJ141" s="36"/>
      <c r="MDK141" s="36"/>
      <c r="MDL141" s="36"/>
      <c r="MDM141" s="36"/>
      <c r="MDN141" s="37"/>
      <c r="MDO141" s="38"/>
      <c r="MDP141" s="37"/>
      <c r="MDQ141" s="37"/>
      <c r="MDR141" s="44"/>
      <c r="MDS141" s="42"/>
      <c r="MDT141" s="36"/>
      <c r="MDU141" s="36"/>
      <c r="MDV141" s="36"/>
      <c r="MDW141" s="36"/>
      <c r="MDX141" s="36"/>
      <c r="MDY141" s="36"/>
      <c r="MDZ141" s="36"/>
      <c r="MEA141" s="36"/>
      <c r="MEB141" s="36"/>
      <c r="MEC141" s="36"/>
      <c r="MED141" s="37"/>
      <c r="MEE141" s="38"/>
      <c r="MEF141" s="37"/>
      <c r="MEG141" s="37"/>
      <c r="MEH141" s="44"/>
      <c r="MEI141" s="42"/>
      <c r="MEJ141" s="36"/>
      <c r="MEK141" s="36"/>
      <c r="MEL141" s="36"/>
      <c r="MEM141" s="36"/>
      <c r="MEN141" s="36"/>
      <c r="MEO141" s="36"/>
      <c r="MEP141" s="36"/>
      <c r="MEQ141" s="36"/>
      <c r="MER141" s="36"/>
      <c r="MES141" s="36"/>
      <c r="MET141" s="37"/>
      <c r="MEU141" s="38"/>
      <c r="MEV141" s="37"/>
      <c r="MEW141" s="37"/>
      <c r="MEX141" s="44"/>
      <c r="MEY141" s="42"/>
      <c r="MEZ141" s="36"/>
      <c r="MFA141" s="36"/>
      <c r="MFB141" s="36"/>
      <c r="MFC141" s="36"/>
      <c r="MFD141" s="36"/>
      <c r="MFE141" s="36"/>
      <c r="MFF141" s="36"/>
      <c r="MFG141" s="36"/>
      <c r="MFH141" s="36"/>
      <c r="MFI141" s="36"/>
      <c r="MFJ141" s="37"/>
      <c r="MFK141" s="38"/>
      <c r="MFL141" s="37"/>
      <c r="MFM141" s="37"/>
      <c r="MFN141" s="44"/>
      <c r="MFO141" s="42"/>
      <c r="MFP141" s="36"/>
      <c r="MFQ141" s="36"/>
      <c r="MFR141" s="36"/>
      <c r="MFS141" s="36"/>
      <c r="MFT141" s="36"/>
      <c r="MFU141" s="36"/>
      <c r="MFV141" s="36"/>
      <c r="MFW141" s="36"/>
      <c r="MFX141" s="36"/>
      <c r="MFY141" s="36"/>
      <c r="MFZ141" s="37"/>
      <c r="MGA141" s="38"/>
      <c r="MGB141" s="37"/>
      <c r="MGC141" s="37"/>
      <c r="MGD141" s="44"/>
      <c r="MGE141" s="42"/>
      <c r="MGF141" s="36"/>
      <c r="MGG141" s="36"/>
      <c r="MGH141" s="36"/>
      <c r="MGI141" s="36"/>
      <c r="MGJ141" s="36"/>
      <c r="MGK141" s="36"/>
      <c r="MGL141" s="36"/>
      <c r="MGM141" s="36"/>
      <c r="MGN141" s="36"/>
      <c r="MGO141" s="36"/>
      <c r="MGP141" s="37"/>
      <c r="MGQ141" s="38"/>
      <c r="MGR141" s="37"/>
      <c r="MGS141" s="37"/>
      <c r="MGT141" s="44"/>
      <c r="MGU141" s="42"/>
      <c r="MGV141" s="36"/>
      <c r="MGW141" s="36"/>
      <c r="MGX141" s="36"/>
      <c r="MGY141" s="36"/>
      <c r="MGZ141" s="36"/>
      <c r="MHA141" s="36"/>
      <c r="MHB141" s="36"/>
      <c r="MHC141" s="36"/>
      <c r="MHD141" s="36"/>
      <c r="MHE141" s="36"/>
      <c r="MHF141" s="37"/>
      <c r="MHG141" s="38"/>
      <c r="MHH141" s="37"/>
      <c r="MHI141" s="37"/>
      <c r="MHJ141" s="44"/>
      <c r="MHK141" s="42"/>
      <c r="MHL141" s="36"/>
      <c r="MHM141" s="36"/>
      <c r="MHN141" s="36"/>
      <c r="MHO141" s="36"/>
      <c r="MHP141" s="36"/>
      <c r="MHQ141" s="36"/>
      <c r="MHR141" s="36"/>
      <c r="MHS141" s="36"/>
      <c r="MHT141" s="36"/>
      <c r="MHU141" s="36"/>
      <c r="MHV141" s="37"/>
      <c r="MHW141" s="38"/>
      <c r="MHX141" s="37"/>
      <c r="MHY141" s="37"/>
      <c r="MHZ141" s="44"/>
      <c r="MIA141" s="42"/>
      <c r="MIB141" s="36"/>
      <c r="MIC141" s="36"/>
      <c r="MID141" s="36"/>
      <c r="MIE141" s="36"/>
      <c r="MIF141" s="36"/>
      <c r="MIG141" s="36"/>
      <c r="MIH141" s="36"/>
      <c r="MII141" s="36"/>
      <c r="MIJ141" s="36"/>
      <c r="MIK141" s="36"/>
      <c r="MIL141" s="37"/>
      <c r="MIM141" s="38"/>
      <c r="MIN141" s="37"/>
      <c r="MIO141" s="37"/>
      <c r="MIP141" s="44"/>
      <c r="MIQ141" s="42"/>
      <c r="MIR141" s="36"/>
      <c r="MIS141" s="36"/>
      <c r="MIT141" s="36"/>
      <c r="MIU141" s="36"/>
      <c r="MIV141" s="36"/>
      <c r="MIW141" s="36"/>
      <c r="MIX141" s="36"/>
      <c r="MIY141" s="36"/>
      <c r="MIZ141" s="36"/>
      <c r="MJA141" s="36"/>
      <c r="MJB141" s="37"/>
      <c r="MJC141" s="38"/>
      <c r="MJD141" s="37"/>
      <c r="MJE141" s="37"/>
      <c r="MJF141" s="44"/>
      <c r="MJG141" s="42"/>
      <c r="MJH141" s="36"/>
      <c r="MJI141" s="36"/>
      <c r="MJJ141" s="36"/>
      <c r="MJK141" s="36"/>
      <c r="MJL141" s="36"/>
      <c r="MJM141" s="36"/>
      <c r="MJN141" s="36"/>
      <c r="MJO141" s="36"/>
      <c r="MJP141" s="36"/>
      <c r="MJQ141" s="36"/>
      <c r="MJR141" s="37"/>
      <c r="MJS141" s="38"/>
      <c r="MJT141" s="37"/>
      <c r="MJU141" s="37"/>
      <c r="MJV141" s="44"/>
      <c r="MJW141" s="42"/>
      <c r="MJX141" s="36"/>
      <c r="MJY141" s="36"/>
      <c r="MJZ141" s="36"/>
      <c r="MKA141" s="36"/>
      <c r="MKB141" s="36"/>
      <c r="MKC141" s="36"/>
      <c r="MKD141" s="36"/>
      <c r="MKE141" s="36"/>
      <c r="MKF141" s="36"/>
      <c r="MKG141" s="36"/>
      <c r="MKH141" s="37"/>
      <c r="MKI141" s="38"/>
      <c r="MKJ141" s="37"/>
      <c r="MKK141" s="37"/>
      <c r="MKL141" s="44"/>
      <c r="MKM141" s="42"/>
      <c r="MKN141" s="36"/>
      <c r="MKO141" s="36"/>
      <c r="MKP141" s="36"/>
      <c r="MKQ141" s="36"/>
      <c r="MKR141" s="36"/>
      <c r="MKS141" s="36"/>
      <c r="MKT141" s="36"/>
      <c r="MKU141" s="36"/>
      <c r="MKV141" s="36"/>
      <c r="MKW141" s="36"/>
      <c r="MKX141" s="37"/>
      <c r="MKY141" s="38"/>
      <c r="MKZ141" s="37"/>
      <c r="MLA141" s="37"/>
      <c r="MLB141" s="44"/>
      <c r="MLC141" s="42"/>
      <c r="MLD141" s="36"/>
      <c r="MLE141" s="36"/>
      <c r="MLF141" s="36"/>
      <c r="MLG141" s="36"/>
      <c r="MLH141" s="36"/>
      <c r="MLI141" s="36"/>
      <c r="MLJ141" s="36"/>
      <c r="MLK141" s="36"/>
      <c r="MLL141" s="36"/>
      <c r="MLM141" s="36"/>
      <c r="MLN141" s="37"/>
      <c r="MLO141" s="38"/>
      <c r="MLP141" s="37"/>
      <c r="MLQ141" s="37"/>
      <c r="MLR141" s="44"/>
      <c r="MLS141" s="42"/>
      <c r="MLT141" s="36"/>
      <c r="MLU141" s="36"/>
      <c r="MLV141" s="36"/>
      <c r="MLW141" s="36"/>
      <c r="MLX141" s="36"/>
      <c r="MLY141" s="36"/>
      <c r="MLZ141" s="36"/>
      <c r="MMA141" s="36"/>
      <c r="MMB141" s="36"/>
      <c r="MMC141" s="36"/>
      <c r="MMD141" s="37"/>
      <c r="MME141" s="38"/>
      <c r="MMF141" s="37"/>
      <c r="MMG141" s="37"/>
      <c r="MMH141" s="44"/>
      <c r="MMI141" s="42"/>
      <c r="MMJ141" s="36"/>
      <c r="MMK141" s="36"/>
      <c r="MML141" s="36"/>
      <c r="MMM141" s="36"/>
      <c r="MMN141" s="36"/>
      <c r="MMO141" s="36"/>
      <c r="MMP141" s="36"/>
      <c r="MMQ141" s="36"/>
      <c r="MMR141" s="36"/>
      <c r="MMS141" s="36"/>
      <c r="MMT141" s="37"/>
      <c r="MMU141" s="38"/>
      <c r="MMV141" s="37"/>
      <c r="MMW141" s="37"/>
      <c r="MMX141" s="44"/>
      <c r="MMY141" s="42"/>
      <c r="MMZ141" s="36"/>
      <c r="MNA141" s="36"/>
      <c r="MNB141" s="36"/>
      <c r="MNC141" s="36"/>
      <c r="MND141" s="36"/>
      <c r="MNE141" s="36"/>
      <c r="MNF141" s="36"/>
      <c r="MNG141" s="36"/>
      <c r="MNH141" s="36"/>
      <c r="MNI141" s="36"/>
      <c r="MNJ141" s="37"/>
      <c r="MNK141" s="38"/>
      <c r="MNL141" s="37"/>
      <c r="MNM141" s="37"/>
      <c r="MNN141" s="44"/>
      <c r="MNO141" s="42"/>
      <c r="MNP141" s="36"/>
      <c r="MNQ141" s="36"/>
      <c r="MNR141" s="36"/>
      <c r="MNS141" s="36"/>
      <c r="MNT141" s="36"/>
      <c r="MNU141" s="36"/>
      <c r="MNV141" s="36"/>
      <c r="MNW141" s="36"/>
      <c r="MNX141" s="36"/>
      <c r="MNY141" s="36"/>
      <c r="MNZ141" s="37"/>
      <c r="MOA141" s="38"/>
      <c r="MOB141" s="37"/>
      <c r="MOC141" s="37"/>
      <c r="MOD141" s="44"/>
      <c r="MOE141" s="42"/>
      <c r="MOF141" s="36"/>
      <c r="MOG141" s="36"/>
      <c r="MOH141" s="36"/>
      <c r="MOI141" s="36"/>
      <c r="MOJ141" s="36"/>
      <c r="MOK141" s="36"/>
      <c r="MOL141" s="36"/>
      <c r="MOM141" s="36"/>
      <c r="MON141" s="36"/>
      <c r="MOO141" s="36"/>
      <c r="MOP141" s="37"/>
      <c r="MOQ141" s="38"/>
      <c r="MOR141" s="37"/>
      <c r="MOS141" s="37"/>
      <c r="MOT141" s="44"/>
      <c r="MOU141" s="42"/>
      <c r="MOV141" s="36"/>
      <c r="MOW141" s="36"/>
      <c r="MOX141" s="36"/>
      <c r="MOY141" s="36"/>
      <c r="MOZ141" s="36"/>
      <c r="MPA141" s="36"/>
      <c r="MPB141" s="36"/>
      <c r="MPC141" s="36"/>
      <c r="MPD141" s="36"/>
      <c r="MPE141" s="36"/>
      <c r="MPF141" s="37"/>
      <c r="MPG141" s="38"/>
      <c r="MPH141" s="37"/>
      <c r="MPI141" s="37"/>
      <c r="MPJ141" s="44"/>
      <c r="MPK141" s="42"/>
      <c r="MPL141" s="36"/>
      <c r="MPM141" s="36"/>
      <c r="MPN141" s="36"/>
      <c r="MPO141" s="36"/>
      <c r="MPP141" s="36"/>
      <c r="MPQ141" s="36"/>
      <c r="MPR141" s="36"/>
      <c r="MPS141" s="36"/>
      <c r="MPT141" s="36"/>
      <c r="MPU141" s="36"/>
      <c r="MPV141" s="37"/>
      <c r="MPW141" s="38"/>
      <c r="MPX141" s="37"/>
      <c r="MPY141" s="37"/>
      <c r="MPZ141" s="44"/>
      <c r="MQA141" s="42"/>
      <c r="MQB141" s="36"/>
      <c r="MQC141" s="36"/>
      <c r="MQD141" s="36"/>
      <c r="MQE141" s="36"/>
      <c r="MQF141" s="36"/>
      <c r="MQG141" s="36"/>
      <c r="MQH141" s="36"/>
      <c r="MQI141" s="36"/>
      <c r="MQJ141" s="36"/>
      <c r="MQK141" s="36"/>
      <c r="MQL141" s="37"/>
      <c r="MQM141" s="38"/>
      <c r="MQN141" s="37"/>
      <c r="MQO141" s="37"/>
      <c r="MQP141" s="44"/>
      <c r="MQQ141" s="42"/>
      <c r="MQR141" s="36"/>
      <c r="MQS141" s="36"/>
      <c r="MQT141" s="36"/>
      <c r="MQU141" s="36"/>
      <c r="MQV141" s="36"/>
      <c r="MQW141" s="36"/>
      <c r="MQX141" s="36"/>
      <c r="MQY141" s="36"/>
      <c r="MQZ141" s="36"/>
      <c r="MRA141" s="36"/>
      <c r="MRB141" s="37"/>
      <c r="MRC141" s="38"/>
      <c r="MRD141" s="37"/>
      <c r="MRE141" s="37"/>
      <c r="MRF141" s="44"/>
      <c r="MRG141" s="42"/>
      <c r="MRH141" s="36"/>
      <c r="MRI141" s="36"/>
      <c r="MRJ141" s="36"/>
      <c r="MRK141" s="36"/>
      <c r="MRL141" s="36"/>
      <c r="MRM141" s="36"/>
      <c r="MRN141" s="36"/>
      <c r="MRO141" s="36"/>
      <c r="MRP141" s="36"/>
      <c r="MRQ141" s="36"/>
      <c r="MRR141" s="37"/>
      <c r="MRS141" s="38"/>
      <c r="MRT141" s="37"/>
      <c r="MRU141" s="37"/>
      <c r="MRV141" s="44"/>
      <c r="MRW141" s="42"/>
      <c r="MRX141" s="36"/>
      <c r="MRY141" s="36"/>
      <c r="MRZ141" s="36"/>
      <c r="MSA141" s="36"/>
      <c r="MSB141" s="36"/>
      <c r="MSC141" s="36"/>
      <c r="MSD141" s="36"/>
      <c r="MSE141" s="36"/>
      <c r="MSF141" s="36"/>
      <c r="MSG141" s="36"/>
      <c r="MSH141" s="37"/>
      <c r="MSI141" s="38"/>
      <c r="MSJ141" s="37"/>
      <c r="MSK141" s="37"/>
      <c r="MSL141" s="44"/>
      <c r="MSM141" s="42"/>
      <c r="MSN141" s="36"/>
      <c r="MSO141" s="36"/>
      <c r="MSP141" s="36"/>
      <c r="MSQ141" s="36"/>
      <c r="MSR141" s="36"/>
      <c r="MSS141" s="36"/>
      <c r="MST141" s="36"/>
      <c r="MSU141" s="36"/>
      <c r="MSV141" s="36"/>
      <c r="MSW141" s="36"/>
      <c r="MSX141" s="37"/>
      <c r="MSY141" s="38"/>
      <c r="MSZ141" s="37"/>
      <c r="MTA141" s="37"/>
      <c r="MTB141" s="44"/>
      <c r="MTC141" s="42"/>
      <c r="MTD141" s="36"/>
      <c r="MTE141" s="36"/>
      <c r="MTF141" s="36"/>
      <c r="MTG141" s="36"/>
      <c r="MTH141" s="36"/>
      <c r="MTI141" s="36"/>
      <c r="MTJ141" s="36"/>
      <c r="MTK141" s="36"/>
      <c r="MTL141" s="36"/>
      <c r="MTM141" s="36"/>
      <c r="MTN141" s="37"/>
      <c r="MTO141" s="38"/>
      <c r="MTP141" s="37"/>
      <c r="MTQ141" s="37"/>
      <c r="MTR141" s="44"/>
      <c r="MTS141" s="42"/>
      <c r="MTT141" s="36"/>
      <c r="MTU141" s="36"/>
      <c r="MTV141" s="36"/>
      <c r="MTW141" s="36"/>
      <c r="MTX141" s="36"/>
      <c r="MTY141" s="36"/>
      <c r="MTZ141" s="36"/>
      <c r="MUA141" s="36"/>
      <c r="MUB141" s="36"/>
      <c r="MUC141" s="36"/>
      <c r="MUD141" s="37"/>
      <c r="MUE141" s="38"/>
      <c r="MUF141" s="37"/>
      <c r="MUG141" s="37"/>
      <c r="MUH141" s="44"/>
      <c r="MUI141" s="42"/>
      <c r="MUJ141" s="36"/>
      <c r="MUK141" s="36"/>
      <c r="MUL141" s="36"/>
      <c r="MUM141" s="36"/>
      <c r="MUN141" s="36"/>
      <c r="MUO141" s="36"/>
      <c r="MUP141" s="36"/>
      <c r="MUQ141" s="36"/>
      <c r="MUR141" s="36"/>
      <c r="MUS141" s="36"/>
      <c r="MUT141" s="37"/>
      <c r="MUU141" s="38"/>
      <c r="MUV141" s="37"/>
      <c r="MUW141" s="37"/>
      <c r="MUX141" s="44"/>
      <c r="MUY141" s="42"/>
      <c r="MUZ141" s="36"/>
      <c r="MVA141" s="36"/>
      <c r="MVB141" s="36"/>
      <c r="MVC141" s="36"/>
      <c r="MVD141" s="36"/>
      <c r="MVE141" s="36"/>
      <c r="MVF141" s="36"/>
      <c r="MVG141" s="36"/>
      <c r="MVH141" s="36"/>
      <c r="MVI141" s="36"/>
      <c r="MVJ141" s="37"/>
      <c r="MVK141" s="38"/>
      <c r="MVL141" s="37"/>
      <c r="MVM141" s="37"/>
      <c r="MVN141" s="44"/>
      <c r="MVO141" s="42"/>
      <c r="MVP141" s="36"/>
      <c r="MVQ141" s="36"/>
      <c r="MVR141" s="36"/>
      <c r="MVS141" s="36"/>
      <c r="MVT141" s="36"/>
      <c r="MVU141" s="36"/>
      <c r="MVV141" s="36"/>
      <c r="MVW141" s="36"/>
      <c r="MVX141" s="36"/>
      <c r="MVY141" s="36"/>
      <c r="MVZ141" s="37"/>
      <c r="MWA141" s="38"/>
      <c r="MWB141" s="37"/>
      <c r="MWC141" s="37"/>
      <c r="MWD141" s="44"/>
      <c r="MWE141" s="42"/>
      <c r="MWF141" s="36"/>
      <c r="MWG141" s="36"/>
      <c r="MWH141" s="36"/>
      <c r="MWI141" s="36"/>
      <c r="MWJ141" s="36"/>
      <c r="MWK141" s="36"/>
      <c r="MWL141" s="36"/>
      <c r="MWM141" s="36"/>
      <c r="MWN141" s="36"/>
      <c r="MWO141" s="36"/>
      <c r="MWP141" s="37"/>
      <c r="MWQ141" s="38"/>
      <c r="MWR141" s="37"/>
      <c r="MWS141" s="37"/>
      <c r="MWT141" s="44"/>
      <c r="MWU141" s="42"/>
      <c r="MWV141" s="36"/>
      <c r="MWW141" s="36"/>
      <c r="MWX141" s="36"/>
      <c r="MWY141" s="36"/>
      <c r="MWZ141" s="36"/>
      <c r="MXA141" s="36"/>
      <c r="MXB141" s="36"/>
      <c r="MXC141" s="36"/>
      <c r="MXD141" s="36"/>
      <c r="MXE141" s="36"/>
      <c r="MXF141" s="37"/>
      <c r="MXG141" s="38"/>
      <c r="MXH141" s="37"/>
      <c r="MXI141" s="37"/>
      <c r="MXJ141" s="44"/>
      <c r="MXK141" s="42"/>
      <c r="MXL141" s="36"/>
      <c r="MXM141" s="36"/>
      <c r="MXN141" s="36"/>
      <c r="MXO141" s="36"/>
      <c r="MXP141" s="36"/>
      <c r="MXQ141" s="36"/>
      <c r="MXR141" s="36"/>
      <c r="MXS141" s="36"/>
      <c r="MXT141" s="36"/>
      <c r="MXU141" s="36"/>
      <c r="MXV141" s="37"/>
      <c r="MXW141" s="38"/>
      <c r="MXX141" s="37"/>
      <c r="MXY141" s="37"/>
      <c r="MXZ141" s="44"/>
      <c r="MYA141" s="42"/>
      <c r="MYB141" s="36"/>
      <c r="MYC141" s="36"/>
      <c r="MYD141" s="36"/>
      <c r="MYE141" s="36"/>
      <c r="MYF141" s="36"/>
      <c r="MYG141" s="36"/>
      <c r="MYH141" s="36"/>
      <c r="MYI141" s="36"/>
      <c r="MYJ141" s="36"/>
      <c r="MYK141" s="36"/>
      <c r="MYL141" s="37"/>
      <c r="MYM141" s="38"/>
      <c r="MYN141" s="37"/>
      <c r="MYO141" s="37"/>
      <c r="MYP141" s="44"/>
      <c r="MYQ141" s="42"/>
      <c r="MYR141" s="36"/>
      <c r="MYS141" s="36"/>
      <c r="MYT141" s="36"/>
      <c r="MYU141" s="36"/>
      <c r="MYV141" s="36"/>
      <c r="MYW141" s="36"/>
      <c r="MYX141" s="36"/>
      <c r="MYY141" s="36"/>
      <c r="MYZ141" s="36"/>
      <c r="MZA141" s="36"/>
      <c r="MZB141" s="37"/>
      <c r="MZC141" s="38"/>
      <c r="MZD141" s="37"/>
      <c r="MZE141" s="37"/>
      <c r="MZF141" s="44"/>
      <c r="MZG141" s="42"/>
      <c r="MZH141" s="36"/>
      <c r="MZI141" s="36"/>
      <c r="MZJ141" s="36"/>
      <c r="MZK141" s="36"/>
      <c r="MZL141" s="36"/>
      <c r="MZM141" s="36"/>
      <c r="MZN141" s="36"/>
      <c r="MZO141" s="36"/>
      <c r="MZP141" s="36"/>
      <c r="MZQ141" s="36"/>
      <c r="MZR141" s="37"/>
      <c r="MZS141" s="38"/>
      <c r="MZT141" s="37"/>
      <c r="MZU141" s="37"/>
      <c r="MZV141" s="44"/>
      <c r="MZW141" s="42"/>
      <c r="MZX141" s="36"/>
      <c r="MZY141" s="36"/>
      <c r="MZZ141" s="36"/>
      <c r="NAA141" s="36"/>
      <c r="NAB141" s="36"/>
      <c r="NAC141" s="36"/>
      <c r="NAD141" s="36"/>
      <c r="NAE141" s="36"/>
      <c r="NAF141" s="36"/>
      <c r="NAG141" s="36"/>
      <c r="NAH141" s="37"/>
      <c r="NAI141" s="38"/>
      <c r="NAJ141" s="37"/>
      <c r="NAK141" s="37"/>
      <c r="NAL141" s="44"/>
      <c r="NAM141" s="42"/>
      <c r="NAN141" s="36"/>
      <c r="NAO141" s="36"/>
      <c r="NAP141" s="36"/>
      <c r="NAQ141" s="36"/>
      <c r="NAR141" s="36"/>
      <c r="NAS141" s="36"/>
      <c r="NAT141" s="36"/>
      <c r="NAU141" s="36"/>
      <c r="NAV141" s="36"/>
      <c r="NAW141" s="36"/>
      <c r="NAX141" s="37"/>
      <c r="NAY141" s="38"/>
      <c r="NAZ141" s="37"/>
      <c r="NBA141" s="37"/>
      <c r="NBB141" s="44"/>
      <c r="NBC141" s="42"/>
      <c r="NBD141" s="36"/>
      <c r="NBE141" s="36"/>
      <c r="NBF141" s="36"/>
      <c r="NBG141" s="36"/>
      <c r="NBH141" s="36"/>
      <c r="NBI141" s="36"/>
      <c r="NBJ141" s="36"/>
      <c r="NBK141" s="36"/>
      <c r="NBL141" s="36"/>
      <c r="NBM141" s="36"/>
      <c r="NBN141" s="37"/>
      <c r="NBO141" s="38"/>
      <c r="NBP141" s="37"/>
      <c r="NBQ141" s="37"/>
      <c r="NBR141" s="44"/>
      <c r="NBS141" s="42"/>
      <c r="NBT141" s="36"/>
      <c r="NBU141" s="36"/>
      <c r="NBV141" s="36"/>
      <c r="NBW141" s="36"/>
      <c r="NBX141" s="36"/>
      <c r="NBY141" s="36"/>
      <c r="NBZ141" s="36"/>
      <c r="NCA141" s="36"/>
      <c r="NCB141" s="36"/>
      <c r="NCC141" s="36"/>
      <c r="NCD141" s="37"/>
      <c r="NCE141" s="38"/>
      <c r="NCF141" s="37"/>
      <c r="NCG141" s="37"/>
      <c r="NCH141" s="44"/>
      <c r="NCI141" s="42"/>
      <c r="NCJ141" s="36"/>
      <c r="NCK141" s="36"/>
      <c r="NCL141" s="36"/>
      <c r="NCM141" s="36"/>
      <c r="NCN141" s="36"/>
      <c r="NCO141" s="36"/>
      <c r="NCP141" s="36"/>
      <c r="NCQ141" s="36"/>
      <c r="NCR141" s="36"/>
      <c r="NCS141" s="36"/>
      <c r="NCT141" s="37"/>
      <c r="NCU141" s="38"/>
      <c r="NCV141" s="37"/>
      <c r="NCW141" s="37"/>
      <c r="NCX141" s="44"/>
      <c r="NCY141" s="42"/>
      <c r="NCZ141" s="36"/>
      <c r="NDA141" s="36"/>
      <c r="NDB141" s="36"/>
      <c r="NDC141" s="36"/>
      <c r="NDD141" s="36"/>
      <c r="NDE141" s="36"/>
      <c r="NDF141" s="36"/>
      <c r="NDG141" s="36"/>
      <c r="NDH141" s="36"/>
      <c r="NDI141" s="36"/>
      <c r="NDJ141" s="37"/>
      <c r="NDK141" s="38"/>
      <c r="NDL141" s="37"/>
      <c r="NDM141" s="37"/>
      <c r="NDN141" s="44"/>
      <c r="NDO141" s="42"/>
      <c r="NDP141" s="36"/>
      <c r="NDQ141" s="36"/>
      <c r="NDR141" s="36"/>
      <c r="NDS141" s="36"/>
      <c r="NDT141" s="36"/>
      <c r="NDU141" s="36"/>
      <c r="NDV141" s="36"/>
      <c r="NDW141" s="36"/>
      <c r="NDX141" s="36"/>
      <c r="NDY141" s="36"/>
      <c r="NDZ141" s="37"/>
      <c r="NEA141" s="38"/>
      <c r="NEB141" s="37"/>
      <c r="NEC141" s="37"/>
      <c r="NED141" s="44"/>
      <c r="NEE141" s="42"/>
      <c r="NEF141" s="36"/>
      <c r="NEG141" s="36"/>
      <c r="NEH141" s="36"/>
      <c r="NEI141" s="36"/>
      <c r="NEJ141" s="36"/>
      <c r="NEK141" s="36"/>
      <c r="NEL141" s="36"/>
      <c r="NEM141" s="36"/>
      <c r="NEN141" s="36"/>
      <c r="NEO141" s="36"/>
      <c r="NEP141" s="37"/>
      <c r="NEQ141" s="38"/>
      <c r="NER141" s="37"/>
      <c r="NES141" s="37"/>
      <c r="NET141" s="44"/>
      <c r="NEU141" s="42"/>
      <c r="NEV141" s="36"/>
      <c r="NEW141" s="36"/>
      <c r="NEX141" s="36"/>
      <c r="NEY141" s="36"/>
      <c r="NEZ141" s="36"/>
      <c r="NFA141" s="36"/>
      <c r="NFB141" s="36"/>
      <c r="NFC141" s="36"/>
      <c r="NFD141" s="36"/>
      <c r="NFE141" s="36"/>
      <c r="NFF141" s="37"/>
      <c r="NFG141" s="38"/>
      <c r="NFH141" s="37"/>
      <c r="NFI141" s="37"/>
      <c r="NFJ141" s="44"/>
      <c r="NFK141" s="42"/>
      <c r="NFL141" s="36"/>
      <c r="NFM141" s="36"/>
      <c r="NFN141" s="36"/>
      <c r="NFO141" s="36"/>
      <c r="NFP141" s="36"/>
      <c r="NFQ141" s="36"/>
      <c r="NFR141" s="36"/>
      <c r="NFS141" s="36"/>
      <c r="NFT141" s="36"/>
      <c r="NFU141" s="36"/>
      <c r="NFV141" s="37"/>
      <c r="NFW141" s="38"/>
      <c r="NFX141" s="37"/>
      <c r="NFY141" s="37"/>
      <c r="NFZ141" s="44"/>
      <c r="NGA141" s="42"/>
      <c r="NGB141" s="36"/>
      <c r="NGC141" s="36"/>
      <c r="NGD141" s="36"/>
      <c r="NGE141" s="36"/>
      <c r="NGF141" s="36"/>
      <c r="NGG141" s="36"/>
      <c r="NGH141" s="36"/>
      <c r="NGI141" s="36"/>
      <c r="NGJ141" s="36"/>
      <c r="NGK141" s="36"/>
      <c r="NGL141" s="37"/>
      <c r="NGM141" s="38"/>
      <c r="NGN141" s="37"/>
      <c r="NGO141" s="37"/>
      <c r="NGP141" s="44"/>
      <c r="NGQ141" s="42"/>
      <c r="NGR141" s="36"/>
      <c r="NGS141" s="36"/>
      <c r="NGT141" s="36"/>
      <c r="NGU141" s="36"/>
      <c r="NGV141" s="36"/>
      <c r="NGW141" s="36"/>
      <c r="NGX141" s="36"/>
      <c r="NGY141" s="36"/>
      <c r="NGZ141" s="36"/>
      <c r="NHA141" s="36"/>
      <c r="NHB141" s="37"/>
      <c r="NHC141" s="38"/>
      <c r="NHD141" s="37"/>
      <c r="NHE141" s="37"/>
      <c r="NHF141" s="44"/>
      <c r="NHG141" s="42"/>
      <c r="NHH141" s="36"/>
      <c r="NHI141" s="36"/>
      <c r="NHJ141" s="36"/>
      <c r="NHK141" s="36"/>
      <c r="NHL141" s="36"/>
      <c r="NHM141" s="36"/>
      <c r="NHN141" s="36"/>
      <c r="NHO141" s="36"/>
      <c r="NHP141" s="36"/>
      <c r="NHQ141" s="36"/>
      <c r="NHR141" s="37"/>
      <c r="NHS141" s="38"/>
      <c r="NHT141" s="37"/>
      <c r="NHU141" s="37"/>
      <c r="NHV141" s="44"/>
      <c r="NHW141" s="42"/>
      <c r="NHX141" s="36"/>
      <c r="NHY141" s="36"/>
      <c r="NHZ141" s="36"/>
      <c r="NIA141" s="36"/>
      <c r="NIB141" s="36"/>
      <c r="NIC141" s="36"/>
      <c r="NID141" s="36"/>
      <c r="NIE141" s="36"/>
      <c r="NIF141" s="36"/>
      <c r="NIG141" s="36"/>
      <c r="NIH141" s="37"/>
      <c r="NII141" s="38"/>
      <c r="NIJ141" s="37"/>
      <c r="NIK141" s="37"/>
      <c r="NIL141" s="44"/>
      <c r="NIM141" s="42"/>
      <c r="NIN141" s="36"/>
      <c r="NIO141" s="36"/>
      <c r="NIP141" s="36"/>
      <c r="NIQ141" s="36"/>
      <c r="NIR141" s="36"/>
      <c r="NIS141" s="36"/>
      <c r="NIT141" s="36"/>
      <c r="NIU141" s="36"/>
      <c r="NIV141" s="36"/>
      <c r="NIW141" s="36"/>
      <c r="NIX141" s="37"/>
      <c r="NIY141" s="38"/>
      <c r="NIZ141" s="37"/>
      <c r="NJA141" s="37"/>
      <c r="NJB141" s="44"/>
      <c r="NJC141" s="42"/>
      <c r="NJD141" s="36"/>
      <c r="NJE141" s="36"/>
      <c r="NJF141" s="36"/>
      <c r="NJG141" s="36"/>
      <c r="NJH141" s="36"/>
      <c r="NJI141" s="36"/>
      <c r="NJJ141" s="36"/>
      <c r="NJK141" s="36"/>
      <c r="NJL141" s="36"/>
      <c r="NJM141" s="36"/>
      <c r="NJN141" s="37"/>
      <c r="NJO141" s="38"/>
      <c r="NJP141" s="37"/>
      <c r="NJQ141" s="37"/>
      <c r="NJR141" s="44"/>
      <c r="NJS141" s="42"/>
      <c r="NJT141" s="36"/>
      <c r="NJU141" s="36"/>
      <c r="NJV141" s="36"/>
      <c r="NJW141" s="36"/>
      <c r="NJX141" s="36"/>
      <c r="NJY141" s="36"/>
      <c r="NJZ141" s="36"/>
      <c r="NKA141" s="36"/>
      <c r="NKB141" s="36"/>
      <c r="NKC141" s="36"/>
      <c r="NKD141" s="37"/>
      <c r="NKE141" s="38"/>
      <c r="NKF141" s="37"/>
      <c r="NKG141" s="37"/>
      <c r="NKH141" s="44"/>
      <c r="NKI141" s="42"/>
      <c r="NKJ141" s="36"/>
      <c r="NKK141" s="36"/>
      <c r="NKL141" s="36"/>
      <c r="NKM141" s="36"/>
      <c r="NKN141" s="36"/>
      <c r="NKO141" s="36"/>
      <c r="NKP141" s="36"/>
      <c r="NKQ141" s="36"/>
      <c r="NKR141" s="36"/>
      <c r="NKS141" s="36"/>
      <c r="NKT141" s="37"/>
      <c r="NKU141" s="38"/>
      <c r="NKV141" s="37"/>
      <c r="NKW141" s="37"/>
      <c r="NKX141" s="44"/>
      <c r="NKY141" s="42"/>
      <c r="NKZ141" s="36"/>
      <c r="NLA141" s="36"/>
      <c r="NLB141" s="36"/>
      <c r="NLC141" s="36"/>
      <c r="NLD141" s="36"/>
      <c r="NLE141" s="36"/>
      <c r="NLF141" s="36"/>
      <c r="NLG141" s="36"/>
      <c r="NLH141" s="36"/>
      <c r="NLI141" s="36"/>
      <c r="NLJ141" s="37"/>
      <c r="NLK141" s="38"/>
      <c r="NLL141" s="37"/>
      <c r="NLM141" s="37"/>
      <c r="NLN141" s="44"/>
      <c r="NLO141" s="42"/>
      <c r="NLP141" s="36"/>
      <c r="NLQ141" s="36"/>
      <c r="NLR141" s="36"/>
      <c r="NLS141" s="36"/>
      <c r="NLT141" s="36"/>
      <c r="NLU141" s="36"/>
      <c r="NLV141" s="36"/>
      <c r="NLW141" s="36"/>
      <c r="NLX141" s="36"/>
      <c r="NLY141" s="36"/>
      <c r="NLZ141" s="37"/>
      <c r="NMA141" s="38"/>
      <c r="NMB141" s="37"/>
      <c r="NMC141" s="37"/>
      <c r="NMD141" s="44"/>
      <c r="NME141" s="42"/>
      <c r="NMF141" s="36"/>
      <c r="NMG141" s="36"/>
      <c r="NMH141" s="36"/>
      <c r="NMI141" s="36"/>
      <c r="NMJ141" s="36"/>
      <c r="NMK141" s="36"/>
      <c r="NML141" s="36"/>
      <c r="NMM141" s="36"/>
      <c r="NMN141" s="36"/>
      <c r="NMO141" s="36"/>
      <c r="NMP141" s="37"/>
      <c r="NMQ141" s="38"/>
      <c r="NMR141" s="37"/>
      <c r="NMS141" s="37"/>
      <c r="NMT141" s="44"/>
      <c r="NMU141" s="42"/>
      <c r="NMV141" s="36"/>
      <c r="NMW141" s="36"/>
      <c r="NMX141" s="36"/>
      <c r="NMY141" s="36"/>
      <c r="NMZ141" s="36"/>
      <c r="NNA141" s="36"/>
      <c r="NNB141" s="36"/>
      <c r="NNC141" s="36"/>
      <c r="NND141" s="36"/>
      <c r="NNE141" s="36"/>
      <c r="NNF141" s="37"/>
      <c r="NNG141" s="38"/>
      <c r="NNH141" s="37"/>
      <c r="NNI141" s="37"/>
      <c r="NNJ141" s="44"/>
      <c r="NNK141" s="42"/>
      <c r="NNL141" s="36"/>
      <c r="NNM141" s="36"/>
      <c r="NNN141" s="36"/>
      <c r="NNO141" s="36"/>
      <c r="NNP141" s="36"/>
      <c r="NNQ141" s="36"/>
      <c r="NNR141" s="36"/>
      <c r="NNS141" s="36"/>
      <c r="NNT141" s="36"/>
      <c r="NNU141" s="36"/>
      <c r="NNV141" s="37"/>
      <c r="NNW141" s="38"/>
      <c r="NNX141" s="37"/>
      <c r="NNY141" s="37"/>
      <c r="NNZ141" s="44"/>
      <c r="NOA141" s="42"/>
      <c r="NOB141" s="36"/>
      <c r="NOC141" s="36"/>
      <c r="NOD141" s="36"/>
      <c r="NOE141" s="36"/>
      <c r="NOF141" s="36"/>
      <c r="NOG141" s="36"/>
      <c r="NOH141" s="36"/>
      <c r="NOI141" s="36"/>
      <c r="NOJ141" s="36"/>
      <c r="NOK141" s="36"/>
      <c r="NOL141" s="37"/>
      <c r="NOM141" s="38"/>
      <c r="NON141" s="37"/>
      <c r="NOO141" s="37"/>
      <c r="NOP141" s="44"/>
      <c r="NOQ141" s="42"/>
      <c r="NOR141" s="36"/>
      <c r="NOS141" s="36"/>
      <c r="NOT141" s="36"/>
      <c r="NOU141" s="36"/>
      <c r="NOV141" s="36"/>
      <c r="NOW141" s="36"/>
      <c r="NOX141" s="36"/>
      <c r="NOY141" s="36"/>
      <c r="NOZ141" s="36"/>
      <c r="NPA141" s="36"/>
      <c r="NPB141" s="37"/>
      <c r="NPC141" s="38"/>
      <c r="NPD141" s="37"/>
      <c r="NPE141" s="37"/>
      <c r="NPF141" s="44"/>
      <c r="NPG141" s="42"/>
      <c r="NPH141" s="36"/>
      <c r="NPI141" s="36"/>
      <c r="NPJ141" s="36"/>
      <c r="NPK141" s="36"/>
      <c r="NPL141" s="36"/>
      <c r="NPM141" s="36"/>
      <c r="NPN141" s="36"/>
      <c r="NPO141" s="36"/>
      <c r="NPP141" s="36"/>
      <c r="NPQ141" s="36"/>
      <c r="NPR141" s="37"/>
      <c r="NPS141" s="38"/>
      <c r="NPT141" s="37"/>
      <c r="NPU141" s="37"/>
      <c r="NPV141" s="44"/>
      <c r="NPW141" s="42"/>
      <c r="NPX141" s="36"/>
      <c r="NPY141" s="36"/>
      <c r="NPZ141" s="36"/>
      <c r="NQA141" s="36"/>
      <c r="NQB141" s="36"/>
      <c r="NQC141" s="36"/>
      <c r="NQD141" s="36"/>
      <c r="NQE141" s="36"/>
      <c r="NQF141" s="36"/>
      <c r="NQG141" s="36"/>
      <c r="NQH141" s="37"/>
      <c r="NQI141" s="38"/>
      <c r="NQJ141" s="37"/>
      <c r="NQK141" s="37"/>
      <c r="NQL141" s="44"/>
      <c r="NQM141" s="42"/>
      <c r="NQN141" s="36"/>
      <c r="NQO141" s="36"/>
      <c r="NQP141" s="36"/>
      <c r="NQQ141" s="36"/>
      <c r="NQR141" s="36"/>
      <c r="NQS141" s="36"/>
      <c r="NQT141" s="36"/>
      <c r="NQU141" s="36"/>
      <c r="NQV141" s="36"/>
      <c r="NQW141" s="36"/>
      <c r="NQX141" s="37"/>
      <c r="NQY141" s="38"/>
      <c r="NQZ141" s="37"/>
      <c r="NRA141" s="37"/>
      <c r="NRB141" s="44"/>
      <c r="NRC141" s="42"/>
      <c r="NRD141" s="36"/>
      <c r="NRE141" s="36"/>
      <c r="NRF141" s="36"/>
      <c r="NRG141" s="36"/>
      <c r="NRH141" s="36"/>
      <c r="NRI141" s="36"/>
      <c r="NRJ141" s="36"/>
      <c r="NRK141" s="36"/>
      <c r="NRL141" s="36"/>
      <c r="NRM141" s="36"/>
      <c r="NRN141" s="37"/>
      <c r="NRO141" s="38"/>
      <c r="NRP141" s="37"/>
      <c r="NRQ141" s="37"/>
      <c r="NRR141" s="44"/>
      <c r="NRS141" s="42"/>
      <c r="NRT141" s="36"/>
      <c r="NRU141" s="36"/>
      <c r="NRV141" s="36"/>
      <c r="NRW141" s="36"/>
      <c r="NRX141" s="36"/>
      <c r="NRY141" s="36"/>
      <c r="NRZ141" s="36"/>
      <c r="NSA141" s="36"/>
      <c r="NSB141" s="36"/>
      <c r="NSC141" s="36"/>
      <c r="NSD141" s="37"/>
      <c r="NSE141" s="38"/>
      <c r="NSF141" s="37"/>
      <c r="NSG141" s="37"/>
      <c r="NSH141" s="44"/>
      <c r="NSI141" s="42"/>
      <c r="NSJ141" s="36"/>
      <c r="NSK141" s="36"/>
      <c r="NSL141" s="36"/>
      <c r="NSM141" s="36"/>
      <c r="NSN141" s="36"/>
      <c r="NSO141" s="36"/>
      <c r="NSP141" s="36"/>
      <c r="NSQ141" s="36"/>
      <c r="NSR141" s="36"/>
      <c r="NSS141" s="36"/>
      <c r="NST141" s="37"/>
      <c r="NSU141" s="38"/>
      <c r="NSV141" s="37"/>
      <c r="NSW141" s="37"/>
      <c r="NSX141" s="44"/>
      <c r="NSY141" s="42"/>
      <c r="NSZ141" s="36"/>
      <c r="NTA141" s="36"/>
      <c r="NTB141" s="36"/>
      <c r="NTC141" s="36"/>
      <c r="NTD141" s="36"/>
      <c r="NTE141" s="36"/>
      <c r="NTF141" s="36"/>
      <c r="NTG141" s="36"/>
      <c r="NTH141" s="36"/>
      <c r="NTI141" s="36"/>
      <c r="NTJ141" s="37"/>
      <c r="NTK141" s="38"/>
      <c r="NTL141" s="37"/>
      <c r="NTM141" s="37"/>
      <c r="NTN141" s="44"/>
      <c r="NTO141" s="42"/>
      <c r="NTP141" s="36"/>
      <c r="NTQ141" s="36"/>
      <c r="NTR141" s="36"/>
      <c r="NTS141" s="36"/>
      <c r="NTT141" s="36"/>
      <c r="NTU141" s="36"/>
      <c r="NTV141" s="36"/>
      <c r="NTW141" s="36"/>
      <c r="NTX141" s="36"/>
      <c r="NTY141" s="36"/>
      <c r="NTZ141" s="37"/>
      <c r="NUA141" s="38"/>
      <c r="NUB141" s="37"/>
      <c r="NUC141" s="37"/>
      <c r="NUD141" s="44"/>
      <c r="NUE141" s="42"/>
      <c r="NUF141" s="36"/>
      <c r="NUG141" s="36"/>
      <c r="NUH141" s="36"/>
      <c r="NUI141" s="36"/>
      <c r="NUJ141" s="36"/>
      <c r="NUK141" s="36"/>
      <c r="NUL141" s="36"/>
      <c r="NUM141" s="36"/>
      <c r="NUN141" s="36"/>
      <c r="NUO141" s="36"/>
      <c r="NUP141" s="37"/>
      <c r="NUQ141" s="38"/>
      <c r="NUR141" s="37"/>
      <c r="NUS141" s="37"/>
      <c r="NUT141" s="44"/>
      <c r="NUU141" s="42"/>
      <c r="NUV141" s="36"/>
      <c r="NUW141" s="36"/>
      <c r="NUX141" s="36"/>
      <c r="NUY141" s="36"/>
      <c r="NUZ141" s="36"/>
      <c r="NVA141" s="36"/>
      <c r="NVB141" s="36"/>
      <c r="NVC141" s="36"/>
      <c r="NVD141" s="36"/>
      <c r="NVE141" s="36"/>
      <c r="NVF141" s="37"/>
      <c r="NVG141" s="38"/>
      <c r="NVH141" s="37"/>
      <c r="NVI141" s="37"/>
      <c r="NVJ141" s="44"/>
      <c r="NVK141" s="42"/>
      <c r="NVL141" s="36"/>
      <c r="NVM141" s="36"/>
      <c r="NVN141" s="36"/>
      <c r="NVO141" s="36"/>
      <c r="NVP141" s="36"/>
      <c r="NVQ141" s="36"/>
      <c r="NVR141" s="36"/>
      <c r="NVS141" s="36"/>
      <c r="NVT141" s="36"/>
      <c r="NVU141" s="36"/>
      <c r="NVV141" s="37"/>
      <c r="NVW141" s="38"/>
      <c r="NVX141" s="37"/>
      <c r="NVY141" s="37"/>
      <c r="NVZ141" s="44"/>
      <c r="NWA141" s="42"/>
      <c r="NWB141" s="36"/>
      <c r="NWC141" s="36"/>
      <c r="NWD141" s="36"/>
      <c r="NWE141" s="36"/>
      <c r="NWF141" s="36"/>
      <c r="NWG141" s="36"/>
      <c r="NWH141" s="36"/>
      <c r="NWI141" s="36"/>
      <c r="NWJ141" s="36"/>
      <c r="NWK141" s="36"/>
      <c r="NWL141" s="37"/>
      <c r="NWM141" s="38"/>
      <c r="NWN141" s="37"/>
      <c r="NWO141" s="37"/>
      <c r="NWP141" s="44"/>
      <c r="NWQ141" s="42"/>
      <c r="NWR141" s="36"/>
      <c r="NWS141" s="36"/>
      <c r="NWT141" s="36"/>
      <c r="NWU141" s="36"/>
      <c r="NWV141" s="36"/>
      <c r="NWW141" s="36"/>
      <c r="NWX141" s="36"/>
      <c r="NWY141" s="36"/>
      <c r="NWZ141" s="36"/>
      <c r="NXA141" s="36"/>
      <c r="NXB141" s="37"/>
      <c r="NXC141" s="38"/>
      <c r="NXD141" s="37"/>
      <c r="NXE141" s="37"/>
      <c r="NXF141" s="44"/>
      <c r="NXG141" s="42"/>
      <c r="NXH141" s="36"/>
      <c r="NXI141" s="36"/>
      <c r="NXJ141" s="36"/>
      <c r="NXK141" s="36"/>
      <c r="NXL141" s="36"/>
      <c r="NXM141" s="36"/>
      <c r="NXN141" s="36"/>
      <c r="NXO141" s="36"/>
      <c r="NXP141" s="36"/>
      <c r="NXQ141" s="36"/>
      <c r="NXR141" s="37"/>
      <c r="NXS141" s="38"/>
      <c r="NXT141" s="37"/>
      <c r="NXU141" s="37"/>
      <c r="NXV141" s="44"/>
      <c r="NXW141" s="42"/>
      <c r="NXX141" s="36"/>
      <c r="NXY141" s="36"/>
      <c r="NXZ141" s="36"/>
      <c r="NYA141" s="36"/>
      <c r="NYB141" s="36"/>
      <c r="NYC141" s="36"/>
      <c r="NYD141" s="36"/>
      <c r="NYE141" s="36"/>
      <c r="NYF141" s="36"/>
      <c r="NYG141" s="36"/>
      <c r="NYH141" s="37"/>
      <c r="NYI141" s="38"/>
      <c r="NYJ141" s="37"/>
      <c r="NYK141" s="37"/>
      <c r="NYL141" s="44"/>
      <c r="NYM141" s="42"/>
      <c r="NYN141" s="36"/>
      <c r="NYO141" s="36"/>
      <c r="NYP141" s="36"/>
      <c r="NYQ141" s="36"/>
      <c r="NYR141" s="36"/>
      <c r="NYS141" s="36"/>
      <c r="NYT141" s="36"/>
      <c r="NYU141" s="36"/>
      <c r="NYV141" s="36"/>
      <c r="NYW141" s="36"/>
      <c r="NYX141" s="37"/>
      <c r="NYY141" s="38"/>
      <c r="NYZ141" s="37"/>
      <c r="NZA141" s="37"/>
      <c r="NZB141" s="44"/>
      <c r="NZC141" s="42"/>
      <c r="NZD141" s="36"/>
      <c r="NZE141" s="36"/>
      <c r="NZF141" s="36"/>
      <c r="NZG141" s="36"/>
      <c r="NZH141" s="36"/>
      <c r="NZI141" s="36"/>
      <c r="NZJ141" s="36"/>
      <c r="NZK141" s="36"/>
      <c r="NZL141" s="36"/>
      <c r="NZM141" s="36"/>
      <c r="NZN141" s="37"/>
      <c r="NZO141" s="38"/>
      <c r="NZP141" s="37"/>
      <c r="NZQ141" s="37"/>
      <c r="NZR141" s="44"/>
      <c r="NZS141" s="42"/>
      <c r="NZT141" s="36"/>
      <c r="NZU141" s="36"/>
      <c r="NZV141" s="36"/>
      <c r="NZW141" s="36"/>
      <c r="NZX141" s="36"/>
      <c r="NZY141" s="36"/>
      <c r="NZZ141" s="36"/>
      <c r="OAA141" s="36"/>
      <c r="OAB141" s="36"/>
      <c r="OAC141" s="36"/>
      <c r="OAD141" s="37"/>
      <c r="OAE141" s="38"/>
      <c r="OAF141" s="37"/>
      <c r="OAG141" s="37"/>
      <c r="OAH141" s="44"/>
      <c r="OAI141" s="42"/>
      <c r="OAJ141" s="36"/>
      <c r="OAK141" s="36"/>
      <c r="OAL141" s="36"/>
      <c r="OAM141" s="36"/>
      <c r="OAN141" s="36"/>
      <c r="OAO141" s="36"/>
      <c r="OAP141" s="36"/>
      <c r="OAQ141" s="36"/>
      <c r="OAR141" s="36"/>
      <c r="OAS141" s="36"/>
      <c r="OAT141" s="37"/>
      <c r="OAU141" s="38"/>
      <c r="OAV141" s="37"/>
      <c r="OAW141" s="37"/>
      <c r="OAX141" s="44"/>
      <c r="OAY141" s="42"/>
      <c r="OAZ141" s="36"/>
      <c r="OBA141" s="36"/>
      <c r="OBB141" s="36"/>
      <c r="OBC141" s="36"/>
      <c r="OBD141" s="36"/>
      <c r="OBE141" s="36"/>
      <c r="OBF141" s="36"/>
      <c r="OBG141" s="36"/>
      <c r="OBH141" s="36"/>
      <c r="OBI141" s="36"/>
      <c r="OBJ141" s="37"/>
      <c r="OBK141" s="38"/>
      <c r="OBL141" s="37"/>
      <c r="OBM141" s="37"/>
      <c r="OBN141" s="44"/>
      <c r="OBO141" s="42"/>
      <c r="OBP141" s="36"/>
      <c r="OBQ141" s="36"/>
      <c r="OBR141" s="36"/>
      <c r="OBS141" s="36"/>
      <c r="OBT141" s="36"/>
      <c r="OBU141" s="36"/>
      <c r="OBV141" s="36"/>
      <c r="OBW141" s="36"/>
      <c r="OBX141" s="36"/>
      <c r="OBY141" s="36"/>
      <c r="OBZ141" s="37"/>
      <c r="OCA141" s="38"/>
      <c r="OCB141" s="37"/>
      <c r="OCC141" s="37"/>
      <c r="OCD141" s="44"/>
      <c r="OCE141" s="42"/>
      <c r="OCF141" s="36"/>
      <c r="OCG141" s="36"/>
      <c r="OCH141" s="36"/>
      <c r="OCI141" s="36"/>
      <c r="OCJ141" s="36"/>
      <c r="OCK141" s="36"/>
      <c r="OCL141" s="36"/>
      <c r="OCM141" s="36"/>
      <c r="OCN141" s="36"/>
      <c r="OCO141" s="36"/>
      <c r="OCP141" s="37"/>
      <c r="OCQ141" s="38"/>
      <c r="OCR141" s="37"/>
      <c r="OCS141" s="37"/>
      <c r="OCT141" s="44"/>
      <c r="OCU141" s="42"/>
      <c r="OCV141" s="36"/>
      <c r="OCW141" s="36"/>
      <c r="OCX141" s="36"/>
      <c r="OCY141" s="36"/>
      <c r="OCZ141" s="36"/>
      <c r="ODA141" s="36"/>
      <c r="ODB141" s="36"/>
      <c r="ODC141" s="36"/>
      <c r="ODD141" s="36"/>
      <c r="ODE141" s="36"/>
      <c r="ODF141" s="37"/>
      <c r="ODG141" s="38"/>
      <c r="ODH141" s="37"/>
      <c r="ODI141" s="37"/>
      <c r="ODJ141" s="44"/>
      <c r="ODK141" s="42"/>
      <c r="ODL141" s="36"/>
      <c r="ODM141" s="36"/>
      <c r="ODN141" s="36"/>
      <c r="ODO141" s="36"/>
      <c r="ODP141" s="36"/>
      <c r="ODQ141" s="36"/>
      <c r="ODR141" s="36"/>
      <c r="ODS141" s="36"/>
      <c r="ODT141" s="36"/>
      <c r="ODU141" s="36"/>
      <c r="ODV141" s="37"/>
      <c r="ODW141" s="38"/>
      <c r="ODX141" s="37"/>
      <c r="ODY141" s="37"/>
      <c r="ODZ141" s="44"/>
      <c r="OEA141" s="42"/>
      <c r="OEB141" s="36"/>
      <c r="OEC141" s="36"/>
      <c r="OED141" s="36"/>
      <c r="OEE141" s="36"/>
      <c r="OEF141" s="36"/>
      <c r="OEG141" s="36"/>
      <c r="OEH141" s="36"/>
      <c r="OEI141" s="36"/>
      <c r="OEJ141" s="36"/>
      <c r="OEK141" s="36"/>
      <c r="OEL141" s="37"/>
      <c r="OEM141" s="38"/>
      <c r="OEN141" s="37"/>
      <c r="OEO141" s="37"/>
      <c r="OEP141" s="44"/>
      <c r="OEQ141" s="42"/>
      <c r="OER141" s="36"/>
      <c r="OES141" s="36"/>
      <c r="OET141" s="36"/>
      <c r="OEU141" s="36"/>
      <c r="OEV141" s="36"/>
      <c r="OEW141" s="36"/>
      <c r="OEX141" s="36"/>
      <c r="OEY141" s="36"/>
      <c r="OEZ141" s="36"/>
      <c r="OFA141" s="36"/>
      <c r="OFB141" s="37"/>
      <c r="OFC141" s="38"/>
      <c r="OFD141" s="37"/>
      <c r="OFE141" s="37"/>
      <c r="OFF141" s="44"/>
      <c r="OFG141" s="42"/>
      <c r="OFH141" s="36"/>
      <c r="OFI141" s="36"/>
      <c r="OFJ141" s="36"/>
      <c r="OFK141" s="36"/>
      <c r="OFL141" s="36"/>
      <c r="OFM141" s="36"/>
      <c r="OFN141" s="36"/>
      <c r="OFO141" s="36"/>
      <c r="OFP141" s="36"/>
      <c r="OFQ141" s="36"/>
      <c r="OFR141" s="37"/>
      <c r="OFS141" s="38"/>
      <c r="OFT141" s="37"/>
      <c r="OFU141" s="37"/>
      <c r="OFV141" s="44"/>
      <c r="OFW141" s="42"/>
      <c r="OFX141" s="36"/>
      <c r="OFY141" s="36"/>
      <c r="OFZ141" s="36"/>
      <c r="OGA141" s="36"/>
      <c r="OGB141" s="36"/>
      <c r="OGC141" s="36"/>
      <c r="OGD141" s="36"/>
      <c r="OGE141" s="36"/>
      <c r="OGF141" s="36"/>
      <c r="OGG141" s="36"/>
      <c r="OGH141" s="37"/>
      <c r="OGI141" s="38"/>
      <c r="OGJ141" s="37"/>
      <c r="OGK141" s="37"/>
      <c r="OGL141" s="44"/>
      <c r="OGM141" s="42"/>
      <c r="OGN141" s="36"/>
      <c r="OGO141" s="36"/>
      <c r="OGP141" s="36"/>
      <c r="OGQ141" s="36"/>
      <c r="OGR141" s="36"/>
      <c r="OGS141" s="36"/>
      <c r="OGT141" s="36"/>
      <c r="OGU141" s="36"/>
      <c r="OGV141" s="36"/>
      <c r="OGW141" s="36"/>
      <c r="OGX141" s="37"/>
      <c r="OGY141" s="38"/>
      <c r="OGZ141" s="37"/>
      <c r="OHA141" s="37"/>
      <c r="OHB141" s="44"/>
      <c r="OHC141" s="42"/>
      <c r="OHD141" s="36"/>
      <c r="OHE141" s="36"/>
      <c r="OHF141" s="36"/>
      <c r="OHG141" s="36"/>
      <c r="OHH141" s="36"/>
      <c r="OHI141" s="36"/>
      <c r="OHJ141" s="36"/>
      <c r="OHK141" s="36"/>
      <c r="OHL141" s="36"/>
      <c r="OHM141" s="36"/>
      <c r="OHN141" s="37"/>
      <c r="OHO141" s="38"/>
      <c r="OHP141" s="37"/>
      <c r="OHQ141" s="37"/>
      <c r="OHR141" s="44"/>
      <c r="OHS141" s="42"/>
      <c r="OHT141" s="36"/>
      <c r="OHU141" s="36"/>
      <c r="OHV141" s="36"/>
      <c r="OHW141" s="36"/>
      <c r="OHX141" s="36"/>
      <c r="OHY141" s="36"/>
      <c r="OHZ141" s="36"/>
      <c r="OIA141" s="36"/>
      <c r="OIB141" s="36"/>
      <c r="OIC141" s="36"/>
      <c r="OID141" s="37"/>
      <c r="OIE141" s="38"/>
      <c r="OIF141" s="37"/>
      <c r="OIG141" s="37"/>
      <c r="OIH141" s="44"/>
      <c r="OII141" s="42"/>
      <c r="OIJ141" s="36"/>
      <c r="OIK141" s="36"/>
      <c r="OIL141" s="36"/>
      <c r="OIM141" s="36"/>
      <c r="OIN141" s="36"/>
      <c r="OIO141" s="36"/>
      <c r="OIP141" s="36"/>
      <c r="OIQ141" s="36"/>
      <c r="OIR141" s="36"/>
      <c r="OIS141" s="36"/>
      <c r="OIT141" s="37"/>
      <c r="OIU141" s="38"/>
      <c r="OIV141" s="37"/>
      <c r="OIW141" s="37"/>
      <c r="OIX141" s="44"/>
      <c r="OIY141" s="42"/>
      <c r="OIZ141" s="36"/>
      <c r="OJA141" s="36"/>
      <c r="OJB141" s="36"/>
      <c r="OJC141" s="36"/>
      <c r="OJD141" s="36"/>
      <c r="OJE141" s="36"/>
      <c r="OJF141" s="36"/>
      <c r="OJG141" s="36"/>
      <c r="OJH141" s="36"/>
      <c r="OJI141" s="36"/>
      <c r="OJJ141" s="37"/>
      <c r="OJK141" s="38"/>
      <c r="OJL141" s="37"/>
      <c r="OJM141" s="37"/>
      <c r="OJN141" s="44"/>
      <c r="OJO141" s="42"/>
      <c r="OJP141" s="36"/>
      <c r="OJQ141" s="36"/>
      <c r="OJR141" s="36"/>
      <c r="OJS141" s="36"/>
      <c r="OJT141" s="36"/>
      <c r="OJU141" s="36"/>
      <c r="OJV141" s="36"/>
      <c r="OJW141" s="36"/>
      <c r="OJX141" s="36"/>
      <c r="OJY141" s="36"/>
      <c r="OJZ141" s="37"/>
      <c r="OKA141" s="38"/>
      <c r="OKB141" s="37"/>
      <c r="OKC141" s="37"/>
      <c r="OKD141" s="44"/>
      <c r="OKE141" s="42"/>
      <c r="OKF141" s="36"/>
      <c r="OKG141" s="36"/>
      <c r="OKH141" s="36"/>
      <c r="OKI141" s="36"/>
      <c r="OKJ141" s="36"/>
      <c r="OKK141" s="36"/>
      <c r="OKL141" s="36"/>
      <c r="OKM141" s="36"/>
      <c r="OKN141" s="36"/>
      <c r="OKO141" s="36"/>
      <c r="OKP141" s="37"/>
      <c r="OKQ141" s="38"/>
      <c r="OKR141" s="37"/>
      <c r="OKS141" s="37"/>
      <c r="OKT141" s="44"/>
      <c r="OKU141" s="42"/>
      <c r="OKV141" s="36"/>
      <c r="OKW141" s="36"/>
      <c r="OKX141" s="36"/>
      <c r="OKY141" s="36"/>
      <c r="OKZ141" s="36"/>
      <c r="OLA141" s="36"/>
      <c r="OLB141" s="36"/>
      <c r="OLC141" s="36"/>
      <c r="OLD141" s="36"/>
      <c r="OLE141" s="36"/>
      <c r="OLF141" s="37"/>
      <c r="OLG141" s="38"/>
      <c r="OLH141" s="37"/>
      <c r="OLI141" s="37"/>
      <c r="OLJ141" s="44"/>
      <c r="OLK141" s="42"/>
      <c r="OLL141" s="36"/>
      <c r="OLM141" s="36"/>
      <c r="OLN141" s="36"/>
      <c r="OLO141" s="36"/>
      <c r="OLP141" s="36"/>
      <c r="OLQ141" s="36"/>
      <c r="OLR141" s="36"/>
      <c r="OLS141" s="36"/>
      <c r="OLT141" s="36"/>
      <c r="OLU141" s="36"/>
      <c r="OLV141" s="37"/>
      <c r="OLW141" s="38"/>
      <c r="OLX141" s="37"/>
      <c r="OLY141" s="37"/>
      <c r="OLZ141" s="44"/>
      <c r="OMA141" s="42"/>
      <c r="OMB141" s="36"/>
      <c r="OMC141" s="36"/>
      <c r="OMD141" s="36"/>
      <c r="OME141" s="36"/>
      <c r="OMF141" s="36"/>
      <c r="OMG141" s="36"/>
      <c r="OMH141" s="36"/>
      <c r="OMI141" s="36"/>
      <c r="OMJ141" s="36"/>
      <c r="OMK141" s="36"/>
      <c r="OML141" s="37"/>
      <c r="OMM141" s="38"/>
      <c r="OMN141" s="37"/>
      <c r="OMO141" s="37"/>
      <c r="OMP141" s="44"/>
      <c r="OMQ141" s="42"/>
      <c r="OMR141" s="36"/>
      <c r="OMS141" s="36"/>
      <c r="OMT141" s="36"/>
      <c r="OMU141" s="36"/>
      <c r="OMV141" s="36"/>
      <c r="OMW141" s="36"/>
      <c r="OMX141" s="36"/>
      <c r="OMY141" s="36"/>
      <c r="OMZ141" s="36"/>
      <c r="ONA141" s="36"/>
      <c r="ONB141" s="37"/>
      <c r="ONC141" s="38"/>
      <c r="OND141" s="37"/>
      <c r="ONE141" s="37"/>
      <c r="ONF141" s="44"/>
      <c r="ONG141" s="42"/>
      <c r="ONH141" s="36"/>
      <c r="ONI141" s="36"/>
      <c r="ONJ141" s="36"/>
      <c r="ONK141" s="36"/>
      <c r="ONL141" s="36"/>
      <c r="ONM141" s="36"/>
      <c r="ONN141" s="36"/>
      <c r="ONO141" s="36"/>
      <c r="ONP141" s="36"/>
      <c r="ONQ141" s="36"/>
      <c r="ONR141" s="37"/>
      <c r="ONS141" s="38"/>
      <c r="ONT141" s="37"/>
      <c r="ONU141" s="37"/>
      <c r="ONV141" s="44"/>
      <c r="ONW141" s="42"/>
      <c r="ONX141" s="36"/>
      <c r="ONY141" s="36"/>
      <c r="ONZ141" s="36"/>
      <c r="OOA141" s="36"/>
      <c r="OOB141" s="36"/>
      <c r="OOC141" s="36"/>
      <c r="OOD141" s="36"/>
      <c r="OOE141" s="36"/>
      <c r="OOF141" s="36"/>
      <c r="OOG141" s="36"/>
      <c r="OOH141" s="37"/>
      <c r="OOI141" s="38"/>
      <c r="OOJ141" s="37"/>
      <c r="OOK141" s="37"/>
      <c r="OOL141" s="44"/>
      <c r="OOM141" s="42"/>
      <c r="OON141" s="36"/>
      <c r="OOO141" s="36"/>
      <c r="OOP141" s="36"/>
      <c r="OOQ141" s="36"/>
      <c r="OOR141" s="36"/>
      <c r="OOS141" s="36"/>
      <c r="OOT141" s="36"/>
      <c r="OOU141" s="36"/>
      <c r="OOV141" s="36"/>
      <c r="OOW141" s="36"/>
      <c r="OOX141" s="37"/>
      <c r="OOY141" s="38"/>
      <c r="OOZ141" s="37"/>
      <c r="OPA141" s="37"/>
      <c r="OPB141" s="44"/>
      <c r="OPC141" s="42"/>
      <c r="OPD141" s="36"/>
      <c r="OPE141" s="36"/>
      <c r="OPF141" s="36"/>
      <c r="OPG141" s="36"/>
      <c r="OPH141" s="36"/>
      <c r="OPI141" s="36"/>
      <c r="OPJ141" s="36"/>
      <c r="OPK141" s="36"/>
      <c r="OPL141" s="36"/>
      <c r="OPM141" s="36"/>
      <c r="OPN141" s="37"/>
      <c r="OPO141" s="38"/>
      <c r="OPP141" s="37"/>
      <c r="OPQ141" s="37"/>
      <c r="OPR141" s="44"/>
      <c r="OPS141" s="42"/>
      <c r="OPT141" s="36"/>
      <c r="OPU141" s="36"/>
      <c r="OPV141" s="36"/>
      <c r="OPW141" s="36"/>
      <c r="OPX141" s="36"/>
      <c r="OPY141" s="36"/>
      <c r="OPZ141" s="36"/>
      <c r="OQA141" s="36"/>
      <c r="OQB141" s="36"/>
      <c r="OQC141" s="36"/>
      <c r="OQD141" s="37"/>
      <c r="OQE141" s="38"/>
      <c r="OQF141" s="37"/>
      <c r="OQG141" s="37"/>
      <c r="OQH141" s="44"/>
      <c r="OQI141" s="42"/>
      <c r="OQJ141" s="36"/>
      <c r="OQK141" s="36"/>
      <c r="OQL141" s="36"/>
      <c r="OQM141" s="36"/>
      <c r="OQN141" s="36"/>
      <c r="OQO141" s="36"/>
      <c r="OQP141" s="36"/>
      <c r="OQQ141" s="36"/>
      <c r="OQR141" s="36"/>
      <c r="OQS141" s="36"/>
      <c r="OQT141" s="37"/>
      <c r="OQU141" s="38"/>
      <c r="OQV141" s="37"/>
      <c r="OQW141" s="37"/>
      <c r="OQX141" s="44"/>
      <c r="OQY141" s="42"/>
      <c r="OQZ141" s="36"/>
      <c r="ORA141" s="36"/>
      <c r="ORB141" s="36"/>
      <c r="ORC141" s="36"/>
      <c r="ORD141" s="36"/>
      <c r="ORE141" s="36"/>
      <c r="ORF141" s="36"/>
      <c r="ORG141" s="36"/>
      <c r="ORH141" s="36"/>
      <c r="ORI141" s="36"/>
      <c r="ORJ141" s="37"/>
      <c r="ORK141" s="38"/>
      <c r="ORL141" s="37"/>
      <c r="ORM141" s="37"/>
      <c r="ORN141" s="44"/>
      <c r="ORO141" s="42"/>
      <c r="ORP141" s="36"/>
      <c r="ORQ141" s="36"/>
      <c r="ORR141" s="36"/>
      <c r="ORS141" s="36"/>
      <c r="ORT141" s="36"/>
      <c r="ORU141" s="36"/>
      <c r="ORV141" s="36"/>
      <c r="ORW141" s="36"/>
      <c r="ORX141" s="36"/>
      <c r="ORY141" s="36"/>
      <c r="ORZ141" s="37"/>
      <c r="OSA141" s="38"/>
      <c r="OSB141" s="37"/>
      <c r="OSC141" s="37"/>
      <c r="OSD141" s="44"/>
      <c r="OSE141" s="42"/>
      <c r="OSF141" s="36"/>
      <c r="OSG141" s="36"/>
      <c r="OSH141" s="36"/>
      <c r="OSI141" s="36"/>
      <c r="OSJ141" s="36"/>
      <c r="OSK141" s="36"/>
      <c r="OSL141" s="36"/>
      <c r="OSM141" s="36"/>
      <c r="OSN141" s="36"/>
      <c r="OSO141" s="36"/>
      <c r="OSP141" s="37"/>
      <c r="OSQ141" s="38"/>
      <c r="OSR141" s="37"/>
      <c r="OSS141" s="37"/>
      <c r="OST141" s="44"/>
      <c r="OSU141" s="42"/>
      <c r="OSV141" s="36"/>
      <c r="OSW141" s="36"/>
      <c r="OSX141" s="36"/>
      <c r="OSY141" s="36"/>
      <c r="OSZ141" s="36"/>
      <c r="OTA141" s="36"/>
      <c r="OTB141" s="36"/>
      <c r="OTC141" s="36"/>
      <c r="OTD141" s="36"/>
      <c r="OTE141" s="36"/>
      <c r="OTF141" s="37"/>
      <c r="OTG141" s="38"/>
      <c r="OTH141" s="37"/>
      <c r="OTI141" s="37"/>
      <c r="OTJ141" s="44"/>
      <c r="OTK141" s="42"/>
      <c r="OTL141" s="36"/>
      <c r="OTM141" s="36"/>
      <c r="OTN141" s="36"/>
      <c r="OTO141" s="36"/>
      <c r="OTP141" s="36"/>
      <c r="OTQ141" s="36"/>
      <c r="OTR141" s="36"/>
      <c r="OTS141" s="36"/>
      <c r="OTT141" s="36"/>
      <c r="OTU141" s="36"/>
      <c r="OTV141" s="37"/>
      <c r="OTW141" s="38"/>
      <c r="OTX141" s="37"/>
      <c r="OTY141" s="37"/>
      <c r="OTZ141" s="44"/>
      <c r="OUA141" s="42"/>
      <c r="OUB141" s="36"/>
      <c r="OUC141" s="36"/>
      <c r="OUD141" s="36"/>
      <c r="OUE141" s="36"/>
      <c r="OUF141" s="36"/>
      <c r="OUG141" s="36"/>
      <c r="OUH141" s="36"/>
      <c r="OUI141" s="36"/>
      <c r="OUJ141" s="36"/>
      <c r="OUK141" s="36"/>
      <c r="OUL141" s="37"/>
      <c r="OUM141" s="38"/>
      <c r="OUN141" s="37"/>
      <c r="OUO141" s="37"/>
      <c r="OUP141" s="44"/>
      <c r="OUQ141" s="42"/>
      <c r="OUR141" s="36"/>
      <c r="OUS141" s="36"/>
      <c r="OUT141" s="36"/>
      <c r="OUU141" s="36"/>
      <c r="OUV141" s="36"/>
      <c r="OUW141" s="36"/>
      <c r="OUX141" s="36"/>
      <c r="OUY141" s="36"/>
      <c r="OUZ141" s="36"/>
      <c r="OVA141" s="36"/>
      <c r="OVB141" s="37"/>
      <c r="OVC141" s="38"/>
      <c r="OVD141" s="37"/>
      <c r="OVE141" s="37"/>
      <c r="OVF141" s="44"/>
      <c r="OVG141" s="42"/>
      <c r="OVH141" s="36"/>
      <c r="OVI141" s="36"/>
      <c r="OVJ141" s="36"/>
      <c r="OVK141" s="36"/>
      <c r="OVL141" s="36"/>
      <c r="OVM141" s="36"/>
      <c r="OVN141" s="36"/>
      <c r="OVO141" s="36"/>
      <c r="OVP141" s="36"/>
      <c r="OVQ141" s="36"/>
      <c r="OVR141" s="37"/>
      <c r="OVS141" s="38"/>
      <c r="OVT141" s="37"/>
      <c r="OVU141" s="37"/>
      <c r="OVV141" s="44"/>
      <c r="OVW141" s="42"/>
      <c r="OVX141" s="36"/>
      <c r="OVY141" s="36"/>
      <c r="OVZ141" s="36"/>
      <c r="OWA141" s="36"/>
      <c r="OWB141" s="36"/>
      <c r="OWC141" s="36"/>
      <c r="OWD141" s="36"/>
      <c r="OWE141" s="36"/>
      <c r="OWF141" s="36"/>
      <c r="OWG141" s="36"/>
      <c r="OWH141" s="37"/>
      <c r="OWI141" s="38"/>
      <c r="OWJ141" s="37"/>
      <c r="OWK141" s="37"/>
      <c r="OWL141" s="44"/>
      <c r="OWM141" s="42"/>
      <c r="OWN141" s="36"/>
      <c r="OWO141" s="36"/>
      <c r="OWP141" s="36"/>
      <c r="OWQ141" s="36"/>
      <c r="OWR141" s="36"/>
      <c r="OWS141" s="36"/>
      <c r="OWT141" s="36"/>
      <c r="OWU141" s="36"/>
      <c r="OWV141" s="36"/>
      <c r="OWW141" s="36"/>
      <c r="OWX141" s="37"/>
      <c r="OWY141" s="38"/>
      <c r="OWZ141" s="37"/>
      <c r="OXA141" s="37"/>
      <c r="OXB141" s="44"/>
      <c r="OXC141" s="42"/>
      <c r="OXD141" s="36"/>
      <c r="OXE141" s="36"/>
      <c r="OXF141" s="36"/>
      <c r="OXG141" s="36"/>
      <c r="OXH141" s="36"/>
      <c r="OXI141" s="36"/>
      <c r="OXJ141" s="36"/>
      <c r="OXK141" s="36"/>
      <c r="OXL141" s="36"/>
      <c r="OXM141" s="36"/>
      <c r="OXN141" s="37"/>
      <c r="OXO141" s="38"/>
      <c r="OXP141" s="37"/>
      <c r="OXQ141" s="37"/>
      <c r="OXR141" s="44"/>
      <c r="OXS141" s="42"/>
      <c r="OXT141" s="36"/>
      <c r="OXU141" s="36"/>
      <c r="OXV141" s="36"/>
      <c r="OXW141" s="36"/>
      <c r="OXX141" s="36"/>
      <c r="OXY141" s="36"/>
      <c r="OXZ141" s="36"/>
      <c r="OYA141" s="36"/>
      <c r="OYB141" s="36"/>
      <c r="OYC141" s="36"/>
      <c r="OYD141" s="37"/>
      <c r="OYE141" s="38"/>
      <c r="OYF141" s="37"/>
      <c r="OYG141" s="37"/>
      <c r="OYH141" s="44"/>
      <c r="OYI141" s="42"/>
      <c r="OYJ141" s="36"/>
      <c r="OYK141" s="36"/>
      <c r="OYL141" s="36"/>
      <c r="OYM141" s="36"/>
      <c r="OYN141" s="36"/>
      <c r="OYO141" s="36"/>
      <c r="OYP141" s="36"/>
      <c r="OYQ141" s="36"/>
      <c r="OYR141" s="36"/>
      <c r="OYS141" s="36"/>
      <c r="OYT141" s="37"/>
      <c r="OYU141" s="38"/>
      <c r="OYV141" s="37"/>
      <c r="OYW141" s="37"/>
      <c r="OYX141" s="44"/>
      <c r="OYY141" s="42"/>
      <c r="OYZ141" s="36"/>
      <c r="OZA141" s="36"/>
      <c r="OZB141" s="36"/>
      <c r="OZC141" s="36"/>
      <c r="OZD141" s="36"/>
      <c r="OZE141" s="36"/>
      <c r="OZF141" s="36"/>
      <c r="OZG141" s="36"/>
      <c r="OZH141" s="36"/>
      <c r="OZI141" s="36"/>
      <c r="OZJ141" s="37"/>
      <c r="OZK141" s="38"/>
      <c r="OZL141" s="37"/>
      <c r="OZM141" s="37"/>
      <c r="OZN141" s="44"/>
      <c r="OZO141" s="42"/>
      <c r="OZP141" s="36"/>
      <c r="OZQ141" s="36"/>
      <c r="OZR141" s="36"/>
      <c r="OZS141" s="36"/>
      <c r="OZT141" s="36"/>
      <c r="OZU141" s="36"/>
      <c r="OZV141" s="36"/>
      <c r="OZW141" s="36"/>
      <c r="OZX141" s="36"/>
      <c r="OZY141" s="36"/>
      <c r="OZZ141" s="37"/>
      <c r="PAA141" s="38"/>
      <c r="PAB141" s="37"/>
      <c r="PAC141" s="37"/>
      <c r="PAD141" s="44"/>
      <c r="PAE141" s="42"/>
      <c r="PAF141" s="36"/>
      <c r="PAG141" s="36"/>
      <c r="PAH141" s="36"/>
      <c r="PAI141" s="36"/>
      <c r="PAJ141" s="36"/>
      <c r="PAK141" s="36"/>
      <c r="PAL141" s="36"/>
      <c r="PAM141" s="36"/>
      <c r="PAN141" s="36"/>
      <c r="PAO141" s="36"/>
      <c r="PAP141" s="37"/>
      <c r="PAQ141" s="38"/>
      <c r="PAR141" s="37"/>
      <c r="PAS141" s="37"/>
      <c r="PAT141" s="44"/>
      <c r="PAU141" s="42"/>
      <c r="PAV141" s="36"/>
      <c r="PAW141" s="36"/>
      <c r="PAX141" s="36"/>
      <c r="PAY141" s="36"/>
      <c r="PAZ141" s="36"/>
      <c r="PBA141" s="36"/>
      <c r="PBB141" s="36"/>
      <c r="PBC141" s="36"/>
      <c r="PBD141" s="36"/>
      <c r="PBE141" s="36"/>
      <c r="PBF141" s="37"/>
      <c r="PBG141" s="38"/>
      <c r="PBH141" s="37"/>
      <c r="PBI141" s="37"/>
      <c r="PBJ141" s="44"/>
      <c r="PBK141" s="42"/>
      <c r="PBL141" s="36"/>
      <c r="PBM141" s="36"/>
      <c r="PBN141" s="36"/>
      <c r="PBO141" s="36"/>
      <c r="PBP141" s="36"/>
      <c r="PBQ141" s="36"/>
      <c r="PBR141" s="36"/>
      <c r="PBS141" s="36"/>
      <c r="PBT141" s="36"/>
      <c r="PBU141" s="36"/>
      <c r="PBV141" s="37"/>
      <c r="PBW141" s="38"/>
      <c r="PBX141" s="37"/>
      <c r="PBY141" s="37"/>
      <c r="PBZ141" s="44"/>
      <c r="PCA141" s="42"/>
      <c r="PCB141" s="36"/>
      <c r="PCC141" s="36"/>
      <c r="PCD141" s="36"/>
      <c r="PCE141" s="36"/>
      <c r="PCF141" s="36"/>
      <c r="PCG141" s="36"/>
      <c r="PCH141" s="36"/>
      <c r="PCI141" s="36"/>
      <c r="PCJ141" s="36"/>
      <c r="PCK141" s="36"/>
      <c r="PCL141" s="37"/>
      <c r="PCM141" s="38"/>
      <c r="PCN141" s="37"/>
      <c r="PCO141" s="37"/>
      <c r="PCP141" s="44"/>
      <c r="PCQ141" s="42"/>
      <c r="PCR141" s="36"/>
      <c r="PCS141" s="36"/>
      <c r="PCT141" s="36"/>
      <c r="PCU141" s="36"/>
      <c r="PCV141" s="36"/>
      <c r="PCW141" s="36"/>
      <c r="PCX141" s="36"/>
      <c r="PCY141" s="36"/>
      <c r="PCZ141" s="36"/>
      <c r="PDA141" s="36"/>
      <c r="PDB141" s="37"/>
      <c r="PDC141" s="38"/>
      <c r="PDD141" s="37"/>
      <c r="PDE141" s="37"/>
      <c r="PDF141" s="44"/>
      <c r="PDG141" s="42"/>
      <c r="PDH141" s="36"/>
      <c r="PDI141" s="36"/>
      <c r="PDJ141" s="36"/>
      <c r="PDK141" s="36"/>
      <c r="PDL141" s="36"/>
      <c r="PDM141" s="36"/>
      <c r="PDN141" s="36"/>
      <c r="PDO141" s="36"/>
      <c r="PDP141" s="36"/>
      <c r="PDQ141" s="36"/>
      <c r="PDR141" s="37"/>
      <c r="PDS141" s="38"/>
      <c r="PDT141" s="37"/>
      <c r="PDU141" s="37"/>
      <c r="PDV141" s="44"/>
      <c r="PDW141" s="42"/>
      <c r="PDX141" s="36"/>
      <c r="PDY141" s="36"/>
      <c r="PDZ141" s="36"/>
      <c r="PEA141" s="36"/>
      <c r="PEB141" s="36"/>
      <c r="PEC141" s="36"/>
      <c r="PED141" s="36"/>
      <c r="PEE141" s="36"/>
      <c r="PEF141" s="36"/>
      <c r="PEG141" s="36"/>
      <c r="PEH141" s="37"/>
      <c r="PEI141" s="38"/>
      <c r="PEJ141" s="37"/>
      <c r="PEK141" s="37"/>
      <c r="PEL141" s="44"/>
      <c r="PEM141" s="42"/>
      <c r="PEN141" s="36"/>
      <c r="PEO141" s="36"/>
      <c r="PEP141" s="36"/>
      <c r="PEQ141" s="36"/>
      <c r="PER141" s="36"/>
      <c r="PES141" s="36"/>
      <c r="PET141" s="36"/>
      <c r="PEU141" s="36"/>
      <c r="PEV141" s="36"/>
      <c r="PEW141" s="36"/>
      <c r="PEX141" s="37"/>
      <c r="PEY141" s="38"/>
      <c r="PEZ141" s="37"/>
      <c r="PFA141" s="37"/>
      <c r="PFB141" s="44"/>
      <c r="PFC141" s="42"/>
      <c r="PFD141" s="36"/>
      <c r="PFE141" s="36"/>
      <c r="PFF141" s="36"/>
      <c r="PFG141" s="36"/>
      <c r="PFH141" s="36"/>
      <c r="PFI141" s="36"/>
      <c r="PFJ141" s="36"/>
      <c r="PFK141" s="36"/>
      <c r="PFL141" s="36"/>
      <c r="PFM141" s="36"/>
      <c r="PFN141" s="37"/>
      <c r="PFO141" s="38"/>
      <c r="PFP141" s="37"/>
      <c r="PFQ141" s="37"/>
      <c r="PFR141" s="44"/>
      <c r="PFS141" s="42"/>
      <c r="PFT141" s="36"/>
      <c r="PFU141" s="36"/>
      <c r="PFV141" s="36"/>
      <c r="PFW141" s="36"/>
      <c r="PFX141" s="36"/>
      <c r="PFY141" s="36"/>
      <c r="PFZ141" s="36"/>
      <c r="PGA141" s="36"/>
      <c r="PGB141" s="36"/>
      <c r="PGC141" s="36"/>
      <c r="PGD141" s="37"/>
      <c r="PGE141" s="38"/>
      <c r="PGF141" s="37"/>
      <c r="PGG141" s="37"/>
      <c r="PGH141" s="44"/>
      <c r="PGI141" s="42"/>
      <c r="PGJ141" s="36"/>
      <c r="PGK141" s="36"/>
      <c r="PGL141" s="36"/>
      <c r="PGM141" s="36"/>
      <c r="PGN141" s="36"/>
      <c r="PGO141" s="36"/>
      <c r="PGP141" s="36"/>
      <c r="PGQ141" s="36"/>
      <c r="PGR141" s="36"/>
      <c r="PGS141" s="36"/>
      <c r="PGT141" s="37"/>
      <c r="PGU141" s="38"/>
      <c r="PGV141" s="37"/>
      <c r="PGW141" s="37"/>
      <c r="PGX141" s="44"/>
      <c r="PGY141" s="42"/>
      <c r="PGZ141" s="36"/>
      <c r="PHA141" s="36"/>
      <c r="PHB141" s="36"/>
      <c r="PHC141" s="36"/>
      <c r="PHD141" s="36"/>
      <c r="PHE141" s="36"/>
      <c r="PHF141" s="36"/>
      <c r="PHG141" s="36"/>
      <c r="PHH141" s="36"/>
      <c r="PHI141" s="36"/>
      <c r="PHJ141" s="37"/>
      <c r="PHK141" s="38"/>
      <c r="PHL141" s="37"/>
      <c r="PHM141" s="37"/>
      <c r="PHN141" s="44"/>
      <c r="PHO141" s="42"/>
      <c r="PHP141" s="36"/>
      <c r="PHQ141" s="36"/>
      <c r="PHR141" s="36"/>
      <c r="PHS141" s="36"/>
      <c r="PHT141" s="36"/>
      <c r="PHU141" s="36"/>
      <c r="PHV141" s="36"/>
      <c r="PHW141" s="36"/>
      <c r="PHX141" s="36"/>
      <c r="PHY141" s="36"/>
      <c r="PHZ141" s="37"/>
      <c r="PIA141" s="38"/>
      <c r="PIB141" s="37"/>
      <c r="PIC141" s="37"/>
      <c r="PID141" s="44"/>
      <c r="PIE141" s="42"/>
      <c r="PIF141" s="36"/>
      <c r="PIG141" s="36"/>
      <c r="PIH141" s="36"/>
      <c r="PII141" s="36"/>
      <c r="PIJ141" s="36"/>
      <c r="PIK141" s="36"/>
      <c r="PIL141" s="36"/>
      <c r="PIM141" s="36"/>
      <c r="PIN141" s="36"/>
      <c r="PIO141" s="36"/>
      <c r="PIP141" s="37"/>
      <c r="PIQ141" s="38"/>
      <c r="PIR141" s="37"/>
      <c r="PIS141" s="37"/>
      <c r="PIT141" s="44"/>
      <c r="PIU141" s="42"/>
      <c r="PIV141" s="36"/>
      <c r="PIW141" s="36"/>
      <c r="PIX141" s="36"/>
      <c r="PIY141" s="36"/>
      <c r="PIZ141" s="36"/>
      <c r="PJA141" s="36"/>
      <c r="PJB141" s="36"/>
      <c r="PJC141" s="36"/>
      <c r="PJD141" s="36"/>
      <c r="PJE141" s="36"/>
      <c r="PJF141" s="37"/>
      <c r="PJG141" s="38"/>
      <c r="PJH141" s="37"/>
      <c r="PJI141" s="37"/>
      <c r="PJJ141" s="44"/>
      <c r="PJK141" s="42"/>
      <c r="PJL141" s="36"/>
      <c r="PJM141" s="36"/>
      <c r="PJN141" s="36"/>
      <c r="PJO141" s="36"/>
      <c r="PJP141" s="36"/>
      <c r="PJQ141" s="36"/>
      <c r="PJR141" s="36"/>
      <c r="PJS141" s="36"/>
      <c r="PJT141" s="36"/>
      <c r="PJU141" s="36"/>
      <c r="PJV141" s="37"/>
      <c r="PJW141" s="38"/>
      <c r="PJX141" s="37"/>
      <c r="PJY141" s="37"/>
      <c r="PJZ141" s="44"/>
      <c r="PKA141" s="42"/>
      <c r="PKB141" s="36"/>
      <c r="PKC141" s="36"/>
      <c r="PKD141" s="36"/>
      <c r="PKE141" s="36"/>
      <c r="PKF141" s="36"/>
      <c r="PKG141" s="36"/>
      <c r="PKH141" s="36"/>
      <c r="PKI141" s="36"/>
      <c r="PKJ141" s="36"/>
      <c r="PKK141" s="36"/>
      <c r="PKL141" s="37"/>
      <c r="PKM141" s="38"/>
      <c r="PKN141" s="37"/>
      <c r="PKO141" s="37"/>
      <c r="PKP141" s="44"/>
      <c r="PKQ141" s="42"/>
      <c r="PKR141" s="36"/>
      <c r="PKS141" s="36"/>
      <c r="PKT141" s="36"/>
      <c r="PKU141" s="36"/>
      <c r="PKV141" s="36"/>
      <c r="PKW141" s="36"/>
      <c r="PKX141" s="36"/>
      <c r="PKY141" s="36"/>
      <c r="PKZ141" s="36"/>
      <c r="PLA141" s="36"/>
      <c r="PLB141" s="37"/>
      <c r="PLC141" s="38"/>
      <c r="PLD141" s="37"/>
      <c r="PLE141" s="37"/>
      <c r="PLF141" s="44"/>
      <c r="PLG141" s="42"/>
      <c r="PLH141" s="36"/>
      <c r="PLI141" s="36"/>
      <c r="PLJ141" s="36"/>
      <c r="PLK141" s="36"/>
      <c r="PLL141" s="36"/>
      <c r="PLM141" s="36"/>
      <c r="PLN141" s="36"/>
      <c r="PLO141" s="36"/>
      <c r="PLP141" s="36"/>
      <c r="PLQ141" s="36"/>
      <c r="PLR141" s="37"/>
      <c r="PLS141" s="38"/>
      <c r="PLT141" s="37"/>
      <c r="PLU141" s="37"/>
      <c r="PLV141" s="44"/>
      <c r="PLW141" s="42"/>
      <c r="PLX141" s="36"/>
      <c r="PLY141" s="36"/>
      <c r="PLZ141" s="36"/>
      <c r="PMA141" s="36"/>
      <c r="PMB141" s="36"/>
      <c r="PMC141" s="36"/>
      <c r="PMD141" s="36"/>
      <c r="PME141" s="36"/>
      <c r="PMF141" s="36"/>
      <c r="PMG141" s="36"/>
      <c r="PMH141" s="37"/>
      <c r="PMI141" s="38"/>
      <c r="PMJ141" s="37"/>
      <c r="PMK141" s="37"/>
      <c r="PML141" s="44"/>
      <c r="PMM141" s="42"/>
      <c r="PMN141" s="36"/>
      <c r="PMO141" s="36"/>
      <c r="PMP141" s="36"/>
      <c r="PMQ141" s="36"/>
      <c r="PMR141" s="36"/>
      <c r="PMS141" s="36"/>
      <c r="PMT141" s="36"/>
      <c r="PMU141" s="36"/>
      <c r="PMV141" s="36"/>
      <c r="PMW141" s="36"/>
      <c r="PMX141" s="37"/>
      <c r="PMY141" s="38"/>
      <c r="PMZ141" s="37"/>
      <c r="PNA141" s="37"/>
      <c r="PNB141" s="44"/>
      <c r="PNC141" s="42"/>
      <c r="PND141" s="36"/>
      <c r="PNE141" s="36"/>
      <c r="PNF141" s="36"/>
      <c r="PNG141" s="36"/>
      <c r="PNH141" s="36"/>
      <c r="PNI141" s="36"/>
      <c r="PNJ141" s="36"/>
      <c r="PNK141" s="36"/>
      <c r="PNL141" s="36"/>
      <c r="PNM141" s="36"/>
      <c r="PNN141" s="37"/>
      <c r="PNO141" s="38"/>
      <c r="PNP141" s="37"/>
      <c r="PNQ141" s="37"/>
      <c r="PNR141" s="44"/>
      <c r="PNS141" s="42"/>
      <c r="PNT141" s="36"/>
      <c r="PNU141" s="36"/>
      <c r="PNV141" s="36"/>
      <c r="PNW141" s="36"/>
      <c r="PNX141" s="36"/>
      <c r="PNY141" s="36"/>
      <c r="PNZ141" s="36"/>
      <c r="POA141" s="36"/>
      <c r="POB141" s="36"/>
      <c r="POC141" s="36"/>
      <c r="POD141" s="37"/>
      <c r="POE141" s="38"/>
      <c r="POF141" s="37"/>
      <c r="POG141" s="37"/>
      <c r="POH141" s="44"/>
      <c r="POI141" s="42"/>
      <c r="POJ141" s="36"/>
      <c r="POK141" s="36"/>
      <c r="POL141" s="36"/>
      <c r="POM141" s="36"/>
      <c r="PON141" s="36"/>
      <c r="POO141" s="36"/>
      <c r="POP141" s="36"/>
      <c r="POQ141" s="36"/>
      <c r="POR141" s="36"/>
      <c r="POS141" s="36"/>
      <c r="POT141" s="37"/>
      <c r="POU141" s="38"/>
      <c r="POV141" s="37"/>
      <c r="POW141" s="37"/>
      <c r="POX141" s="44"/>
      <c r="POY141" s="42"/>
      <c r="POZ141" s="36"/>
      <c r="PPA141" s="36"/>
      <c r="PPB141" s="36"/>
      <c r="PPC141" s="36"/>
      <c r="PPD141" s="36"/>
      <c r="PPE141" s="36"/>
      <c r="PPF141" s="36"/>
      <c r="PPG141" s="36"/>
      <c r="PPH141" s="36"/>
      <c r="PPI141" s="36"/>
      <c r="PPJ141" s="37"/>
      <c r="PPK141" s="38"/>
      <c r="PPL141" s="37"/>
      <c r="PPM141" s="37"/>
      <c r="PPN141" s="44"/>
      <c r="PPO141" s="42"/>
      <c r="PPP141" s="36"/>
      <c r="PPQ141" s="36"/>
      <c r="PPR141" s="36"/>
      <c r="PPS141" s="36"/>
      <c r="PPT141" s="36"/>
      <c r="PPU141" s="36"/>
      <c r="PPV141" s="36"/>
      <c r="PPW141" s="36"/>
      <c r="PPX141" s="36"/>
      <c r="PPY141" s="36"/>
      <c r="PPZ141" s="37"/>
      <c r="PQA141" s="38"/>
      <c r="PQB141" s="37"/>
      <c r="PQC141" s="37"/>
      <c r="PQD141" s="44"/>
      <c r="PQE141" s="42"/>
      <c r="PQF141" s="36"/>
      <c r="PQG141" s="36"/>
      <c r="PQH141" s="36"/>
      <c r="PQI141" s="36"/>
      <c r="PQJ141" s="36"/>
      <c r="PQK141" s="36"/>
      <c r="PQL141" s="36"/>
      <c r="PQM141" s="36"/>
      <c r="PQN141" s="36"/>
      <c r="PQO141" s="36"/>
      <c r="PQP141" s="37"/>
      <c r="PQQ141" s="38"/>
      <c r="PQR141" s="37"/>
      <c r="PQS141" s="37"/>
      <c r="PQT141" s="44"/>
      <c r="PQU141" s="42"/>
      <c r="PQV141" s="36"/>
      <c r="PQW141" s="36"/>
      <c r="PQX141" s="36"/>
      <c r="PQY141" s="36"/>
      <c r="PQZ141" s="36"/>
      <c r="PRA141" s="36"/>
      <c r="PRB141" s="36"/>
      <c r="PRC141" s="36"/>
      <c r="PRD141" s="36"/>
      <c r="PRE141" s="36"/>
      <c r="PRF141" s="37"/>
      <c r="PRG141" s="38"/>
      <c r="PRH141" s="37"/>
      <c r="PRI141" s="37"/>
      <c r="PRJ141" s="44"/>
      <c r="PRK141" s="42"/>
      <c r="PRL141" s="36"/>
      <c r="PRM141" s="36"/>
      <c r="PRN141" s="36"/>
      <c r="PRO141" s="36"/>
      <c r="PRP141" s="36"/>
      <c r="PRQ141" s="36"/>
      <c r="PRR141" s="36"/>
      <c r="PRS141" s="36"/>
      <c r="PRT141" s="36"/>
      <c r="PRU141" s="36"/>
      <c r="PRV141" s="37"/>
      <c r="PRW141" s="38"/>
      <c r="PRX141" s="37"/>
      <c r="PRY141" s="37"/>
      <c r="PRZ141" s="44"/>
      <c r="PSA141" s="42"/>
      <c r="PSB141" s="36"/>
      <c r="PSC141" s="36"/>
      <c r="PSD141" s="36"/>
      <c r="PSE141" s="36"/>
      <c r="PSF141" s="36"/>
      <c r="PSG141" s="36"/>
      <c r="PSH141" s="36"/>
      <c r="PSI141" s="36"/>
      <c r="PSJ141" s="36"/>
      <c r="PSK141" s="36"/>
      <c r="PSL141" s="37"/>
      <c r="PSM141" s="38"/>
      <c r="PSN141" s="37"/>
      <c r="PSO141" s="37"/>
      <c r="PSP141" s="44"/>
      <c r="PSQ141" s="42"/>
      <c r="PSR141" s="36"/>
      <c r="PSS141" s="36"/>
      <c r="PST141" s="36"/>
      <c r="PSU141" s="36"/>
      <c r="PSV141" s="36"/>
      <c r="PSW141" s="36"/>
      <c r="PSX141" s="36"/>
      <c r="PSY141" s="36"/>
      <c r="PSZ141" s="36"/>
      <c r="PTA141" s="36"/>
      <c r="PTB141" s="37"/>
      <c r="PTC141" s="38"/>
      <c r="PTD141" s="37"/>
      <c r="PTE141" s="37"/>
      <c r="PTF141" s="44"/>
      <c r="PTG141" s="42"/>
      <c r="PTH141" s="36"/>
      <c r="PTI141" s="36"/>
      <c r="PTJ141" s="36"/>
      <c r="PTK141" s="36"/>
      <c r="PTL141" s="36"/>
      <c r="PTM141" s="36"/>
      <c r="PTN141" s="36"/>
      <c r="PTO141" s="36"/>
      <c r="PTP141" s="36"/>
      <c r="PTQ141" s="36"/>
      <c r="PTR141" s="37"/>
      <c r="PTS141" s="38"/>
      <c r="PTT141" s="37"/>
      <c r="PTU141" s="37"/>
      <c r="PTV141" s="44"/>
      <c r="PTW141" s="42"/>
      <c r="PTX141" s="36"/>
      <c r="PTY141" s="36"/>
      <c r="PTZ141" s="36"/>
      <c r="PUA141" s="36"/>
      <c r="PUB141" s="36"/>
      <c r="PUC141" s="36"/>
      <c r="PUD141" s="36"/>
      <c r="PUE141" s="36"/>
      <c r="PUF141" s="36"/>
      <c r="PUG141" s="36"/>
      <c r="PUH141" s="37"/>
      <c r="PUI141" s="38"/>
      <c r="PUJ141" s="37"/>
      <c r="PUK141" s="37"/>
      <c r="PUL141" s="44"/>
      <c r="PUM141" s="42"/>
      <c r="PUN141" s="36"/>
      <c r="PUO141" s="36"/>
      <c r="PUP141" s="36"/>
      <c r="PUQ141" s="36"/>
      <c r="PUR141" s="36"/>
      <c r="PUS141" s="36"/>
      <c r="PUT141" s="36"/>
      <c r="PUU141" s="36"/>
      <c r="PUV141" s="36"/>
      <c r="PUW141" s="36"/>
      <c r="PUX141" s="37"/>
      <c r="PUY141" s="38"/>
      <c r="PUZ141" s="37"/>
      <c r="PVA141" s="37"/>
      <c r="PVB141" s="44"/>
      <c r="PVC141" s="42"/>
      <c r="PVD141" s="36"/>
      <c r="PVE141" s="36"/>
      <c r="PVF141" s="36"/>
      <c r="PVG141" s="36"/>
      <c r="PVH141" s="36"/>
      <c r="PVI141" s="36"/>
      <c r="PVJ141" s="36"/>
      <c r="PVK141" s="36"/>
      <c r="PVL141" s="36"/>
      <c r="PVM141" s="36"/>
      <c r="PVN141" s="37"/>
      <c r="PVO141" s="38"/>
      <c r="PVP141" s="37"/>
      <c r="PVQ141" s="37"/>
      <c r="PVR141" s="44"/>
      <c r="PVS141" s="42"/>
      <c r="PVT141" s="36"/>
      <c r="PVU141" s="36"/>
      <c r="PVV141" s="36"/>
      <c r="PVW141" s="36"/>
      <c r="PVX141" s="36"/>
      <c r="PVY141" s="36"/>
      <c r="PVZ141" s="36"/>
      <c r="PWA141" s="36"/>
      <c r="PWB141" s="36"/>
      <c r="PWC141" s="36"/>
      <c r="PWD141" s="37"/>
      <c r="PWE141" s="38"/>
      <c r="PWF141" s="37"/>
      <c r="PWG141" s="37"/>
      <c r="PWH141" s="44"/>
      <c r="PWI141" s="42"/>
      <c r="PWJ141" s="36"/>
      <c r="PWK141" s="36"/>
      <c r="PWL141" s="36"/>
      <c r="PWM141" s="36"/>
      <c r="PWN141" s="36"/>
      <c r="PWO141" s="36"/>
      <c r="PWP141" s="36"/>
      <c r="PWQ141" s="36"/>
      <c r="PWR141" s="36"/>
      <c r="PWS141" s="36"/>
      <c r="PWT141" s="37"/>
      <c r="PWU141" s="38"/>
      <c r="PWV141" s="37"/>
      <c r="PWW141" s="37"/>
      <c r="PWX141" s="44"/>
      <c r="PWY141" s="42"/>
      <c r="PWZ141" s="36"/>
      <c r="PXA141" s="36"/>
      <c r="PXB141" s="36"/>
      <c r="PXC141" s="36"/>
      <c r="PXD141" s="36"/>
      <c r="PXE141" s="36"/>
      <c r="PXF141" s="36"/>
      <c r="PXG141" s="36"/>
      <c r="PXH141" s="36"/>
      <c r="PXI141" s="36"/>
      <c r="PXJ141" s="37"/>
      <c r="PXK141" s="38"/>
      <c r="PXL141" s="37"/>
      <c r="PXM141" s="37"/>
      <c r="PXN141" s="44"/>
      <c r="PXO141" s="42"/>
      <c r="PXP141" s="36"/>
      <c r="PXQ141" s="36"/>
      <c r="PXR141" s="36"/>
      <c r="PXS141" s="36"/>
      <c r="PXT141" s="36"/>
      <c r="PXU141" s="36"/>
      <c r="PXV141" s="36"/>
      <c r="PXW141" s="36"/>
      <c r="PXX141" s="36"/>
      <c r="PXY141" s="36"/>
      <c r="PXZ141" s="37"/>
      <c r="PYA141" s="38"/>
      <c r="PYB141" s="37"/>
      <c r="PYC141" s="37"/>
      <c r="PYD141" s="44"/>
      <c r="PYE141" s="42"/>
      <c r="PYF141" s="36"/>
      <c r="PYG141" s="36"/>
      <c r="PYH141" s="36"/>
      <c r="PYI141" s="36"/>
      <c r="PYJ141" s="36"/>
      <c r="PYK141" s="36"/>
      <c r="PYL141" s="36"/>
      <c r="PYM141" s="36"/>
      <c r="PYN141" s="36"/>
      <c r="PYO141" s="36"/>
      <c r="PYP141" s="37"/>
      <c r="PYQ141" s="38"/>
      <c r="PYR141" s="37"/>
      <c r="PYS141" s="37"/>
      <c r="PYT141" s="44"/>
      <c r="PYU141" s="42"/>
      <c r="PYV141" s="36"/>
      <c r="PYW141" s="36"/>
      <c r="PYX141" s="36"/>
      <c r="PYY141" s="36"/>
      <c r="PYZ141" s="36"/>
      <c r="PZA141" s="36"/>
      <c r="PZB141" s="36"/>
      <c r="PZC141" s="36"/>
      <c r="PZD141" s="36"/>
      <c r="PZE141" s="36"/>
      <c r="PZF141" s="37"/>
      <c r="PZG141" s="38"/>
      <c r="PZH141" s="37"/>
      <c r="PZI141" s="37"/>
      <c r="PZJ141" s="44"/>
      <c r="PZK141" s="42"/>
      <c r="PZL141" s="36"/>
      <c r="PZM141" s="36"/>
      <c r="PZN141" s="36"/>
      <c r="PZO141" s="36"/>
      <c r="PZP141" s="36"/>
      <c r="PZQ141" s="36"/>
      <c r="PZR141" s="36"/>
      <c r="PZS141" s="36"/>
      <c r="PZT141" s="36"/>
      <c r="PZU141" s="36"/>
      <c r="PZV141" s="37"/>
      <c r="PZW141" s="38"/>
      <c r="PZX141" s="37"/>
      <c r="PZY141" s="37"/>
      <c r="PZZ141" s="44"/>
      <c r="QAA141" s="42"/>
      <c r="QAB141" s="36"/>
      <c r="QAC141" s="36"/>
      <c r="QAD141" s="36"/>
      <c r="QAE141" s="36"/>
      <c r="QAF141" s="36"/>
      <c r="QAG141" s="36"/>
      <c r="QAH141" s="36"/>
      <c r="QAI141" s="36"/>
      <c r="QAJ141" s="36"/>
      <c r="QAK141" s="36"/>
      <c r="QAL141" s="37"/>
      <c r="QAM141" s="38"/>
      <c r="QAN141" s="37"/>
      <c r="QAO141" s="37"/>
      <c r="QAP141" s="44"/>
      <c r="QAQ141" s="42"/>
      <c r="QAR141" s="36"/>
      <c r="QAS141" s="36"/>
      <c r="QAT141" s="36"/>
      <c r="QAU141" s="36"/>
      <c r="QAV141" s="36"/>
      <c r="QAW141" s="36"/>
      <c r="QAX141" s="36"/>
      <c r="QAY141" s="36"/>
      <c r="QAZ141" s="36"/>
      <c r="QBA141" s="36"/>
      <c r="QBB141" s="37"/>
      <c r="QBC141" s="38"/>
      <c r="QBD141" s="37"/>
      <c r="QBE141" s="37"/>
      <c r="QBF141" s="44"/>
      <c r="QBG141" s="42"/>
      <c r="QBH141" s="36"/>
      <c r="QBI141" s="36"/>
      <c r="QBJ141" s="36"/>
      <c r="QBK141" s="36"/>
      <c r="QBL141" s="36"/>
      <c r="QBM141" s="36"/>
      <c r="QBN141" s="36"/>
      <c r="QBO141" s="36"/>
      <c r="QBP141" s="36"/>
      <c r="QBQ141" s="36"/>
      <c r="QBR141" s="37"/>
      <c r="QBS141" s="38"/>
      <c r="QBT141" s="37"/>
      <c r="QBU141" s="37"/>
      <c r="QBV141" s="44"/>
      <c r="QBW141" s="42"/>
      <c r="QBX141" s="36"/>
      <c r="QBY141" s="36"/>
      <c r="QBZ141" s="36"/>
      <c r="QCA141" s="36"/>
      <c r="QCB141" s="36"/>
      <c r="QCC141" s="36"/>
      <c r="QCD141" s="36"/>
      <c r="QCE141" s="36"/>
      <c r="QCF141" s="36"/>
      <c r="QCG141" s="36"/>
      <c r="QCH141" s="37"/>
      <c r="QCI141" s="38"/>
      <c r="QCJ141" s="37"/>
      <c r="QCK141" s="37"/>
      <c r="QCL141" s="44"/>
      <c r="QCM141" s="42"/>
      <c r="QCN141" s="36"/>
      <c r="QCO141" s="36"/>
      <c r="QCP141" s="36"/>
      <c r="QCQ141" s="36"/>
      <c r="QCR141" s="36"/>
      <c r="QCS141" s="36"/>
      <c r="QCT141" s="36"/>
      <c r="QCU141" s="36"/>
      <c r="QCV141" s="36"/>
      <c r="QCW141" s="36"/>
      <c r="QCX141" s="37"/>
      <c r="QCY141" s="38"/>
      <c r="QCZ141" s="37"/>
      <c r="QDA141" s="37"/>
      <c r="QDB141" s="44"/>
      <c r="QDC141" s="42"/>
      <c r="QDD141" s="36"/>
      <c r="QDE141" s="36"/>
      <c r="QDF141" s="36"/>
      <c r="QDG141" s="36"/>
      <c r="QDH141" s="36"/>
      <c r="QDI141" s="36"/>
      <c r="QDJ141" s="36"/>
      <c r="QDK141" s="36"/>
      <c r="QDL141" s="36"/>
      <c r="QDM141" s="36"/>
      <c r="QDN141" s="37"/>
      <c r="QDO141" s="38"/>
      <c r="QDP141" s="37"/>
      <c r="QDQ141" s="37"/>
      <c r="QDR141" s="44"/>
      <c r="QDS141" s="42"/>
      <c r="QDT141" s="36"/>
      <c r="QDU141" s="36"/>
      <c r="QDV141" s="36"/>
      <c r="QDW141" s="36"/>
      <c r="QDX141" s="36"/>
      <c r="QDY141" s="36"/>
      <c r="QDZ141" s="36"/>
      <c r="QEA141" s="36"/>
      <c r="QEB141" s="36"/>
      <c r="QEC141" s="36"/>
      <c r="QED141" s="37"/>
      <c r="QEE141" s="38"/>
      <c r="QEF141" s="37"/>
      <c r="QEG141" s="37"/>
      <c r="QEH141" s="44"/>
      <c r="QEI141" s="42"/>
      <c r="QEJ141" s="36"/>
      <c r="QEK141" s="36"/>
      <c r="QEL141" s="36"/>
      <c r="QEM141" s="36"/>
      <c r="QEN141" s="36"/>
      <c r="QEO141" s="36"/>
      <c r="QEP141" s="36"/>
      <c r="QEQ141" s="36"/>
      <c r="QER141" s="36"/>
      <c r="QES141" s="36"/>
      <c r="QET141" s="37"/>
      <c r="QEU141" s="38"/>
      <c r="QEV141" s="37"/>
      <c r="QEW141" s="37"/>
      <c r="QEX141" s="44"/>
      <c r="QEY141" s="42"/>
      <c r="QEZ141" s="36"/>
      <c r="QFA141" s="36"/>
      <c r="QFB141" s="36"/>
      <c r="QFC141" s="36"/>
      <c r="QFD141" s="36"/>
      <c r="QFE141" s="36"/>
      <c r="QFF141" s="36"/>
      <c r="QFG141" s="36"/>
      <c r="QFH141" s="36"/>
      <c r="QFI141" s="36"/>
      <c r="QFJ141" s="37"/>
      <c r="QFK141" s="38"/>
      <c r="QFL141" s="37"/>
      <c r="QFM141" s="37"/>
      <c r="QFN141" s="44"/>
      <c r="QFO141" s="42"/>
      <c r="QFP141" s="36"/>
      <c r="QFQ141" s="36"/>
      <c r="QFR141" s="36"/>
      <c r="QFS141" s="36"/>
      <c r="QFT141" s="36"/>
      <c r="QFU141" s="36"/>
      <c r="QFV141" s="36"/>
      <c r="QFW141" s="36"/>
      <c r="QFX141" s="36"/>
      <c r="QFY141" s="36"/>
      <c r="QFZ141" s="37"/>
      <c r="QGA141" s="38"/>
      <c r="QGB141" s="37"/>
      <c r="QGC141" s="37"/>
      <c r="QGD141" s="44"/>
      <c r="QGE141" s="42"/>
      <c r="QGF141" s="36"/>
      <c r="QGG141" s="36"/>
      <c r="QGH141" s="36"/>
      <c r="QGI141" s="36"/>
      <c r="QGJ141" s="36"/>
      <c r="QGK141" s="36"/>
      <c r="QGL141" s="36"/>
      <c r="QGM141" s="36"/>
      <c r="QGN141" s="36"/>
      <c r="QGO141" s="36"/>
      <c r="QGP141" s="37"/>
      <c r="QGQ141" s="38"/>
      <c r="QGR141" s="37"/>
      <c r="QGS141" s="37"/>
      <c r="QGT141" s="44"/>
      <c r="QGU141" s="42"/>
      <c r="QGV141" s="36"/>
      <c r="QGW141" s="36"/>
      <c r="QGX141" s="36"/>
      <c r="QGY141" s="36"/>
      <c r="QGZ141" s="36"/>
      <c r="QHA141" s="36"/>
      <c r="QHB141" s="36"/>
      <c r="QHC141" s="36"/>
      <c r="QHD141" s="36"/>
      <c r="QHE141" s="36"/>
      <c r="QHF141" s="37"/>
      <c r="QHG141" s="38"/>
      <c r="QHH141" s="37"/>
      <c r="QHI141" s="37"/>
      <c r="QHJ141" s="44"/>
      <c r="QHK141" s="42"/>
      <c r="QHL141" s="36"/>
      <c r="QHM141" s="36"/>
      <c r="QHN141" s="36"/>
      <c r="QHO141" s="36"/>
      <c r="QHP141" s="36"/>
      <c r="QHQ141" s="36"/>
      <c r="QHR141" s="36"/>
      <c r="QHS141" s="36"/>
      <c r="QHT141" s="36"/>
      <c r="QHU141" s="36"/>
      <c r="QHV141" s="37"/>
      <c r="QHW141" s="38"/>
      <c r="QHX141" s="37"/>
      <c r="QHY141" s="37"/>
      <c r="QHZ141" s="44"/>
      <c r="QIA141" s="42"/>
      <c r="QIB141" s="36"/>
      <c r="QIC141" s="36"/>
      <c r="QID141" s="36"/>
      <c r="QIE141" s="36"/>
      <c r="QIF141" s="36"/>
      <c r="QIG141" s="36"/>
      <c r="QIH141" s="36"/>
      <c r="QII141" s="36"/>
      <c r="QIJ141" s="36"/>
      <c r="QIK141" s="36"/>
      <c r="QIL141" s="37"/>
      <c r="QIM141" s="38"/>
      <c r="QIN141" s="37"/>
      <c r="QIO141" s="37"/>
      <c r="QIP141" s="44"/>
      <c r="QIQ141" s="42"/>
      <c r="QIR141" s="36"/>
      <c r="QIS141" s="36"/>
      <c r="QIT141" s="36"/>
      <c r="QIU141" s="36"/>
      <c r="QIV141" s="36"/>
      <c r="QIW141" s="36"/>
      <c r="QIX141" s="36"/>
      <c r="QIY141" s="36"/>
      <c r="QIZ141" s="36"/>
      <c r="QJA141" s="36"/>
      <c r="QJB141" s="37"/>
      <c r="QJC141" s="38"/>
      <c r="QJD141" s="37"/>
      <c r="QJE141" s="37"/>
      <c r="QJF141" s="44"/>
      <c r="QJG141" s="42"/>
      <c r="QJH141" s="36"/>
      <c r="QJI141" s="36"/>
      <c r="QJJ141" s="36"/>
      <c r="QJK141" s="36"/>
      <c r="QJL141" s="36"/>
      <c r="QJM141" s="36"/>
      <c r="QJN141" s="36"/>
      <c r="QJO141" s="36"/>
      <c r="QJP141" s="36"/>
      <c r="QJQ141" s="36"/>
      <c r="QJR141" s="37"/>
      <c r="QJS141" s="38"/>
      <c r="QJT141" s="37"/>
      <c r="QJU141" s="37"/>
      <c r="QJV141" s="44"/>
      <c r="QJW141" s="42"/>
      <c r="QJX141" s="36"/>
      <c r="QJY141" s="36"/>
      <c r="QJZ141" s="36"/>
      <c r="QKA141" s="36"/>
      <c r="QKB141" s="36"/>
      <c r="QKC141" s="36"/>
      <c r="QKD141" s="36"/>
      <c r="QKE141" s="36"/>
      <c r="QKF141" s="36"/>
      <c r="QKG141" s="36"/>
      <c r="QKH141" s="37"/>
      <c r="QKI141" s="38"/>
      <c r="QKJ141" s="37"/>
      <c r="QKK141" s="37"/>
      <c r="QKL141" s="44"/>
      <c r="QKM141" s="42"/>
      <c r="QKN141" s="36"/>
      <c r="QKO141" s="36"/>
      <c r="QKP141" s="36"/>
      <c r="QKQ141" s="36"/>
      <c r="QKR141" s="36"/>
      <c r="QKS141" s="36"/>
      <c r="QKT141" s="36"/>
      <c r="QKU141" s="36"/>
      <c r="QKV141" s="36"/>
      <c r="QKW141" s="36"/>
      <c r="QKX141" s="37"/>
      <c r="QKY141" s="38"/>
      <c r="QKZ141" s="37"/>
      <c r="QLA141" s="37"/>
      <c r="QLB141" s="44"/>
      <c r="QLC141" s="42"/>
      <c r="QLD141" s="36"/>
      <c r="QLE141" s="36"/>
      <c r="QLF141" s="36"/>
      <c r="QLG141" s="36"/>
      <c r="QLH141" s="36"/>
      <c r="QLI141" s="36"/>
      <c r="QLJ141" s="36"/>
      <c r="QLK141" s="36"/>
      <c r="QLL141" s="36"/>
      <c r="QLM141" s="36"/>
      <c r="QLN141" s="37"/>
      <c r="QLO141" s="38"/>
      <c r="QLP141" s="37"/>
      <c r="QLQ141" s="37"/>
      <c r="QLR141" s="44"/>
      <c r="QLS141" s="42"/>
      <c r="QLT141" s="36"/>
      <c r="QLU141" s="36"/>
      <c r="QLV141" s="36"/>
      <c r="QLW141" s="36"/>
      <c r="QLX141" s="36"/>
      <c r="QLY141" s="36"/>
      <c r="QLZ141" s="36"/>
      <c r="QMA141" s="36"/>
      <c r="QMB141" s="36"/>
      <c r="QMC141" s="36"/>
      <c r="QMD141" s="37"/>
      <c r="QME141" s="38"/>
      <c r="QMF141" s="37"/>
      <c r="QMG141" s="37"/>
      <c r="QMH141" s="44"/>
      <c r="QMI141" s="42"/>
      <c r="QMJ141" s="36"/>
      <c r="QMK141" s="36"/>
      <c r="QML141" s="36"/>
      <c r="QMM141" s="36"/>
      <c r="QMN141" s="36"/>
      <c r="QMO141" s="36"/>
      <c r="QMP141" s="36"/>
      <c r="QMQ141" s="36"/>
      <c r="QMR141" s="36"/>
      <c r="QMS141" s="36"/>
      <c r="QMT141" s="37"/>
      <c r="QMU141" s="38"/>
      <c r="QMV141" s="37"/>
      <c r="QMW141" s="37"/>
      <c r="QMX141" s="44"/>
      <c r="QMY141" s="42"/>
      <c r="QMZ141" s="36"/>
      <c r="QNA141" s="36"/>
      <c r="QNB141" s="36"/>
      <c r="QNC141" s="36"/>
      <c r="QND141" s="36"/>
      <c r="QNE141" s="36"/>
      <c r="QNF141" s="36"/>
      <c r="QNG141" s="36"/>
      <c r="QNH141" s="36"/>
      <c r="QNI141" s="36"/>
      <c r="QNJ141" s="37"/>
      <c r="QNK141" s="38"/>
      <c r="QNL141" s="37"/>
      <c r="QNM141" s="37"/>
      <c r="QNN141" s="44"/>
      <c r="QNO141" s="42"/>
      <c r="QNP141" s="36"/>
      <c r="QNQ141" s="36"/>
      <c r="QNR141" s="36"/>
      <c r="QNS141" s="36"/>
      <c r="QNT141" s="36"/>
      <c r="QNU141" s="36"/>
      <c r="QNV141" s="36"/>
      <c r="QNW141" s="36"/>
      <c r="QNX141" s="36"/>
      <c r="QNY141" s="36"/>
      <c r="QNZ141" s="37"/>
      <c r="QOA141" s="38"/>
      <c r="QOB141" s="37"/>
      <c r="QOC141" s="37"/>
      <c r="QOD141" s="44"/>
      <c r="QOE141" s="42"/>
      <c r="QOF141" s="36"/>
      <c r="QOG141" s="36"/>
      <c r="QOH141" s="36"/>
      <c r="QOI141" s="36"/>
      <c r="QOJ141" s="36"/>
      <c r="QOK141" s="36"/>
      <c r="QOL141" s="36"/>
      <c r="QOM141" s="36"/>
      <c r="QON141" s="36"/>
      <c r="QOO141" s="36"/>
      <c r="QOP141" s="37"/>
      <c r="QOQ141" s="38"/>
      <c r="QOR141" s="37"/>
      <c r="QOS141" s="37"/>
      <c r="QOT141" s="44"/>
      <c r="QOU141" s="42"/>
      <c r="QOV141" s="36"/>
      <c r="QOW141" s="36"/>
      <c r="QOX141" s="36"/>
      <c r="QOY141" s="36"/>
      <c r="QOZ141" s="36"/>
      <c r="QPA141" s="36"/>
      <c r="QPB141" s="36"/>
      <c r="QPC141" s="36"/>
      <c r="QPD141" s="36"/>
      <c r="QPE141" s="36"/>
      <c r="QPF141" s="37"/>
      <c r="QPG141" s="38"/>
      <c r="QPH141" s="37"/>
      <c r="QPI141" s="37"/>
      <c r="QPJ141" s="44"/>
      <c r="QPK141" s="42"/>
      <c r="QPL141" s="36"/>
      <c r="QPM141" s="36"/>
      <c r="QPN141" s="36"/>
      <c r="QPO141" s="36"/>
      <c r="QPP141" s="36"/>
      <c r="QPQ141" s="36"/>
      <c r="QPR141" s="36"/>
      <c r="QPS141" s="36"/>
      <c r="QPT141" s="36"/>
      <c r="QPU141" s="36"/>
      <c r="QPV141" s="37"/>
      <c r="QPW141" s="38"/>
      <c r="QPX141" s="37"/>
      <c r="QPY141" s="37"/>
      <c r="QPZ141" s="44"/>
      <c r="QQA141" s="42"/>
      <c r="QQB141" s="36"/>
      <c r="QQC141" s="36"/>
      <c r="QQD141" s="36"/>
      <c r="QQE141" s="36"/>
      <c r="QQF141" s="36"/>
      <c r="QQG141" s="36"/>
      <c r="QQH141" s="36"/>
      <c r="QQI141" s="36"/>
      <c r="QQJ141" s="36"/>
      <c r="QQK141" s="36"/>
      <c r="QQL141" s="37"/>
      <c r="QQM141" s="38"/>
      <c r="QQN141" s="37"/>
      <c r="QQO141" s="37"/>
      <c r="QQP141" s="44"/>
      <c r="QQQ141" s="42"/>
      <c r="QQR141" s="36"/>
      <c r="QQS141" s="36"/>
      <c r="QQT141" s="36"/>
      <c r="QQU141" s="36"/>
      <c r="QQV141" s="36"/>
      <c r="QQW141" s="36"/>
      <c r="QQX141" s="36"/>
      <c r="QQY141" s="36"/>
      <c r="QQZ141" s="36"/>
      <c r="QRA141" s="36"/>
      <c r="QRB141" s="37"/>
      <c r="QRC141" s="38"/>
      <c r="QRD141" s="37"/>
      <c r="QRE141" s="37"/>
      <c r="QRF141" s="44"/>
      <c r="QRG141" s="42"/>
      <c r="QRH141" s="36"/>
      <c r="QRI141" s="36"/>
      <c r="QRJ141" s="36"/>
      <c r="QRK141" s="36"/>
      <c r="QRL141" s="36"/>
      <c r="QRM141" s="36"/>
      <c r="QRN141" s="36"/>
      <c r="QRO141" s="36"/>
      <c r="QRP141" s="36"/>
      <c r="QRQ141" s="36"/>
      <c r="QRR141" s="37"/>
      <c r="QRS141" s="38"/>
      <c r="QRT141" s="37"/>
      <c r="QRU141" s="37"/>
      <c r="QRV141" s="44"/>
      <c r="QRW141" s="42"/>
      <c r="QRX141" s="36"/>
      <c r="QRY141" s="36"/>
      <c r="QRZ141" s="36"/>
      <c r="QSA141" s="36"/>
      <c r="QSB141" s="36"/>
      <c r="QSC141" s="36"/>
      <c r="QSD141" s="36"/>
      <c r="QSE141" s="36"/>
      <c r="QSF141" s="36"/>
      <c r="QSG141" s="36"/>
      <c r="QSH141" s="37"/>
      <c r="QSI141" s="38"/>
      <c r="QSJ141" s="37"/>
      <c r="QSK141" s="37"/>
      <c r="QSL141" s="44"/>
      <c r="QSM141" s="42"/>
      <c r="QSN141" s="36"/>
      <c r="QSO141" s="36"/>
      <c r="QSP141" s="36"/>
      <c r="QSQ141" s="36"/>
      <c r="QSR141" s="36"/>
      <c r="QSS141" s="36"/>
      <c r="QST141" s="36"/>
      <c r="QSU141" s="36"/>
      <c r="QSV141" s="36"/>
      <c r="QSW141" s="36"/>
      <c r="QSX141" s="37"/>
      <c r="QSY141" s="38"/>
      <c r="QSZ141" s="37"/>
      <c r="QTA141" s="37"/>
      <c r="QTB141" s="44"/>
      <c r="QTC141" s="42"/>
      <c r="QTD141" s="36"/>
      <c r="QTE141" s="36"/>
      <c r="QTF141" s="36"/>
      <c r="QTG141" s="36"/>
      <c r="QTH141" s="36"/>
      <c r="QTI141" s="36"/>
      <c r="QTJ141" s="36"/>
      <c r="QTK141" s="36"/>
      <c r="QTL141" s="36"/>
      <c r="QTM141" s="36"/>
      <c r="QTN141" s="37"/>
      <c r="QTO141" s="38"/>
      <c r="QTP141" s="37"/>
      <c r="QTQ141" s="37"/>
      <c r="QTR141" s="44"/>
      <c r="QTS141" s="42"/>
      <c r="QTT141" s="36"/>
      <c r="QTU141" s="36"/>
      <c r="QTV141" s="36"/>
      <c r="QTW141" s="36"/>
      <c r="QTX141" s="36"/>
      <c r="QTY141" s="36"/>
      <c r="QTZ141" s="36"/>
      <c r="QUA141" s="36"/>
      <c r="QUB141" s="36"/>
      <c r="QUC141" s="36"/>
      <c r="QUD141" s="37"/>
      <c r="QUE141" s="38"/>
      <c r="QUF141" s="37"/>
      <c r="QUG141" s="37"/>
      <c r="QUH141" s="44"/>
      <c r="QUI141" s="42"/>
      <c r="QUJ141" s="36"/>
      <c r="QUK141" s="36"/>
      <c r="QUL141" s="36"/>
      <c r="QUM141" s="36"/>
      <c r="QUN141" s="36"/>
      <c r="QUO141" s="36"/>
      <c r="QUP141" s="36"/>
      <c r="QUQ141" s="36"/>
      <c r="QUR141" s="36"/>
      <c r="QUS141" s="36"/>
      <c r="QUT141" s="37"/>
      <c r="QUU141" s="38"/>
      <c r="QUV141" s="37"/>
      <c r="QUW141" s="37"/>
      <c r="QUX141" s="44"/>
      <c r="QUY141" s="42"/>
      <c r="QUZ141" s="36"/>
      <c r="QVA141" s="36"/>
      <c r="QVB141" s="36"/>
      <c r="QVC141" s="36"/>
      <c r="QVD141" s="36"/>
      <c r="QVE141" s="36"/>
      <c r="QVF141" s="36"/>
      <c r="QVG141" s="36"/>
      <c r="QVH141" s="36"/>
      <c r="QVI141" s="36"/>
      <c r="QVJ141" s="37"/>
      <c r="QVK141" s="38"/>
      <c r="QVL141" s="37"/>
      <c r="QVM141" s="37"/>
      <c r="QVN141" s="44"/>
      <c r="QVO141" s="42"/>
      <c r="QVP141" s="36"/>
      <c r="QVQ141" s="36"/>
      <c r="QVR141" s="36"/>
      <c r="QVS141" s="36"/>
      <c r="QVT141" s="36"/>
      <c r="QVU141" s="36"/>
      <c r="QVV141" s="36"/>
      <c r="QVW141" s="36"/>
      <c r="QVX141" s="36"/>
      <c r="QVY141" s="36"/>
      <c r="QVZ141" s="37"/>
      <c r="QWA141" s="38"/>
      <c r="QWB141" s="37"/>
      <c r="QWC141" s="37"/>
      <c r="QWD141" s="44"/>
      <c r="QWE141" s="42"/>
      <c r="QWF141" s="36"/>
      <c r="QWG141" s="36"/>
      <c r="QWH141" s="36"/>
      <c r="QWI141" s="36"/>
      <c r="QWJ141" s="36"/>
      <c r="QWK141" s="36"/>
      <c r="QWL141" s="36"/>
      <c r="QWM141" s="36"/>
      <c r="QWN141" s="36"/>
      <c r="QWO141" s="36"/>
      <c r="QWP141" s="37"/>
      <c r="QWQ141" s="38"/>
      <c r="QWR141" s="37"/>
      <c r="QWS141" s="37"/>
      <c r="QWT141" s="44"/>
      <c r="QWU141" s="42"/>
      <c r="QWV141" s="36"/>
      <c r="QWW141" s="36"/>
      <c r="QWX141" s="36"/>
      <c r="QWY141" s="36"/>
      <c r="QWZ141" s="36"/>
      <c r="QXA141" s="36"/>
      <c r="QXB141" s="36"/>
      <c r="QXC141" s="36"/>
      <c r="QXD141" s="36"/>
      <c r="QXE141" s="36"/>
      <c r="QXF141" s="37"/>
      <c r="QXG141" s="38"/>
      <c r="QXH141" s="37"/>
      <c r="QXI141" s="37"/>
      <c r="QXJ141" s="44"/>
      <c r="QXK141" s="42"/>
      <c r="QXL141" s="36"/>
      <c r="QXM141" s="36"/>
      <c r="QXN141" s="36"/>
      <c r="QXO141" s="36"/>
      <c r="QXP141" s="36"/>
      <c r="QXQ141" s="36"/>
      <c r="QXR141" s="36"/>
      <c r="QXS141" s="36"/>
      <c r="QXT141" s="36"/>
      <c r="QXU141" s="36"/>
      <c r="QXV141" s="37"/>
      <c r="QXW141" s="38"/>
      <c r="QXX141" s="37"/>
      <c r="QXY141" s="37"/>
      <c r="QXZ141" s="44"/>
      <c r="QYA141" s="42"/>
      <c r="QYB141" s="36"/>
      <c r="QYC141" s="36"/>
      <c r="QYD141" s="36"/>
      <c r="QYE141" s="36"/>
      <c r="QYF141" s="36"/>
      <c r="QYG141" s="36"/>
      <c r="QYH141" s="36"/>
      <c r="QYI141" s="36"/>
      <c r="QYJ141" s="36"/>
      <c r="QYK141" s="36"/>
      <c r="QYL141" s="37"/>
      <c r="QYM141" s="38"/>
      <c r="QYN141" s="37"/>
      <c r="QYO141" s="37"/>
      <c r="QYP141" s="44"/>
      <c r="QYQ141" s="42"/>
      <c r="QYR141" s="36"/>
      <c r="QYS141" s="36"/>
      <c r="QYT141" s="36"/>
      <c r="QYU141" s="36"/>
      <c r="QYV141" s="36"/>
      <c r="QYW141" s="36"/>
      <c r="QYX141" s="36"/>
      <c r="QYY141" s="36"/>
      <c r="QYZ141" s="36"/>
      <c r="QZA141" s="36"/>
      <c r="QZB141" s="37"/>
      <c r="QZC141" s="38"/>
      <c r="QZD141" s="37"/>
      <c r="QZE141" s="37"/>
      <c r="QZF141" s="44"/>
      <c r="QZG141" s="42"/>
      <c r="QZH141" s="36"/>
      <c r="QZI141" s="36"/>
      <c r="QZJ141" s="36"/>
      <c r="QZK141" s="36"/>
      <c r="QZL141" s="36"/>
      <c r="QZM141" s="36"/>
      <c r="QZN141" s="36"/>
      <c r="QZO141" s="36"/>
      <c r="QZP141" s="36"/>
      <c r="QZQ141" s="36"/>
      <c r="QZR141" s="37"/>
      <c r="QZS141" s="38"/>
      <c r="QZT141" s="37"/>
      <c r="QZU141" s="37"/>
      <c r="QZV141" s="44"/>
      <c r="QZW141" s="42"/>
      <c r="QZX141" s="36"/>
      <c r="QZY141" s="36"/>
      <c r="QZZ141" s="36"/>
      <c r="RAA141" s="36"/>
      <c r="RAB141" s="36"/>
      <c r="RAC141" s="36"/>
      <c r="RAD141" s="36"/>
      <c r="RAE141" s="36"/>
      <c r="RAF141" s="36"/>
      <c r="RAG141" s="36"/>
      <c r="RAH141" s="37"/>
      <c r="RAI141" s="38"/>
      <c r="RAJ141" s="37"/>
      <c r="RAK141" s="37"/>
      <c r="RAL141" s="44"/>
      <c r="RAM141" s="42"/>
      <c r="RAN141" s="36"/>
      <c r="RAO141" s="36"/>
      <c r="RAP141" s="36"/>
      <c r="RAQ141" s="36"/>
      <c r="RAR141" s="36"/>
      <c r="RAS141" s="36"/>
      <c r="RAT141" s="36"/>
      <c r="RAU141" s="36"/>
      <c r="RAV141" s="36"/>
      <c r="RAW141" s="36"/>
      <c r="RAX141" s="37"/>
      <c r="RAY141" s="38"/>
      <c r="RAZ141" s="37"/>
      <c r="RBA141" s="37"/>
      <c r="RBB141" s="44"/>
      <c r="RBC141" s="42"/>
      <c r="RBD141" s="36"/>
      <c r="RBE141" s="36"/>
      <c r="RBF141" s="36"/>
      <c r="RBG141" s="36"/>
      <c r="RBH141" s="36"/>
      <c r="RBI141" s="36"/>
      <c r="RBJ141" s="36"/>
      <c r="RBK141" s="36"/>
      <c r="RBL141" s="36"/>
      <c r="RBM141" s="36"/>
      <c r="RBN141" s="37"/>
      <c r="RBO141" s="38"/>
      <c r="RBP141" s="37"/>
      <c r="RBQ141" s="37"/>
      <c r="RBR141" s="44"/>
      <c r="RBS141" s="42"/>
      <c r="RBT141" s="36"/>
      <c r="RBU141" s="36"/>
      <c r="RBV141" s="36"/>
      <c r="RBW141" s="36"/>
      <c r="RBX141" s="36"/>
      <c r="RBY141" s="36"/>
      <c r="RBZ141" s="36"/>
      <c r="RCA141" s="36"/>
      <c r="RCB141" s="36"/>
      <c r="RCC141" s="36"/>
      <c r="RCD141" s="37"/>
      <c r="RCE141" s="38"/>
      <c r="RCF141" s="37"/>
      <c r="RCG141" s="37"/>
      <c r="RCH141" s="44"/>
      <c r="RCI141" s="42"/>
      <c r="RCJ141" s="36"/>
      <c r="RCK141" s="36"/>
      <c r="RCL141" s="36"/>
      <c r="RCM141" s="36"/>
      <c r="RCN141" s="36"/>
      <c r="RCO141" s="36"/>
      <c r="RCP141" s="36"/>
      <c r="RCQ141" s="36"/>
      <c r="RCR141" s="36"/>
      <c r="RCS141" s="36"/>
      <c r="RCT141" s="37"/>
      <c r="RCU141" s="38"/>
      <c r="RCV141" s="37"/>
      <c r="RCW141" s="37"/>
      <c r="RCX141" s="44"/>
      <c r="RCY141" s="42"/>
      <c r="RCZ141" s="36"/>
      <c r="RDA141" s="36"/>
      <c r="RDB141" s="36"/>
      <c r="RDC141" s="36"/>
      <c r="RDD141" s="36"/>
      <c r="RDE141" s="36"/>
      <c r="RDF141" s="36"/>
      <c r="RDG141" s="36"/>
      <c r="RDH141" s="36"/>
      <c r="RDI141" s="36"/>
      <c r="RDJ141" s="37"/>
      <c r="RDK141" s="38"/>
      <c r="RDL141" s="37"/>
      <c r="RDM141" s="37"/>
      <c r="RDN141" s="44"/>
      <c r="RDO141" s="42"/>
      <c r="RDP141" s="36"/>
      <c r="RDQ141" s="36"/>
      <c r="RDR141" s="36"/>
      <c r="RDS141" s="36"/>
      <c r="RDT141" s="36"/>
      <c r="RDU141" s="36"/>
      <c r="RDV141" s="36"/>
      <c r="RDW141" s="36"/>
      <c r="RDX141" s="36"/>
      <c r="RDY141" s="36"/>
      <c r="RDZ141" s="37"/>
      <c r="REA141" s="38"/>
      <c r="REB141" s="37"/>
      <c r="REC141" s="37"/>
      <c r="RED141" s="44"/>
      <c r="REE141" s="42"/>
      <c r="REF141" s="36"/>
      <c r="REG141" s="36"/>
      <c r="REH141" s="36"/>
      <c r="REI141" s="36"/>
      <c r="REJ141" s="36"/>
      <c r="REK141" s="36"/>
      <c r="REL141" s="36"/>
      <c r="REM141" s="36"/>
      <c r="REN141" s="36"/>
      <c r="REO141" s="36"/>
      <c r="REP141" s="37"/>
      <c r="REQ141" s="38"/>
      <c r="RER141" s="37"/>
      <c r="RES141" s="37"/>
      <c r="RET141" s="44"/>
      <c r="REU141" s="42"/>
      <c r="REV141" s="36"/>
      <c r="REW141" s="36"/>
      <c r="REX141" s="36"/>
      <c r="REY141" s="36"/>
      <c r="REZ141" s="36"/>
      <c r="RFA141" s="36"/>
      <c r="RFB141" s="36"/>
      <c r="RFC141" s="36"/>
      <c r="RFD141" s="36"/>
      <c r="RFE141" s="36"/>
      <c r="RFF141" s="37"/>
      <c r="RFG141" s="38"/>
      <c r="RFH141" s="37"/>
      <c r="RFI141" s="37"/>
      <c r="RFJ141" s="44"/>
      <c r="RFK141" s="42"/>
      <c r="RFL141" s="36"/>
      <c r="RFM141" s="36"/>
      <c r="RFN141" s="36"/>
      <c r="RFO141" s="36"/>
      <c r="RFP141" s="36"/>
      <c r="RFQ141" s="36"/>
      <c r="RFR141" s="36"/>
      <c r="RFS141" s="36"/>
      <c r="RFT141" s="36"/>
      <c r="RFU141" s="36"/>
      <c r="RFV141" s="37"/>
      <c r="RFW141" s="38"/>
      <c r="RFX141" s="37"/>
      <c r="RFY141" s="37"/>
      <c r="RFZ141" s="44"/>
      <c r="RGA141" s="42"/>
      <c r="RGB141" s="36"/>
      <c r="RGC141" s="36"/>
      <c r="RGD141" s="36"/>
      <c r="RGE141" s="36"/>
      <c r="RGF141" s="36"/>
      <c r="RGG141" s="36"/>
      <c r="RGH141" s="36"/>
      <c r="RGI141" s="36"/>
      <c r="RGJ141" s="36"/>
      <c r="RGK141" s="36"/>
      <c r="RGL141" s="37"/>
      <c r="RGM141" s="38"/>
      <c r="RGN141" s="37"/>
      <c r="RGO141" s="37"/>
      <c r="RGP141" s="44"/>
      <c r="RGQ141" s="42"/>
      <c r="RGR141" s="36"/>
      <c r="RGS141" s="36"/>
      <c r="RGT141" s="36"/>
      <c r="RGU141" s="36"/>
      <c r="RGV141" s="36"/>
      <c r="RGW141" s="36"/>
      <c r="RGX141" s="36"/>
      <c r="RGY141" s="36"/>
      <c r="RGZ141" s="36"/>
      <c r="RHA141" s="36"/>
      <c r="RHB141" s="37"/>
      <c r="RHC141" s="38"/>
      <c r="RHD141" s="37"/>
      <c r="RHE141" s="37"/>
      <c r="RHF141" s="44"/>
      <c r="RHG141" s="42"/>
      <c r="RHH141" s="36"/>
      <c r="RHI141" s="36"/>
      <c r="RHJ141" s="36"/>
      <c r="RHK141" s="36"/>
      <c r="RHL141" s="36"/>
      <c r="RHM141" s="36"/>
      <c r="RHN141" s="36"/>
      <c r="RHO141" s="36"/>
      <c r="RHP141" s="36"/>
      <c r="RHQ141" s="36"/>
      <c r="RHR141" s="37"/>
      <c r="RHS141" s="38"/>
      <c r="RHT141" s="37"/>
      <c r="RHU141" s="37"/>
      <c r="RHV141" s="44"/>
      <c r="RHW141" s="42"/>
      <c r="RHX141" s="36"/>
      <c r="RHY141" s="36"/>
      <c r="RHZ141" s="36"/>
      <c r="RIA141" s="36"/>
      <c r="RIB141" s="36"/>
      <c r="RIC141" s="36"/>
      <c r="RID141" s="36"/>
      <c r="RIE141" s="36"/>
      <c r="RIF141" s="36"/>
      <c r="RIG141" s="36"/>
      <c r="RIH141" s="37"/>
      <c r="RII141" s="38"/>
      <c r="RIJ141" s="37"/>
      <c r="RIK141" s="37"/>
      <c r="RIL141" s="44"/>
      <c r="RIM141" s="42"/>
      <c r="RIN141" s="36"/>
      <c r="RIO141" s="36"/>
      <c r="RIP141" s="36"/>
      <c r="RIQ141" s="36"/>
      <c r="RIR141" s="36"/>
      <c r="RIS141" s="36"/>
      <c r="RIT141" s="36"/>
      <c r="RIU141" s="36"/>
      <c r="RIV141" s="36"/>
      <c r="RIW141" s="36"/>
      <c r="RIX141" s="37"/>
      <c r="RIY141" s="38"/>
      <c r="RIZ141" s="37"/>
      <c r="RJA141" s="37"/>
      <c r="RJB141" s="44"/>
      <c r="RJC141" s="42"/>
      <c r="RJD141" s="36"/>
      <c r="RJE141" s="36"/>
      <c r="RJF141" s="36"/>
      <c r="RJG141" s="36"/>
      <c r="RJH141" s="36"/>
      <c r="RJI141" s="36"/>
      <c r="RJJ141" s="36"/>
      <c r="RJK141" s="36"/>
      <c r="RJL141" s="36"/>
      <c r="RJM141" s="36"/>
      <c r="RJN141" s="37"/>
      <c r="RJO141" s="38"/>
      <c r="RJP141" s="37"/>
      <c r="RJQ141" s="37"/>
      <c r="RJR141" s="44"/>
      <c r="RJS141" s="42"/>
      <c r="RJT141" s="36"/>
      <c r="RJU141" s="36"/>
      <c r="RJV141" s="36"/>
      <c r="RJW141" s="36"/>
      <c r="RJX141" s="36"/>
      <c r="RJY141" s="36"/>
      <c r="RJZ141" s="36"/>
      <c r="RKA141" s="36"/>
      <c r="RKB141" s="36"/>
      <c r="RKC141" s="36"/>
      <c r="RKD141" s="37"/>
      <c r="RKE141" s="38"/>
      <c r="RKF141" s="37"/>
      <c r="RKG141" s="37"/>
      <c r="RKH141" s="44"/>
      <c r="RKI141" s="42"/>
      <c r="RKJ141" s="36"/>
      <c r="RKK141" s="36"/>
      <c r="RKL141" s="36"/>
      <c r="RKM141" s="36"/>
      <c r="RKN141" s="36"/>
      <c r="RKO141" s="36"/>
      <c r="RKP141" s="36"/>
      <c r="RKQ141" s="36"/>
      <c r="RKR141" s="36"/>
      <c r="RKS141" s="36"/>
      <c r="RKT141" s="37"/>
      <c r="RKU141" s="38"/>
      <c r="RKV141" s="37"/>
      <c r="RKW141" s="37"/>
      <c r="RKX141" s="44"/>
      <c r="RKY141" s="42"/>
      <c r="RKZ141" s="36"/>
      <c r="RLA141" s="36"/>
      <c r="RLB141" s="36"/>
      <c r="RLC141" s="36"/>
      <c r="RLD141" s="36"/>
      <c r="RLE141" s="36"/>
      <c r="RLF141" s="36"/>
      <c r="RLG141" s="36"/>
      <c r="RLH141" s="36"/>
      <c r="RLI141" s="36"/>
      <c r="RLJ141" s="37"/>
      <c r="RLK141" s="38"/>
      <c r="RLL141" s="37"/>
      <c r="RLM141" s="37"/>
      <c r="RLN141" s="44"/>
      <c r="RLO141" s="42"/>
      <c r="RLP141" s="36"/>
      <c r="RLQ141" s="36"/>
      <c r="RLR141" s="36"/>
      <c r="RLS141" s="36"/>
      <c r="RLT141" s="36"/>
      <c r="RLU141" s="36"/>
      <c r="RLV141" s="36"/>
      <c r="RLW141" s="36"/>
      <c r="RLX141" s="36"/>
      <c r="RLY141" s="36"/>
      <c r="RLZ141" s="37"/>
      <c r="RMA141" s="38"/>
      <c r="RMB141" s="37"/>
      <c r="RMC141" s="37"/>
      <c r="RMD141" s="44"/>
      <c r="RME141" s="42"/>
      <c r="RMF141" s="36"/>
      <c r="RMG141" s="36"/>
      <c r="RMH141" s="36"/>
      <c r="RMI141" s="36"/>
      <c r="RMJ141" s="36"/>
      <c r="RMK141" s="36"/>
      <c r="RML141" s="36"/>
      <c r="RMM141" s="36"/>
      <c r="RMN141" s="36"/>
      <c r="RMO141" s="36"/>
      <c r="RMP141" s="37"/>
      <c r="RMQ141" s="38"/>
      <c r="RMR141" s="37"/>
      <c r="RMS141" s="37"/>
      <c r="RMT141" s="44"/>
      <c r="RMU141" s="42"/>
      <c r="RMV141" s="36"/>
      <c r="RMW141" s="36"/>
      <c r="RMX141" s="36"/>
      <c r="RMY141" s="36"/>
      <c r="RMZ141" s="36"/>
      <c r="RNA141" s="36"/>
      <c r="RNB141" s="36"/>
      <c r="RNC141" s="36"/>
      <c r="RND141" s="36"/>
      <c r="RNE141" s="36"/>
      <c r="RNF141" s="37"/>
      <c r="RNG141" s="38"/>
      <c r="RNH141" s="37"/>
      <c r="RNI141" s="37"/>
      <c r="RNJ141" s="44"/>
      <c r="RNK141" s="42"/>
      <c r="RNL141" s="36"/>
      <c r="RNM141" s="36"/>
      <c r="RNN141" s="36"/>
      <c r="RNO141" s="36"/>
      <c r="RNP141" s="36"/>
      <c r="RNQ141" s="36"/>
      <c r="RNR141" s="36"/>
      <c r="RNS141" s="36"/>
      <c r="RNT141" s="36"/>
      <c r="RNU141" s="36"/>
      <c r="RNV141" s="37"/>
      <c r="RNW141" s="38"/>
      <c r="RNX141" s="37"/>
      <c r="RNY141" s="37"/>
      <c r="RNZ141" s="44"/>
      <c r="ROA141" s="42"/>
      <c r="ROB141" s="36"/>
      <c r="ROC141" s="36"/>
      <c r="ROD141" s="36"/>
      <c r="ROE141" s="36"/>
      <c r="ROF141" s="36"/>
      <c r="ROG141" s="36"/>
      <c r="ROH141" s="36"/>
      <c r="ROI141" s="36"/>
      <c r="ROJ141" s="36"/>
      <c r="ROK141" s="36"/>
      <c r="ROL141" s="37"/>
      <c r="ROM141" s="38"/>
      <c r="RON141" s="37"/>
      <c r="ROO141" s="37"/>
      <c r="ROP141" s="44"/>
      <c r="ROQ141" s="42"/>
      <c r="ROR141" s="36"/>
      <c r="ROS141" s="36"/>
      <c r="ROT141" s="36"/>
      <c r="ROU141" s="36"/>
      <c r="ROV141" s="36"/>
      <c r="ROW141" s="36"/>
      <c r="ROX141" s="36"/>
      <c r="ROY141" s="36"/>
      <c r="ROZ141" s="36"/>
      <c r="RPA141" s="36"/>
      <c r="RPB141" s="37"/>
      <c r="RPC141" s="38"/>
      <c r="RPD141" s="37"/>
      <c r="RPE141" s="37"/>
      <c r="RPF141" s="44"/>
      <c r="RPG141" s="42"/>
      <c r="RPH141" s="36"/>
      <c r="RPI141" s="36"/>
      <c r="RPJ141" s="36"/>
      <c r="RPK141" s="36"/>
      <c r="RPL141" s="36"/>
      <c r="RPM141" s="36"/>
      <c r="RPN141" s="36"/>
      <c r="RPO141" s="36"/>
      <c r="RPP141" s="36"/>
      <c r="RPQ141" s="36"/>
      <c r="RPR141" s="37"/>
      <c r="RPS141" s="38"/>
      <c r="RPT141" s="37"/>
      <c r="RPU141" s="37"/>
      <c r="RPV141" s="44"/>
      <c r="RPW141" s="42"/>
      <c r="RPX141" s="36"/>
      <c r="RPY141" s="36"/>
      <c r="RPZ141" s="36"/>
      <c r="RQA141" s="36"/>
      <c r="RQB141" s="36"/>
      <c r="RQC141" s="36"/>
      <c r="RQD141" s="36"/>
      <c r="RQE141" s="36"/>
      <c r="RQF141" s="36"/>
      <c r="RQG141" s="36"/>
      <c r="RQH141" s="37"/>
      <c r="RQI141" s="38"/>
      <c r="RQJ141" s="37"/>
      <c r="RQK141" s="37"/>
      <c r="RQL141" s="44"/>
      <c r="RQM141" s="42"/>
      <c r="RQN141" s="36"/>
      <c r="RQO141" s="36"/>
      <c r="RQP141" s="36"/>
      <c r="RQQ141" s="36"/>
      <c r="RQR141" s="36"/>
      <c r="RQS141" s="36"/>
      <c r="RQT141" s="36"/>
      <c r="RQU141" s="36"/>
      <c r="RQV141" s="36"/>
      <c r="RQW141" s="36"/>
      <c r="RQX141" s="37"/>
      <c r="RQY141" s="38"/>
      <c r="RQZ141" s="37"/>
      <c r="RRA141" s="37"/>
      <c r="RRB141" s="44"/>
      <c r="RRC141" s="42"/>
      <c r="RRD141" s="36"/>
      <c r="RRE141" s="36"/>
      <c r="RRF141" s="36"/>
      <c r="RRG141" s="36"/>
      <c r="RRH141" s="36"/>
      <c r="RRI141" s="36"/>
      <c r="RRJ141" s="36"/>
      <c r="RRK141" s="36"/>
      <c r="RRL141" s="36"/>
      <c r="RRM141" s="36"/>
      <c r="RRN141" s="37"/>
      <c r="RRO141" s="38"/>
      <c r="RRP141" s="37"/>
      <c r="RRQ141" s="37"/>
      <c r="RRR141" s="44"/>
      <c r="RRS141" s="42"/>
      <c r="RRT141" s="36"/>
      <c r="RRU141" s="36"/>
      <c r="RRV141" s="36"/>
      <c r="RRW141" s="36"/>
      <c r="RRX141" s="36"/>
      <c r="RRY141" s="36"/>
      <c r="RRZ141" s="36"/>
      <c r="RSA141" s="36"/>
      <c r="RSB141" s="36"/>
      <c r="RSC141" s="36"/>
      <c r="RSD141" s="37"/>
      <c r="RSE141" s="38"/>
      <c r="RSF141" s="37"/>
      <c r="RSG141" s="37"/>
      <c r="RSH141" s="44"/>
      <c r="RSI141" s="42"/>
      <c r="RSJ141" s="36"/>
      <c r="RSK141" s="36"/>
      <c r="RSL141" s="36"/>
      <c r="RSM141" s="36"/>
      <c r="RSN141" s="36"/>
      <c r="RSO141" s="36"/>
      <c r="RSP141" s="36"/>
      <c r="RSQ141" s="36"/>
      <c r="RSR141" s="36"/>
      <c r="RSS141" s="36"/>
      <c r="RST141" s="37"/>
      <c r="RSU141" s="38"/>
      <c r="RSV141" s="37"/>
      <c r="RSW141" s="37"/>
      <c r="RSX141" s="44"/>
      <c r="RSY141" s="42"/>
      <c r="RSZ141" s="36"/>
      <c r="RTA141" s="36"/>
      <c r="RTB141" s="36"/>
      <c r="RTC141" s="36"/>
      <c r="RTD141" s="36"/>
      <c r="RTE141" s="36"/>
      <c r="RTF141" s="36"/>
      <c r="RTG141" s="36"/>
      <c r="RTH141" s="36"/>
      <c r="RTI141" s="36"/>
      <c r="RTJ141" s="37"/>
      <c r="RTK141" s="38"/>
      <c r="RTL141" s="37"/>
      <c r="RTM141" s="37"/>
      <c r="RTN141" s="44"/>
      <c r="RTO141" s="42"/>
      <c r="RTP141" s="36"/>
      <c r="RTQ141" s="36"/>
      <c r="RTR141" s="36"/>
      <c r="RTS141" s="36"/>
      <c r="RTT141" s="36"/>
      <c r="RTU141" s="36"/>
      <c r="RTV141" s="36"/>
      <c r="RTW141" s="36"/>
      <c r="RTX141" s="36"/>
      <c r="RTY141" s="36"/>
      <c r="RTZ141" s="37"/>
      <c r="RUA141" s="38"/>
      <c r="RUB141" s="37"/>
      <c r="RUC141" s="37"/>
      <c r="RUD141" s="44"/>
      <c r="RUE141" s="42"/>
      <c r="RUF141" s="36"/>
      <c r="RUG141" s="36"/>
      <c r="RUH141" s="36"/>
      <c r="RUI141" s="36"/>
      <c r="RUJ141" s="36"/>
      <c r="RUK141" s="36"/>
      <c r="RUL141" s="36"/>
      <c r="RUM141" s="36"/>
      <c r="RUN141" s="36"/>
      <c r="RUO141" s="36"/>
      <c r="RUP141" s="37"/>
      <c r="RUQ141" s="38"/>
      <c r="RUR141" s="37"/>
      <c r="RUS141" s="37"/>
      <c r="RUT141" s="44"/>
      <c r="RUU141" s="42"/>
      <c r="RUV141" s="36"/>
      <c r="RUW141" s="36"/>
      <c r="RUX141" s="36"/>
      <c r="RUY141" s="36"/>
      <c r="RUZ141" s="36"/>
      <c r="RVA141" s="36"/>
      <c r="RVB141" s="36"/>
      <c r="RVC141" s="36"/>
      <c r="RVD141" s="36"/>
      <c r="RVE141" s="36"/>
      <c r="RVF141" s="37"/>
      <c r="RVG141" s="38"/>
      <c r="RVH141" s="37"/>
      <c r="RVI141" s="37"/>
      <c r="RVJ141" s="44"/>
      <c r="RVK141" s="42"/>
      <c r="RVL141" s="36"/>
      <c r="RVM141" s="36"/>
      <c r="RVN141" s="36"/>
      <c r="RVO141" s="36"/>
      <c r="RVP141" s="36"/>
      <c r="RVQ141" s="36"/>
      <c r="RVR141" s="36"/>
      <c r="RVS141" s="36"/>
      <c r="RVT141" s="36"/>
      <c r="RVU141" s="36"/>
      <c r="RVV141" s="37"/>
      <c r="RVW141" s="38"/>
      <c r="RVX141" s="37"/>
      <c r="RVY141" s="37"/>
      <c r="RVZ141" s="44"/>
      <c r="RWA141" s="42"/>
      <c r="RWB141" s="36"/>
      <c r="RWC141" s="36"/>
      <c r="RWD141" s="36"/>
      <c r="RWE141" s="36"/>
      <c r="RWF141" s="36"/>
      <c r="RWG141" s="36"/>
      <c r="RWH141" s="36"/>
      <c r="RWI141" s="36"/>
      <c r="RWJ141" s="36"/>
      <c r="RWK141" s="36"/>
      <c r="RWL141" s="37"/>
      <c r="RWM141" s="38"/>
      <c r="RWN141" s="37"/>
      <c r="RWO141" s="37"/>
      <c r="RWP141" s="44"/>
      <c r="RWQ141" s="42"/>
      <c r="RWR141" s="36"/>
      <c r="RWS141" s="36"/>
      <c r="RWT141" s="36"/>
      <c r="RWU141" s="36"/>
      <c r="RWV141" s="36"/>
      <c r="RWW141" s="36"/>
      <c r="RWX141" s="36"/>
      <c r="RWY141" s="36"/>
      <c r="RWZ141" s="36"/>
      <c r="RXA141" s="36"/>
      <c r="RXB141" s="37"/>
      <c r="RXC141" s="38"/>
      <c r="RXD141" s="37"/>
      <c r="RXE141" s="37"/>
      <c r="RXF141" s="44"/>
      <c r="RXG141" s="42"/>
      <c r="RXH141" s="36"/>
      <c r="RXI141" s="36"/>
      <c r="RXJ141" s="36"/>
      <c r="RXK141" s="36"/>
      <c r="RXL141" s="36"/>
      <c r="RXM141" s="36"/>
      <c r="RXN141" s="36"/>
      <c r="RXO141" s="36"/>
      <c r="RXP141" s="36"/>
      <c r="RXQ141" s="36"/>
      <c r="RXR141" s="37"/>
      <c r="RXS141" s="38"/>
      <c r="RXT141" s="37"/>
      <c r="RXU141" s="37"/>
      <c r="RXV141" s="44"/>
      <c r="RXW141" s="42"/>
      <c r="RXX141" s="36"/>
      <c r="RXY141" s="36"/>
      <c r="RXZ141" s="36"/>
      <c r="RYA141" s="36"/>
      <c r="RYB141" s="36"/>
      <c r="RYC141" s="36"/>
      <c r="RYD141" s="36"/>
      <c r="RYE141" s="36"/>
      <c r="RYF141" s="36"/>
      <c r="RYG141" s="36"/>
      <c r="RYH141" s="37"/>
      <c r="RYI141" s="38"/>
      <c r="RYJ141" s="37"/>
      <c r="RYK141" s="37"/>
      <c r="RYL141" s="44"/>
      <c r="RYM141" s="42"/>
      <c r="RYN141" s="36"/>
      <c r="RYO141" s="36"/>
      <c r="RYP141" s="36"/>
      <c r="RYQ141" s="36"/>
      <c r="RYR141" s="36"/>
      <c r="RYS141" s="36"/>
      <c r="RYT141" s="36"/>
      <c r="RYU141" s="36"/>
      <c r="RYV141" s="36"/>
      <c r="RYW141" s="36"/>
      <c r="RYX141" s="37"/>
      <c r="RYY141" s="38"/>
      <c r="RYZ141" s="37"/>
      <c r="RZA141" s="37"/>
      <c r="RZB141" s="44"/>
      <c r="RZC141" s="42"/>
      <c r="RZD141" s="36"/>
      <c r="RZE141" s="36"/>
      <c r="RZF141" s="36"/>
      <c r="RZG141" s="36"/>
      <c r="RZH141" s="36"/>
      <c r="RZI141" s="36"/>
      <c r="RZJ141" s="36"/>
      <c r="RZK141" s="36"/>
      <c r="RZL141" s="36"/>
      <c r="RZM141" s="36"/>
      <c r="RZN141" s="37"/>
      <c r="RZO141" s="38"/>
      <c r="RZP141" s="37"/>
      <c r="RZQ141" s="37"/>
      <c r="RZR141" s="44"/>
      <c r="RZS141" s="42"/>
      <c r="RZT141" s="36"/>
      <c r="RZU141" s="36"/>
      <c r="RZV141" s="36"/>
      <c r="RZW141" s="36"/>
      <c r="RZX141" s="36"/>
      <c r="RZY141" s="36"/>
      <c r="RZZ141" s="36"/>
      <c r="SAA141" s="36"/>
      <c r="SAB141" s="36"/>
      <c r="SAC141" s="36"/>
      <c r="SAD141" s="37"/>
      <c r="SAE141" s="38"/>
      <c r="SAF141" s="37"/>
      <c r="SAG141" s="37"/>
      <c r="SAH141" s="44"/>
      <c r="SAI141" s="42"/>
      <c r="SAJ141" s="36"/>
      <c r="SAK141" s="36"/>
      <c r="SAL141" s="36"/>
      <c r="SAM141" s="36"/>
      <c r="SAN141" s="36"/>
      <c r="SAO141" s="36"/>
      <c r="SAP141" s="36"/>
      <c r="SAQ141" s="36"/>
      <c r="SAR141" s="36"/>
      <c r="SAS141" s="36"/>
      <c r="SAT141" s="37"/>
      <c r="SAU141" s="38"/>
      <c r="SAV141" s="37"/>
      <c r="SAW141" s="37"/>
      <c r="SAX141" s="44"/>
      <c r="SAY141" s="42"/>
      <c r="SAZ141" s="36"/>
      <c r="SBA141" s="36"/>
      <c r="SBB141" s="36"/>
      <c r="SBC141" s="36"/>
      <c r="SBD141" s="36"/>
      <c r="SBE141" s="36"/>
      <c r="SBF141" s="36"/>
      <c r="SBG141" s="36"/>
      <c r="SBH141" s="36"/>
      <c r="SBI141" s="36"/>
      <c r="SBJ141" s="37"/>
      <c r="SBK141" s="38"/>
      <c r="SBL141" s="37"/>
      <c r="SBM141" s="37"/>
      <c r="SBN141" s="44"/>
      <c r="SBO141" s="42"/>
      <c r="SBP141" s="36"/>
      <c r="SBQ141" s="36"/>
      <c r="SBR141" s="36"/>
      <c r="SBS141" s="36"/>
      <c r="SBT141" s="36"/>
      <c r="SBU141" s="36"/>
      <c r="SBV141" s="36"/>
      <c r="SBW141" s="36"/>
      <c r="SBX141" s="36"/>
      <c r="SBY141" s="36"/>
      <c r="SBZ141" s="37"/>
      <c r="SCA141" s="38"/>
      <c r="SCB141" s="37"/>
      <c r="SCC141" s="37"/>
      <c r="SCD141" s="44"/>
      <c r="SCE141" s="42"/>
      <c r="SCF141" s="36"/>
      <c r="SCG141" s="36"/>
      <c r="SCH141" s="36"/>
      <c r="SCI141" s="36"/>
      <c r="SCJ141" s="36"/>
      <c r="SCK141" s="36"/>
      <c r="SCL141" s="36"/>
      <c r="SCM141" s="36"/>
      <c r="SCN141" s="36"/>
      <c r="SCO141" s="36"/>
      <c r="SCP141" s="37"/>
      <c r="SCQ141" s="38"/>
      <c r="SCR141" s="37"/>
      <c r="SCS141" s="37"/>
      <c r="SCT141" s="44"/>
      <c r="SCU141" s="42"/>
      <c r="SCV141" s="36"/>
      <c r="SCW141" s="36"/>
      <c r="SCX141" s="36"/>
      <c r="SCY141" s="36"/>
      <c r="SCZ141" s="36"/>
      <c r="SDA141" s="36"/>
      <c r="SDB141" s="36"/>
      <c r="SDC141" s="36"/>
      <c r="SDD141" s="36"/>
      <c r="SDE141" s="36"/>
      <c r="SDF141" s="37"/>
      <c r="SDG141" s="38"/>
      <c r="SDH141" s="37"/>
      <c r="SDI141" s="37"/>
      <c r="SDJ141" s="44"/>
      <c r="SDK141" s="42"/>
      <c r="SDL141" s="36"/>
      <c r="SDM141" s="36"/>
      <c r="SDN141" s="36"/>
      <c r="SDO141" s="36"/>
      <c r="SDP141" s="36"/>
      <c r="SDQ141" s="36"/>
      <c r="SDR141" s="36"/>
      <c r="SDS141" s="36"/>
      <c r="SDT141" s="36"/>
      <c r="SDU141" s="36"/>
      <c r="SDV141" s="37"/>
      <c r="SDW141" s="38"/>
      <c r="SDX141" s="37"/>
      <c r="SDY141" s="37"/>
      <c r="SDZ141" s="44"/>
      <c r="SEA141" s="42"/>
      <c r="SEB141" s="36"/>
      <c r="SEC141" s="36"/>
      <c r="SED141" s="36"/>
      <c r="SEE141" s="36"/>
      <c r="SEF141" s="36"/>
      <c r="SEG141" s="36"/>
      <c r="SEH141" s="36"/>
      <c r="SEI141" s="36"/>
      <c r="SEJ141" s="36"/>
      <c r="SEK141" s="36"/>
      <c r="SEL141" s="37"/>
      <c r="SEM141" s="38"/>
      <c r="SEN141" s="37"/>
      <c r="SEO141" s="37"/>
      <c r="SEP141" s="44"/>
      <c r="SEQ141" s="42"/>
      <c r="SER141" s="36"/>
      <c r="SES141" s="36"/>
      <c r="SET141" s="36"/>
      <c r="SEU141" s="36"/>
      <c r="SEV141" s="36"/>
      <c r="SEW141" s="36"/>
      <c r="SEX141" s="36"/>
      <c r="SEY141" s="36"/>
      <c r="SEZ141" s="36"/>
      <c r="SFA141" s="36"/>
      <c r="SFB141" s="37"/>
      <c r="SFC141" s="38"/>
      <c r="SFD141" s="37"/>
      <c r="SFE141" s="37"/>
      <c r="SFF141" s="44"/>
      <c r="SFG141" s="42"/>
      <c r="SFH141" s="36"/>
      <c r="SFI141" s="36"/>
      <c r="SFJ141" s="36"/>
      <c r="SFK141" s="36"/>
      <c r="SFL141" s="36"/>
      <c r="SFM141" s="36"/>
      <c r="SFN141" s="36"/>
      <c r="SFO141" s="36"/>
      <c r="SFP141" s="36"/>
      <c r="SFQ141" s="36"/>
      <c r="SFR141" s="37"/>
      <c r="SFS141" s="38"/>
      <c r="SFT141" s="37"/>
      <c r="SFU141" s="37"/>
      <c r="SFV141" s="44"/>
      <c r="SFW141" s="42"/>
      <c r="SFX141" s="36"/>
      <c r="SFY141" s="36"/>
      <c r="SFZ141" s="36"/>
      <c r="SGA141" s="36"/>
      <c r="SGB141" s="36"/>
      <c r="SGC141" s="36"/>
      <c r="SGD141" s="36"/>
      <c r="SGE141" s="36"/>
      <c r="SGF141" s="36"/>
      <c r="SGG141" s="36"/>
      <c r="SGH141" s="37"/>
      <c r="SGI141" s="38"/>
      <c r="SGJ141" s="37"/>
      <c r="SGK141" s="37"/>
      <c r="SGL141" s="44"/>
      <c r="SGM141" s="42"/>
      <c r="SGN141" s="36"/>
      <c r="SGO141" s="36"/>
      <c r="SGP141" s="36"/>
      <c r="SGQ141" s="36"/>
      <c r="SGR141" s="36"/>
      <c r="SGS141" s="36"/>
      <c r="SGT141" s="36"/>
      <c r="SGU141" s="36"/>
      <c r="SGV141" s="36"/>
      <c r="SGW141" s="36"/>
      <c r="SGX141" s="37"/>
      <c r="SGY141" s="38"/>
      <c r="SGZ141" s="37"/>
      <c r="SHA141" s="37"/>
      <c r="SHB141" s="44"/>
      <c r="SHC141" s="42"/>
      <c r="SHD141" s="36"/>
      <c r="SHE141" s="36"/>
      <c r="SHF141" s="36"/>
      <c r="SHG141" s="36"/>
      <c r="SHH141" s="36"/>
      <c r="SHI141" s="36"/>
      <c r="SHJ141" s="36"/>
      <c r="SHK141" s="36"/>
      <c r="SHL141" s="36"/>
      <c r="SHM141" s="36"/>
      <c r="SHN141" s="37"/>
      <c r="SHO141" s="38"/>
      <c r="SHP141" s="37"/>
      <c r="SHQ141" s="37"/>
      <c r="SHR141" s="44"/>
      <c r="SHS141" s="42"/>
      <c r="SHT141" s="36"/>
      <c r="SHU141" s="36"/>
      <c r="SHV141" s="36"/>
      <c r="SHW141" s="36"/>
      <c r="SHX141" s="36"/>
      <c r="SHY141" s="36"/>
      <c r="SHZ141" s="36"/>
      <c r="SIA141" s="36"/>
      <c r="SIB141" s="36"/>
      <c r="SIC141" s="36"/>
      <c r="SID141" s="37"/>
      <c r="SIE141" s="38"/>
      <c r="SIF141" s="37"/>
      <c r="SIG141" s="37"/>
      <c r="SIH141" s="44"/>
      <c r="SII141" s="42"/>
      <c r="SIJ141" s="36"/>
      <c r="SIK141" s="36"/>
      <c r="SIL141" s="36"/>
      <c r="SIM141" s="36"/>
      <c r="SIN141" s="36"/>
      <c r="SIO141" s="36"/>
      <c r="SIP141" s="36"/>
      <c r="SIQ141" s="36"/>
      <c r="SIR141" s="36"/>
      <c r="SIS141" s="36"/>
      <c r="SIT141" s="37"/>
      <c r="SIU141" s="38"/>
      <c r="SIV141" s="37"/>
      <c r="SIW141" s="37"/>
      <c r="SIX141" s="44"/>
      <c r="SIY141" s="42"/>
      <c r="SIZ141" s="36"/>
      <c r="SJA141" s="36"/>
      <c r="SJB141" s="36"/>
      <c r="SJC141" s="36"/>
      <c r="SJD141" s="36"/>
      <c r="SJE141" s="36"/>
      <c r="SJF141" s="36"/>
      <c r="SJG141" s="36"/>
      <c r="SJH141" s="36"/>
      <c r="SJI141" s="36"/>
      <c r="SJJ141" s="37"/>
      <c r="SJK141" s="38"/>
      <c r="SJL141" s="37"/>
      <c r="SJM141" s="37"/>
      <c r="SJN141" s="44"/>
      <c r="SJO141" s="42"/>
      <c r="SJP141" s="36"/>
      <c r="SJQ141" s="36"/>
      <c r="SJR141" s="36"/>
      <c r="SJS141" s="36"/>
      <c r="SJT141" s="36"/>
      <c r="SJU141" s="36"/>
      <c r="SJV141" s="36"/>
      <c r="SJW141" s="36"/>
      <c r="SJX141" s="36"/>
      <c r="SJY141" s="36"/>
      <c r="SJZ141" s="37"/>
      <c r="SKA141" s="38"/>
      <c r="SKB141" s="37"/>
      <c r="SKC141" s="37"/>
      <c r="SKD141" s="44"/>
      <c r="SKE141" s="42"/>
      <c r="SKF141" s="36"/>
      <c r="SKG141" s="36"/>
      <c r="SKH141" s="36"/>
      <c r="SKI141" s="36"/>
      <c r="SKJ141" s="36"/>
      <c r="SKK141" s="36"/>
      <c r="SKL141" s="36"/>
      <c r="SKM141" s="36"/>
      <c r="SKN141" s="36"/>
      <c r="SKO141" s="36"/>
      <c r="SKP141" s="37"/>
      <c r="SKQ141" s="38"/>
      <c r="SKR141" s="37"/>
      <c r="SKS141" s="37"/>
      <c r="SKT141" s="44"/>
      <c r="SKU141" s="42"/>
      <c r="SKV141" s="36"/>
      <c r="SKW141" s="36"/>
      <c r="SKX141" s="36"/>
      <c r="SKY141" s="36"/>
      <c r="SKZ141" s="36"/>
      <c r="SLA141" s="36"/>
      <c r="SLB141" s="36"/>
      <c r="SLC141" s="36"/>
      <c r="SLD141" s="36"/>
      <c r="SLE141" s="36"/>
      <c r="SLF141" s="37"/>
      <c r="SLG141" s="38"/>
      <c r="SLH141" s="37"/>
      <c r="SLI141" s="37"/>
      <c r="SLJ141" s="44"/>
      <c r="SLK141" s="42"/>
      <c r="SLL141" s="36"/>
      <c r="SLM141" s="36"/>
      <c r="SLN141" s="36"/>
      <c r="SLO141" s="36"/>
      <c r="SLP141" s="36"/>
      <c r="SLQ141" s="36"/>
      <c r="SLR141" s="36"/>
      <c r="SLS141" s="36"/>
      <c r="SLT141" s="36"/>
      <c r="SLU141" s="36"/>
      <c r="SLV141" s="37"/>
      <c r="SLW141" s="38"/>
      <c r="SLX141" s="37"/>
      <c r="SLY141" s="37"/>
      <c r="SLZ141" s="44"/>
      <c r="SMA141" s="42"/>
      <c r="SMB141" s="36"/>
      <c r="SMC141" s="36"/>
      <c r="SMD141" s="36"/>
      <c r="SME141" s="36"/>
      <c r="SMF141" s="36"/>
      <c r="SMG141" s="36"/>
      <c r="SMH141" s="36"/>
      <c r="SMI141" s="36"/>
      <c r="SMJ141" s="36"/>
      <c r="SMK141" s="36"/>
      <c r="SML141" s="37"/>
      <c r="SMM141" s="38"/>
      <c r="SMN141" s="37"/>
      <c r="SMO141" s="37"/>
      <c r="SMP141" s="44"/>
      <c r="SMQ141" s="42"/>
      <c r="SMR141" s="36"/>
      <c r="SMS141" s="36"/>
      <c r="SMT141" s="36"/>
      <c r="SMU141" s="36"/>
      <c r="SMV141" s="36"/>
      <c r="SMW141" s="36"/>
      <c r="SMX141" s="36"/>
      <c r="SMY141" s="36"/>
      <c r="SMZ141" s="36"/>
      <c r="SNA141" s="36"/>
      <c r="SNB141" s="37"/>
      <c r="SNC141" s="38"/>
      <c r="SND141" s="37"/>
      <c r="SNE141" s="37"/>
      <c r="SNF141" s="44"/>
      <c r="SNG141" s="42"/>
      <c r="SNH141" s="36"/>
      <c r="SNI141" s="36"/>
      <c r="SNJ141" s="36"/>
      <c r="SNK141" s="36"/>
      <c r="SNL141" s="36"/>
      <c r="SNM141" s="36"/>
      <c r="SNN141" s="36"/>
      <c r="SNO141" s="36"/>
      <c r="SNP141" s="36"/>
      <c r="SNQ141" s="36"/>
      <c r="SNR141" s="37"/>
      <c r="SNS141" s="38"/>
      <c r="SNT141" s="37"/>
      <c r="SNU141" s="37"/>
      <c r="SNV141" s="44"/>
      <c r="SNW141" s="42"/>
      <c r="SNX141" s="36"/>
      <c r="SNY141" s="36"/>
      <c r="SNZ141" s="36"/>
      <c r="SOA141" s="36"/>
      <c r="SOB141" s="36"/>
      <c r="SOC141" s="36"/>
      <c r="SOD141" s="36"/>
      <c r="SOE141" s="36"/>
      <c r="SOF141" s="36"/>
      <c r="SOG141" s="36"/>
      <c r="SOH141" s="37"/>
      <c r="SOI141" s="38"/>
      <c r="SOJ141" s="37"/>
      <c r="SOK141" s="37"/>
      <c r="SOL141" s="44"/>
      <c r="SOM141" s="42"/>
      <c r="SON141" s="36"/>
      <c r="SOO141" s="36"/>
      <c r="SOP141" s="36"/>
      <c r="SOQ141" s="36"/>
      <c r="SOR141" s="36"/>
      <c r="SOS141" s="36"/>
      <c r="SOT141" s="36"/>
      <c r="SOU141" s="36"/>
      <c r="SOV141" s="36"/>
      <c r="SOW141" s="36"/>
      <c r="SOX141" s="37"/>
      <c r="SOY141" s="38"/>
      <c r="SOZ141" s="37"/>
      <c r="SPA141" s="37"/>
      <c r="SPB141" s="44"/>
      <c r="SPC141" s="42"/>
      <c r="SPD141" s="36"/>
      <c r="SPE141" s="36"/>
      <c r="SPF141" s="36"/>
      <c r="SPG141" s="36"/>
      <c r="SPH141" s="36"/>
      <c r="SPI141" s="36"/>
      <c r="SPJ141" s="36"/>
      <c r="SPK141" s="36"/>
      <c r="SPL141" s="36"/>
      <c r="SPM141" s="36"/>
      <c r="SPN141" s="37"/>
      <c r="SPO141" s="38"/>
      <c r="SPP141" s="37"/>
      <c r="SPQ141" s="37"/>
      <c r="SPR141" s="44"/>
      <c r="SPS141" s="42"/>
      <c r="SPT141" s="36"/>
      <c r="SPU141" s="36"/>
      <c r="SPV141" s="36"/>
      <c r="SPW141" s="36"/>
      <c r="SPX141" s="36"/>
      <c r="SPY141" s="36"/>
      <c r="SPZ141" s="36"/>
      <c r="SQA141" s="36"/>
      <c r="SQB141" s="36"/>
      <c r="SQC141" s="36"/>
      <c r="SQD141" s="37"/>
      <c r="SQE141" s="38"/>
      <c r="SQF141" s="37"/>
      <c r="SQG141" s="37"/>
      <c r="SQH141" s="44"/>
      <c r="SQI141" s="42"/>
      <c r="SQJ141" s="36"/>
      <c r="SQK141" s="36"/>
      <c r="SQL141" s="36"/>
      <c r="SQM141" s="36"/>
      <c r="SQN141" s="36"/>
      <c r="SQO141" s="36"/>
      <c r="SQP141" s="36"/>
      <c r="SQQ141" s="36"/>
      <c r="SQR141" s="36"/>
      <c r="SQS141" s="36"/>
      <c r="SQT141" s="37"/>
      <c r="SQU141" s="38"/>
      <c r="SQV141" s="37"/>
      <c r="SQW141" s="37"/>
      <c r="SQX141" s="44"/>
      <c r="SQY141" s="42"/>
      <c r="SQZ141" s="36"/>
      <c r="SRA141" s="36"/>
      <c r="SRB141" s="36"/>
      <c r="SRC141" s="36"/>
      <c r="SRD141" s="36"/>
      <c r="SRE141" s="36"/>
      <c r="SRF141" s="36"/>
      <c r="SRG141" s="36"/>
      <c r="SRH141" s="36"/>
      <c r="SRI141" s="36"/>
      <c r="SRJ141" s="37"/>
      <c r="SRK141" s="38"/>
      <c r="SRL141" s="37"/>
      <c r="SRM141" s="37"/>
      <c r="SRN141" s="44"/>
      <c r="SRO141" s="42"/>
      <c r="SRP141" s="36"/>
      <c r="SRQ141" s="36"/>
      <c r="SRR141" s="36"/>
      <c r="SRS141" s="36"/>
      <c r="SRT141" s="36"/>
      <c r="SRU141" s="36"/>
      <c r="SRV141" s="36"/>
      <c r="SRW141" s="36"/>
      <c r="SRX141" s="36"/>
      <c r="SRY141" s="36"/>
      <c r="SRZ141" s="37"/>
      <c r="SSA141" s="38"/>
      <c r="SSB141" s="37"/>
      <c r="SSC141" s="37"/>
      <c r="SSD141" s="44"/>
      <c r="SSE141" s="42"/>
      <c r="SSF141" s="36"/>
      <c r="SSG141" s="36"/>
      <c r="SSH141" s="36"/>
      <c r="SSI141" s="36"/>
      <c r="SSJ141" s="36"/>
      <c r="SSK141" s="36"/>
      <c r="SSL141" s="36"/>
      <c r="SSM141" s="36"/>
      <c r="SSN141" s="36"/>
      <c r="SSO141" s="36"/>
      <c r="SSP141" s="37"/>
      <c r="SSQ141" s="38"/>
      <c r="SSR141" s="37"/>
      <c r="SSS141" s="37"/>
      <c r="SST141" s="44"/>
      <c r="SSU141" s="42"/>
      <c r="SSV141" s="36"/>
      <c r="SSW141" s="36"/>
      <c r="SSX141" s="36"/>
      <c r="SSY141" s="36"/>
      <c r="SSZ141" s="36"/>
      <c r="STA141" s="36"/>
      <c r="STB141" s="36"/>
      <c r="STC141" s="36"/>
      <c r="STD141" s="36"/>
      <c r="STE141" s="36"/>
      <c r="STF141" s="37"/>
      <c r="STG141" s="38"/>
      <c r="STH141" s="37"/>
      <c r="STI141" s="37"/>
      <c r="STJ141" s="44"/>
      <c r="STK141" s="42"/>
      <c r="STL141" s="36"/>
      <c r="STM141" s="36"/>
      <c r="STN141" s="36"/>
      <c r="STO141" s="36"/>
      <c r="STP141" s="36"/>
      <c r="STQ141" s="36"/>
      <c r="STR141" s="36"/>
      <c r="STS141" s="36"/>
      <c r="STT141" s="36"/>
      <c r="STU141" s="36"/>
      <c r="STV141" s="37"/>
      <c r="STW141" s="38"/>
      <c r="STX141" s="37"/>
      <c r="STY141" s="37"/>
      <c r="STZ141" s="44"/>
      <c r="SUA141" s="42"/>
      <c r="SUB141" s="36"/>
      <c r="SUC141" s="36"/>
      <c r="SUD141" s="36"/>
      <c r="SUE141" s="36"/>
      <c r="SUF141" s="36"/>
      <c r="SUG141" s="36"/>
      <c r="SUH141" s="36"/>
      <c r="SUI141" s="36"/>
      <c r="SUJ141" s="36"/>
      <c r="SUK141" s="36"/>
      <c r="SUL141" s="37"/>
      <c r="SUM141" s="38"/>
      <c r="SUN141" s="37"/>
      <c r="SUO141" s="37"/>
      <c r="SUP141" s="44"/>
      <c r="SUQ141" s="42"/>
      <c r="SUR141" s="36"/>
      <c r="SUS141" s="36"/>
      <c r="SUT141" s="36"/>
      <c r="SUU141" s="36"/>
      <c r="SUV141" s="36"/>
      <c r="SUW141" s="36"/>
      <c r="SUX141" s="36"/>
      <c r="SUY141" s="36"/>
      <c r="SUZ141" s="36"/>
      <c r="SVA141" s="36"/>
      <c r="SVB141" s="37"/>
      <c r="SVC141" s="38"/>
      <c r="SVD141" s="37"/>
      <c r="SVE141" s="37"/>
      <c r="SVF141" s="44"/>
      <c r="SVG141" s="42"/>
      <c r="SVH141" s="36"/>
      <c r="SVI141" s="36"/>
      <c r="SVJ141" s="36"/>
      <c r="SVK141" s="36"/>
      <c r="SVL141" s="36"/>
      <c r="SVM141" s="36"/>
      <c r="SVN141" s="36"/>
      <c r="SVO141" s="36"/>
      <c r="SVP141" s="36"/>
      <c r="SVQ141" s="36"/>
      <c r="SVR141" s="37"/>
      <c r="SVS141" s="38"/>
      <c r="SVT141" s="37"/>
      <c r="SVU141" s="37"/>
      <c r="SVV141" s="44"/>
      <c r="SVW141" s="42"/>
      <c r="SVX141" s="36"/>
      <c r="SVY141" s="36"/>
      <c r="SVZ141" s="36"/>
      <c r="SWA141" s="36"/>
      <c r="SWB141" s="36"/>
      <c r="SWC141" s="36"/>
      <c r="SWD141" s="36"/>
      <c r="SWE141" s="36"/>
      <c r="SWF141" s="36"/>
      <c r="SWG141" s="36"/>
      <c r="SWH141" s="37"/>
      <c r="SWI141" s="38"/>
      <c r="SWJ141" s="37"/>
      <c r="SWK141" s="37"/>
      <c r="SWL141" s="44"/>
      <c r="SWM141" s="42"/>
      <c r="SWN141" s="36"/>
      <c r="SWO141" s="36"/>
      <c r="SWP141" s="36"/>
      <c r="SWQ141" s="36"/>
      <c r="SWR141" s="36"/>
      <c r="SWS141" s="36"/>
      <c r="SWT141" s="36"/>
      <c r="SWU141" s="36"/>
      <c r="SWV141" s="36"/>
      <c r="SWW141" s="36"/>
      <c r="SWX141" s="37"/>
      <c r="SWY141" s="38"/>
      <c r="SWZ141" s="37"/>
      <c r="SXA141" s="37"/>
      <c r="SXB141" s="44"/>
      <c r="SXC141" s="42"/>
      <c r="SXD141" s="36"/>
      <c r="SXE141" s="36"/>
      <c r="SXF141" s="36"/>
      <c r="SXG141" s="36"/>
      <c r="SXH141" s="36"/>
      <c r="SXI141" s="36"/>
      <c r="SXJ141" s="36"/>
      <c r="SXK141" s="36"/>
      <c r="SXL141" s="36"/>
      <c r="SXM141" s="36"/>
      <c r="SXN141" s="37"/>
      <c r="SXO141" s="38"/>
      <c r="SXP141" s="37"/>
      <c r="SXQ141" s="37"/>
      <c r="SXR141" s="44"/>
      <c r="SXS141" s="42"/>
      <c r="SXT141" s="36"/>
      <c r="SXU141" s="36"/>
      <c r="SXV141" s="36"/>
      <c r="SXW141" s="36"/>
      <c r="SXX141" s="36"/>
      <c r="SXY141" s="36"/>
      <c r="SXZ141" s="36"/>
      <c r="SYA141" s="36"/>
      <c r="SYB141" s="36"/>
      <c r="SYC141" s="36"/>
      <c r="SYD141" s="37"/>
      <c r="SYE141" s="38"/>
      <c r="SYF141" s="37"/>
      <c r="SYG141" s="37"/>
      <c r="SYH141" s="44"/>
      <c r="SYI141" s="42"/>
      <c r="SYJ141" s="36"/>
      <c r="SYK141" s="36"/>
      <c r="SYL141" s="36"/>
      <c r="SYM141" s="36"/>
      <c r="SYN141" s="36"/>
      <c r="SYO141" s="36"/>
      <c r="SYP141" s="36"/>
      <c r="SYQ141" s="36"/>
      <c r="SYR141" s="36"/>
      <c r="SYS141" s="36"/>
      <c r="SYT141" s="37"/>
      <c r="SYU141" s="38"/>
      <c r="SYV141" s="37"/>
      <c r="SYW141" s="37"/>
      <c r="SYX141" s="44"/>
      <c r="SYY141" s="42"/>
      <c r="SYZ141" s="36"/>
      <c r="SZA141" s="36"/>
      <c r="SZB141" s="36"/>
      <c r="SZC141" s="36"/>
      <c r="SZD141" s="36"/>
      <c r="SZE141" s="36"/>
      <c r="SZF141" s="36"/>
      <c r="SZG141" s="36"/>
      <c r="SZH141" s="36"/>
      <c r="SZI141" s="36"/>
      <c r="SZJ141" s="37"/>
      <c r="SZK141" s="38"/>
      <c r="SZL141" s="37"/>
      <c r="SZM141" s="37"/>
      <c r="SZN141" s="44"/>
      <c r="SZO141" s="42"/>
      <c r="SZP141" s="36"/>
      <c r="SZQ141" s="36"/>
      <c r="SZR141" s="36"/>
      <c r="SZS141" s="36"/>
      <c r="SZT141" s="36"/>
      <c r="SZU141" s="36"/>
      <c r="SZV141" s="36"/>
      <c r="SZW141" s="36"/>
      <c r="SZX141" s="36"/>
      <c r="SZY141" s="36"/>
      <c r="SZZ141" s="37"/>
      <c r="TAA141" s="38"/>
      <c r="TAB141" s="37"/>
      <c r="TAC141" s="37"/>
      <c r="TAD141" s="44"/>
      <c r="TAE141" s="42"/>
      <c r="TAF141" s="36"/>
      <c r="TAG141" s="36"/>
      <c r="TAH141" s="36"/>
      <c r="TAI141" s="36"/>
      <c r="TAJ141" s="36"/>
      <c r="TAK141" s="36"/>
      <c r="TAL141" s="36"/>
      <c r="TAM141" s="36"/>
      <c r="TAN141" s="36"/>
      <c r="TAO141" s="36"/>
      <c r="TAP141" s="37"/>
      <c r="TAQ141" s="38"/>
      <c r="TAR141" s="37"/>
      <c r="TAS141" s="37"/>
      <c r="TAT141" s="44"/>
      <c r="TAU141" s="42"/>
      <c r="TAV141" s="36"/>
      <c r="TAW141" s="36"/>
      <c r="TAX141" s="36"/>
      <c r="TAY141" s="36"/>
      <c r="TAZ141" s="36"/>
      <c r="TBA141" s="36"/>
      <c r="TBB141" s="36"/>
      <c r="TBC141" s="36"/>
      <c r="TBD141" s="36"/>
      <c r="TBE141" s="36"/>
      <c r="TBF141" s="37"/>
      <c r="TBG141" s="38"/>
      <c r="TBH141" s="37"/>
      <c r="TBI141" s="37"/>
      <c r="TBJ141" s="44"/>
      <c r="TBK141" s="42"/>
      <c r="TBL141" s="36"/>
      <c r="TBM141" s="36"/>
      <c r="TBN141" s="36"/>
      <c r="TBO141" s="36"/>
      <c r="TBP141" s="36"/>
      <c r="TBQ141" s="36"/>
      <c r="TBR141" s="36"/>
      <c r="TBS141" s="36"/>
      <c r="TBT141" s="36"/>
      <c r="TBU141" s="36"/>
      <c r="TBV141" s="37"/>
      <c r="TBW141" s="38"/>
      <c r="TBX141" s="37"/>
      <c r="TBY141" s="37"/>
      <c r="TBZ141" s="44"/>
      <c r="TCA141" s="42"/>
      <c r="TCB141" s="36"/>
      <c r="TCC141" s="36"/>
      <c r="TCD141" s="36"/>
      <c r="TCE141" s="36"/>
      <c r="TCF141" s="36"/>
      <c r="TCG141" s="36"/>
      <c r="TCH141" s="36"/>
      <c r="TCI141" s="36"/>
      <c r="TCJ141" s="36"/>
      <c r="TCK141" s="36"/>
      <c r="TCL141" s="37"/>
      <c r="TCM141" s="38"/>
      <c r="TCN141" s="37"/>
      <c r="TCO141" s="37"/>
      <c r="TCP141" s="44"/>
      <c r="TCQ141" s="42"/>
      <c r="TCR141" s="36"/>
      <c r="TCS141" s="36"/>
      <c r="TCT141" s="36"/>
      <c r="TCU141" s="36"/>
      <c r="TCV141" s="36"/>
      <c r="TCW141" s="36"/>
      <c r="TCX141" s="36"/>
      <c r="TCY141" s="36"/>
      <c r="TCZ141" s="36"/>
      <c r="TDA141" s="36"/>
      <c r="TDB141" s="37"/>
      <c r="TDC141" s="38"/>
      <c r="TDD141" s="37"/>
      <c r="TDE141" s="37"/>
      <c r="TDF141" s="44"/>
      <c r="TDG141" s="42"/>
      <c r="TDH141" s="36"/>
      <c r="TDI141" s="36"/>
      <c r="TDJ141" s="36"/>
      <c r="TDK141" s="36"/>
      <c r="TDL141" s="36"/>
      <c r="TDM141" s="36"/>
      <c r="TDN141" s="36"/>
      <c r="TDO141" s="36"/>
      <c r="TDP141" s="36"/>
      <c r="TDQ141" s="36"/>
      <c r="TDR141" s="37"/>
      <c r="TDS141" s="38"/>
      <c r="TDT141" s="37"/>
      <c r="TDU141" s="37"/>
      <c r="TDV141" s="44"/>
      <c r="TDW141" s="42"/>
      <c r="TDX141" s="36"/>
      <c r="TDY141" s="36"/>
      <c r="TDZ141" s="36"/>
      <c r="TEA141" s="36"/>
      <c r="TEB141" s="36"/>
      <c r="TEC141" s="36"/>
      <c r="TED141" s="36"/>
      <c r="TEE141" s="36"/>
      <c r="TEF141" s="36"/>
      <c r="TEG141" s="36"/>
      <c r="TEH141" s="37"/>
      <c r="TEI141" s="38"/>
      <c r="TEJ141" s="37"/>
      <c r="TEK141" s="37"/>
      <c r="TEL141" s="44"/>
      <c r="TEM141" s="42"/>
      <c r="TEN141" s="36"/>
      <c r="TEO141" s="36"/>
      <c r="TEP141" s="36"/>
      <c r="TEQ141" s="36"/>
      <c r="TER141" s="36"/>
      <c r="TES141" s="36"/>
      <c r="TET141" s="36"/>
      <c r="TEU141" s="36"/>
      <c r="TEV141" s="36"/>
      <c r="TEW141" s="36"/>
      <c r="TEX141" s="37"/>
      <c r="TEY141" s="38"/>
      <c r="TEZ141" s="37"/>
      <c r="TFA141" s="37"/>
      <c r="TFB141" s="44"/>
      <c r="TFC141" s="42"/>
      <c r="TFD141" s="36"/>
      <c r="TFE141" s="36"/>
      <c r="TFF141" s="36"/>
      <c r="TFG141" s="36"/>
      <c r="TFH141" s="36"/>
      <c r="TFI141" s="36"/>
      <c r="TFJ141" s="36"/>
      <c r="TFK141" s="36"/>
      <c r="TFL141" s="36"/>
      <c r="TFM141" s="36"/>
      <c r="TFN141" s="37"/>
      <c r="TFO141" s="38"/>
      <c r="TFP141" s="37"/>
      <c r="TFQ141" s="37"/>
      <c r="TFR141" s="44"/>
      <c r="TFS141" s="42"/>
      <c r="TFT141" s="36"/>
      <c r="TFU141" s="36"/>
      <c r="TFV141" s="36"/>
      <c r="TFW141" s="36"/>
      <c r="TFX141" s="36"/>
      <c r="TFY141" s="36"/>
      <c r="TFZ141" s="36"/>
      <c r="TGA141" s="36"/>
      <c r="TGB141" s="36"/>
      <c r="TGC141" s="36"/>
      <c r="TGD141" s="37"/>
      <c r="TGE141" s="38"/>
      <c r="TGF141" s="37"/>
      <c r="TGG141" s="37"/>
      <c r="TGH141" s="44"/>
      <c r="TGI141" s="42"/>
      <c r="TGJ141" s="36"/>
      <c r="TGK141" s="36"/>
      <c r="TGL141" s="36"/>
      <c r="TGM141" s="36"/>
      <c r="TGN141" s="36"/>
      <c r="TGO141" s="36"/>
      <c r="TGP141" s="36"/>
      <c r="TGQ141" s="36"/>
      <c r="TGR141" s="36"/>
      <c r="TGS141" s="36"/>
      <c r="TGT141" s="37"/>
      <c r="TGU141" s="38"/>
      <c r="TGV141" s="37"/>
      <c r="TGW141" s="37"/>
      <c r="TGX141" s="44"/>
      <c r="TGY141" s="42"/>
      <c r="TGZ141" s="36"/>
      <c r="THA141" s="36"/>
      <c r="THB141" s="36"/>
      <c r="THC141" s="36"/>
      <c r="THD141" s="36"/>
      <c r="THE141" s="36"/>
      <c r="THF141" s="36"/>
      <c r="THG141" s="36"/>
      <c r="THH141" s="36"/>
      <c r="THI141" s="36"/>
      <c r="THJ141" s="37"/>
      <c r="THK141" s="38"/>
      <c r="THL141" s="37"/>
      <c r="THM141" s="37"/>
      <c r="THN141" s="44"/>
      <c r="THO141" s="42"/>
      <c r="THP141" s="36"/>
      <c r="THQ141" s="36"/>
      <c r="THR141" s="36"/>
      <c r="THS141" s="36"/>
      <c r="THT141" s="36"/>
      <c r="THU141" s="36"/>
      <c r="THV141" s="36"/>
      <c r="THW141" s="36"/>
      <c r="THX141" s="36"/>
      <c r="THY141" s="36"/>
      <c r="THZ141" s="37"/>
      <c r="TIA141" s="38"/>
      <c r="TIB141" s="37"/>
      <c r="TIC141" s="37"/>
      <c r="TID141" s="44"/>
      <c r="TIE141" s="42"/>
      <c r="TIF141" s="36"/>
      <c r="TIG141" s="36"/>
      <c r="TIH141" s="36"/>
      <c r="TII141" s="36"/>
      <c r="TIJ141" s="36"/>
      <c r="TIK141" s="36"/>
      <c r="TIL141" s="36"/>
      <c r="TIM141" s="36"/>
      <c r="TIN141" s="36"/>
      <c r="TIO141" s="36"/>
      <c r="TIP141" s="37"/>
      <c r="TIQ141" s="38"/>
      <c r="TIR141" s="37"/>
      <c r="TIS141" s="37"/>
      <c r="TIT141" s="44"/>
      <c r="TIU141" s="42"/>
      <c r="TIV141" s="36"/>
      <c r="TIW141" s="36"/>
      <c r="TIX141" s="36"/>
      <c r="TIY141" s="36"/>
      <c r="TIZ141" s="36"/>
      <c r="TJA141" s="36"/>
      <c r="TJB141" s="36"/>
      <c r="TJC141" s="36"/>
      <c r="TJD141" s="36"/>
      <c r="TJE141" s="36"/>
      <c r="TJF141" s="37"/>
      <c r="TJG141" s="38"/>
      <c r="TJH141" s="37"/>
      <c r="TJI141" s="37"/>
      <c r="TJJ141" s="44"/>
      <c r="TJK141" s="42"/>
      <c r="TJL141" s="36"/>
      <c r="TJM141" s="36"/>
      <c r="TJN141" s="36"/>
      <c r="TJO141" s="36"/>
      <c r="TJP141" s="36"/>
      <c r="TJQ141" s="36"/>
      <c r="TJR141" s="36"/>
      <c r="TJS141" s="36"/>
      <c r="TJT141" s="36"/>
      <c r="TJU141" s="36"/>
      <c r="TJV141" s="37"/>
      <c r="TJW141" s="38"/>
      <c r="TJX141" s="37"/>
      <c r="TJY141" s="37"/>
      <c r="TJZ141" s="44"/>
      <c r="TKA141" s="42"/>
      <c r="TKB141" s="36"/>
      <c r="TKC141" s="36"/>
      <c r="TKD141" s="36"/>
      <c r="TKE141" s="36"/>
      <c r="TKF141" s="36"/>
      <c r="TKG141" s="36"/>
      <c r="TKH141" s="36"/>
      <c r="TKI141" s="36"/>
      <c r="TKJ141" s="36"/>
      <c r="TKK141" s="36"/>
      <c r="TKL141" s="37"/>
      <c r="TKM141" s="38"/>
      <c r="TKN141" s="37"/>
      <c r="TKO141" s="37"/>
      <c r="TKP141" s="44"/>
      <c r="TKQ141" s="42"/>
      <c r="TKR141" s="36"/>
      <c r="TKS141" s="36"/>
      <c r="TKT141" s="36"/>
      <c r="TKU141" s="36"/>
      <c r="TKV141" s="36"/>
      <c r="TKW141" s="36"/>
      <c r="TKX141" s="36"/>
      <c r="TKY141" s="36"/>
      <c r="TKZ141" s="36"/>
      <c r="TLA141" s="36"/>
      <c r="TLB141" s="37"/>
      <c r="TLC141" s="38"/>
      <c r="TLD141" s="37"/>
      <c r="TLE141" s="37"/>
      <c r="TLF141" s="44"/>
      <c r="TLG141" s="42"/>
      <c r="TLH141" s="36"/>
      <c r="TLI141" s="36"/>
      <c r="TLJ141" s="36"/>
      <c r="TLK141" s="36"/>
      <c r="TLL141" s="36"/>
      <c r="TLM141" s="36"/>
      <c r="TLN141" s="36"/>
      <c r="TLO141" s="36"/>
      <c r="TLP141" s="36"/>
      <c r="TLQ141" s="36"/>
      <c r="TLR141" s="37"/>
      <c r="TLS141" s="38"/>
      <c r="TLT141" s="37"/>
      <c r="TLU141" s="37"/>
      <c r="TLV141" s="44"/>
      <c r="TLW141" s="42"/>
      <c r="TLX141" s="36"/>
      <c r="TLY141" s="36"/>
      <c r="TLZ141" s="36"/>
      <c r="TMA141" s="36"/>
      <c r="TMB141" s="36"/>
      <c r="TMC141" s="36"/>
      <c r="TMD141" s="36"/>
      <c r="TME141" s="36"/>
      <c r="TMF141" s="36"/>
      <c r="TMG141" s="36"/>
      <c r="TMH141" s="37"/>
      <c r="TMI141" s="38"/>
      <c r="TMJ141" s="37"/>
      <c r="TMK141" s="37"/>
      <c r="TML141" s="44"/>
      <c r="TMM141" s="42"/>
      <c r="TMN141" s="36"/>
      <c r="TMO141" s="36"/>
      <c r="TMP141" s="36"/>
      <c r="TMQ141" s="36"/>
      <c r="TMR141" s="36"/>
      <c r="TMS141" s="36"/>
      <c r="TMT141" s="36"/>
      <c r="TMU141" s="36"/>
      <c r="TMV141" s="36"/>
      <c r="TMW141" s="36"/>
      <c r="TMX141" s="37"/>
      <c r="TMY141" s="38"/>
      <c r="TMZ141" s="37"/>
      <c r="TNA141" s="37"/>
      <c r="TNB141" s="44"/>
      <c r="TNC141" s="42"/>
      <c r="TND141" s="36"/>
      <c r="TNE141" s="36"/>
      <c r="TNF141" s="36"/>
      <c r="TNG141" s="36"/>
      <c r="TNH141" s="36"/>
      <c r="TNI141" s="36"/>
      <c r="TNJ141" s="36"/>
      <c r="TNK141" s="36"/>
      <c r="TNL141" s="36"/>
      <c r="TNM141" s="36"/>
      <c r="TNN141" s="37"/>
      <c r="TNO141" s="38"/>
      <c r="TNP141" s="37"/>
      <c r="TNQ141" s="37"/>
      <c r="TNR141" s="44"/>
      <c r="TNS141" s="42"/>
      <c r="TNT141" s="36"/>
      <c r="TNU141" s="36"/>
      <c r="TNV141" s="36"/>
      <c r="TNW141" s="36"/>
      <c r="TNX141" s="36"/>
      <c r="TNY141" s="36"/>
      <c r="TNZ141" s="36"/>
      <c r="TOA141" s="36"/>
      <c r="TOB141" s="36"/>
      <c r="TOC141" s="36"/>
      <c r="TOD141" s="37"/>
      <c r="TOE141" s="38"/>
      <c r="TOF141" s="37"/>
      <c r="TOG141" s="37"/>
      <c r="TOH141" s="44"/>
      <c r="TOI141" s="42"/>
      <c r="TOJ141" s="36"/>
      <c r="TOK141" s="36"/>
      <c r="TOL141" s="36"/>
      <c r="TOM141" s="36"/>
      <c r="TON141" s="36"/>
      <c r="TOO141" s="36"/>
      <c r="TOP141" s="36"/>
      <c r="TOQ141" s="36"/>
      <c r="TOR141" s="36"/>
      <c r="TOS141" s="36"/>
      <c r="TOT141" s="37"/>
      <c r="TOU141" s="38"/>
      <c r="TOV141" s="37"/>
      <c r="TOW141" s="37"/>
      <c r="TOX141" s="44"/>
      <c r="TOY141" s="42"/>
      <c r="TOZ141" s="36"/>
      <c r="TPA141" s="36"/>
      <c r="TPB141" s="36"/>
      <c r="TPC141" s="36"/>
      <c r="TPD141" s="36"/>
      <c r="TPE141" s="36"/>
      <c r="TPF141" s="36"/>
      <c r="TPG141" s="36"/>
      <c r="TPH141" s="36"/>
      <c r="TPI141" s="36"/>
      <c r="TPJ141" s="37"/>
      <c r="TPK141" s="38"/>
      <c r="TPL141" s="37"/>
      <c r="TPM141" s="37"/>
      <c r="TPN141" s="44"/>
      <c r="TPO141" s="42"/>
      <c r="TPP141" s="36"/>
      <c r="TPQ141" s="36"/>
      <c r="TPR141" s="36"/>
      <c r="TPS141" s="36"/>
      <c r="TPT141" s="36"/>
      <c r="TPU141" s="36"/>
      <c r="TPV141" s="36"/>
      <c r="TPW141" s="36"/>
      <c r="TPX141" s="36"/>
      <c r="TPY141" s="36"/>
      <c r="TPZ141" s="37"/>
      <c r="TQA141" s="38"/>
      <c r="TQB141" s="37"/>
      <c r="TQC141" s="37"/>
      <c r="TQD141" s="44"/>
      <c r="TQE141" s="42"/>
      <c r="TQF141" s="36"/>
      <c r="TQG141" s="36"/>
      <c r="TQH141" s="36"/>
      <c r="TQI141" s="36"/>
      <c r="TQJ141" s="36"/>
      <c r="TQK141" s="36"/>
      <c r="TQL141" s="36"/>
      <c r="TQM141" s="36"/>
      <c r="TQN141" s="36"/>
      <c r="TQO141" s="36"/>
      <c r="TQP141" s="37"/>
      <c r="TQQ141" s="38"/>
      <c r="TQR141" s="37"/>
      <c r="TQS141" s="37"/>
      <c r="TQT141" s="44"/>
      <c r="TQU141" s="42"/>
      <c r="TQV141" s="36"/>
      <c r="TQW141" s="36"/>
      <c r="TQX141" s="36"/>
      <c r="TQY141" s="36"/>
      <c r="TQZ141" s="36"/>
      <c r="TRA141" s="36"/>
      <c r="TRB141" s="36"/>
      <c r="TRC141" s="36"/>
      <c r="TRD141" s="36"/>
      <c r="TRE141" s="36"/>
      <c r="TRF141" s="37"/>
      <c r="TRG141" s="38"/>
      <c r="TRH141" s="37"/>
      <c r="TRI141" s="37"/>
      <c r="TRJ141" s="44"/>
      <c r="TRK141" s="42"/>
      <c r="TRL141" s="36"/>
      <c r="TRM141" s="36"/>
      <c r="TRN141" s="36"/>
      <c r="TRO141" s="36"/>
      <c r="TRP141" s="36"/>
      <c r="TRQ141" s="36"/>
      <c r="TRR141" s="36"/>
      <c r="TRS141" s="36"/>
      <c r="TRT141" s="36"/>
      <c r="TRU141" s="36"/>
      <c r="TRV141" s="37"/>
      <c r="TRW141" s="38"/>
      <c r="TRX141" s="37"/>
      <c r="TRY141" s="37"/>
      <c r="TRZ141" s="44"/>
      <c r="TSA141" s="42"/>
      <c r="TSB141" s="36"/>
      <c r="TSC141" s="36"/>
      <c r="TSD141" s="36"/>
      <c r="TSE141" s="36"/>
      <c r="TSF141" s="36"/>
      <c r="TSG141" s="36"/>
      <c r="TSH141" s="36"/>
      <c r="TSI141" s="36"/>
      <c r="TSJ141" s="36"/>
      <c r="TSK141" s="36"/>
      <c r="TSL141" s="37"/>
      <c r="TSM141" s="38"/>
      <c r="TSN141" s="37"/>
      <c r="TSO141" s="37"/>
      <c r="TSP141" s="44"/>
      <c r="TSQ141" s="42"/>
      <c r="TSR141" s="36"/>
      <c r="TSS141" s="36"/>
      <c r="TST141" s="36"/>
      <c r="TSU141" s="36"/>
      <c r="TSV141" s="36"/>
      <c r="TSW141" s="36"/>
      <c r="TSX141" s="36"/>
      <c r="TSY141" s="36"/>
      <c r="TSZ141" s="36"/>
      <c r="TTA141" s="36"/>
      <c r="TTB141" s="37"/>
      <c r="TTC141" s="38"/>
      <c r="TTD141" s="37"/>
      <c r="TTE141" s="37"/>
      <c r="TTF141" s="44"/>
      <c r="TTG141" s="42"/>
      <c r="TTH141" s="36"/>
      <c r="TTI141" s="36"/>
      <c r="TTJ141" s="36"/>
      <c r="TTK141" s="36"/>
      <c r="TTL141" s="36"/>
      <c r="TTM141" s="36"/>
      <c r="TTN141" s="36"/>
      <c r="TTO141" s="36"/>
      <c r="TTP141" s="36"/>
      <c r="TTQ141" s="36"/>
      <c r="TTR141" s="37"/>
      <c r="TTS141" s="38"/>
      <c r="TTT141" s="37"/>
      <c r="TTU141" s="37"/>
      <c r="TTV141" s="44"/>
      <c r="TTW141" s="42"/>
      <c r="TTX141" s="36"/>
      <c r="TTY141" s="36"/>
      <c r="TTZ141" s="36"/>
      <c r="TUA141" s="36"/>
      <c r="TUB141" s="36"/>
      <c r="TUC141" s="36"/>
      <c r="TUD141" s="36"/>
      <c r="TUE141" s="36"/>
      <c r="TUF141" s="36"/>
      <c r="TUG141" s="36"/>
      <c r="TUH141" s="37"/>
      <c r="TUI141" s="38"/>
      <c r="TUJ141" s="37"/>
      <c r="TUK141" s="37"/>
      <c r="TUL141" s="44"/>
      <c r="TUM141" s="42"/>
      <c r="TUN141" s="36"/>
      <c r="TUO141" s="36"/>
      <c r="TUP141" s="36"/>
      <c r="TUQ141" s="36"/>
      <c r="TUR141" s="36"/>
      <c r="TUS141" s="36"/>
      <c r="TUT141" s="36"/>
      <c r="TUU141" s="36"/>
      <c r="TUV141" s="36"/>
      <c r="TUW141" s="36"/>
      <c r="TUX141" s="37"/>
      <c r="TUY141" s="38"/>
      <c r="TUZ141" s="37"/>
      <c r="TVA141" s="37"/>
      <c r="TVB141" s="44"/>
      <c r="TVC141" s="42"/>
      <c r="TVD141" s="36"/>
      <c r="TVE141" s="36"/>
      <c r="TVF141" s="36"/>
      <c r="TVG141" s="36"/>
      <c r="TVH141" s="36"/>
      <c r="TVI141" s="36"/>
      <c r="TVJ141" s="36"/>
      <c r="TVK141" s="36"/>
      <c r="TVL141" s="36"/>
      <c r="TVM141" s="36"/>
      <c r="TVN141" s="37"/>
      <c r="TVO141" s="38"/>
      <c r="TVP141" s="37"/>
      <c r="TVQ141" s="37"/>
      <c r="TVR141" s="44"/>
      <c r="TVS141" s="42"/>
      <c r="TVT141" s="36"/>
      <c r="TVU141" s="36"/>
      <c r="TVV141" s="36"/>
      <c r="TVW141" s="36"/>
      <c r="TVX141" s="36"/>
      <c r="TVY141" s="36"/>
      <c r="TVZ141" s="36"/>
      <c r="TWA141" s="36"/>
      <c r="TWB141" s="36"/>
      <c r="TWC141" s="36"/>
      <c r="TWD141" s="37"/>
      <c r="TWE141" s="38"/>
      <c r="TWF141" s="37"/>
      <c r="TWG141" s="37"/>
      <c r="TWH141" s="44"/>
      <c r="TWI141" s="42"/>
      <c r="TWJ141" s="36"/>
      <c r="TWK141" s="36"/>
      <c r="TWL141" s="36"/>
      <c r="TWM141" s="36"/>
      <c r="TWN141" s="36"/>
      <c r="TWO141" s="36"/>
      <c r="TWP141" s="36"/>
      <c r="TWQ141" s="36"/>
      <c r="TWR141" s="36"/>
      <c r="TWS141" s="36"/>
      <c r="TWT141" s="37"/>
      <c r="TWU141" s="38"/>
      <c r="TWV141" s="37"/>
      <c r="TWW141" s="37"/>
      <c r="TWX141" s="44"/>
      <c r="TWY141" s="42"/>
      <c r="TWZ141" s="36"/>
      <c r="TXA141" s="36"/>
      <c r="TXB141" s="36"/>
      <c r="TXC141" s="36"/>
      <c r="TXD141" s="36"/>
      <c r="TXE141" s="36"/>
      <c r="TXF141" s="36"/>
      <c r="TXG141" s="36"/>
      <c r="TXH141" s="36"/>
      <c r="TXI141" s="36"/>
      <c r="TXJ141" s="37"/>
      <c r="TXK141" s="38"/>
      <c r="TXL141" s="37"/>
      <c r="TXM141" s="37"/>
      <c r="TXN141" s="44"/>
      <c r="TXO141" s="42"/>
      <c r="TXP141" s="36"/>
      <c r="TXQ141" s="36"/>
      <c r="TXR141" s="36"/>
      <c r="TXS141" s="36"/>
      <c r="TXT141" s="36"/>
      <c r="TXU141" s="36"/>
      <c r="TXV141" s="36"/>
      <c r="TXW141" s="36"/>
      <c r="TXX141" s="36"/>
      <c r="TXY141" s="36"/>
      <c r="TXZ141" s="37"/>
      <c r="TYA141" s="38"/>
      <c r="TYB141" s="37"/>
      <c r="TYC141" s="37"/>
      <c r="TYD141" s="44"/>
      <c r="TYE141" s="42"/>
      <c r="TYF141" s="36"/>
      <c r="TYG141" s="36"/>
      <c r="TYH141" s="36"/>
      <c r="TYI141" s="36"/>
      <c r="TYJ141" s="36"/>
      <c r="TYK141" s="36"/>
      <c r="TYL141" s="36"/>
      <c r="TYM141" s="36"/>
      <c r="TYN141" s="36"/>
      <c r="TYO141" s="36"/>
      <c r="TYP141" s="37"/>
      <c r="TYQ141" s="38"/>
      <c r="TYR141" s="37"/>
      <c r="TYS141" s="37"/>
      <c r="TYT141" s="44"/>
      <c r="TYU141" s="42"/>
      <c r="TYV141" s="36"/>
      <c r="TYW141" s="36"/>
      <c r="TYX141" s="36"/>
      <c r="TYY141" s="36"/>
      <c r="TYZ141" s="36"/>
      <c r="TZA141" s="36"/>
      <c r="TZB141" s="36"/>
      <c r="TZC141" s="36"/>
      <c r="TZD141" s="36"/>
      <c r="TZE141" s="36"/>
      <c r="TZF141" s="37"/>
      <c r="TZG141" s="38"/>
      <c r="TZH141" s="37"/>
      <c r="TZI141" s="37"/>
      <c r="TZJ141" s="44"/>
      <c r="TZK141" s="42"/>
      <c r="TZL141" s="36"/>
      <c r="TZM141" s="36"/>
      <c r="TZN141" s="36"/>
      <c r="TZO141" s="36"/>
      <c r="TZP141" s="36"/>
      <c r="TZQ141" s="36"/>
      <c r="TZR141" s="36"/>
      <c r="TZS141" s="36"/>
      <c r="TZT141" s="36"/>
      <c r="TZU141" s="36"/>
      <c r="TZV141" s="37"/>
      <c r="TZW141" s="38"/>
      <c r="TZX141" s="37"/>
      <c r="TZY141" s="37"/>
      <c r="TZZ141" s="44"/>
      <c r="UAA141" s="42"/>
      <c r="UAB141" s="36"/>
      <c r="UAC141" s="36"/>
      <c r="UAD141" s="36"/>
      <c r="UAE141" s="36"/>
      <c r="UAF141" s="36"/>
      <c r="UAG141" s="36"/>
      <c r="UAH141" s="36"/>
      <c r="UAI141" s="36"/>
      <c r="UAJ141" s="36"/>
      <c r="UAK141" s="36"/>
      <c r="UAL141" s="37"/>
      <c r="UAM141" s="38"/>
      <c r="UAN141" s="37"/>
      <c r="UAO141" s="37"/>
      <c r="UAP141" s="44"/>
      <c r="UAQ141" s="42"/>
      <c r="UAR141" s="36"/>
      <c r="UAS141" s="36"/>
      <c r="UAT141" s="36"/>
      <c r="UAU141" s="36"/>
      <c r="UAV141" s="36"/>
      <c r="UAW141" s="36"/>
      <c r="UAX141" s="36"/>
      <c r="UAY141" s="36"/>
      <c r="UAZ141" s="36"/>
      <c r="UBA141" s="36"/>
      <c r="UBB141" s="37"/>
      <c r="UBC141" s="38"/>
      <c r="UBD141" s="37"/>
      <c r="UBE141" s="37"/>
      <c r="UBF141" s="44"/>
      <c r="UBG141" s="42"/>
      <c r="UBH141" s="36"/>
      <c r="UBI141" s="36"/>
      <c r="UBJ141" s="36"/>
      <c r="UBK141" s="36"/>
      <c r="UBL141" s="36"/>
      <c r="UBM141" s="36"/>
      <c r="UBN141" s="36"/>
      <c r="UBO141" s="36"/>
      <c r="UBP141" s="36"/>
      <c r="UBQ141" s="36"/>
      <c r="UBR141" s="37"/>
      <c r="UBS141" s="38"/>
      <c r="UBT141" s="37"/>
      <c r="UBU141" s="37"/>
      <c r="UBV141" s="44"/>
      <c r="UBW141" s="42"/>
      <c r="UBX141" s="36"/>
      <c r="UBY141" s="36"/>
      <c r="UBZ141" s="36"/>
      <c r="UCA141" s="36"/>
      <c r="UCB141" s="36"/>
      <c r="UCC141" s="36"/>
      <c r="UCD141" s="36"/>
      <c r="UCE141" s="36"/>
      <c r="UCF141" s="36"/>
      <c r="UCG141" s="36"/>
      <c r="UCH141" s="37"/>
      <c r="UCI141" s="38"/>
      <c r="UCJ141" s="37"/>
      <c r="UCK141" s="37"/>
      <c r="UCL141" s="44"/>
      <c r="UCM141" s="42"/>
      <c r="UCN141" s="36"/>
      <c r="UCO141" s="36"/>
      <c r="UCP141" s="36"/>
      <c r="UCQ141" s="36"/>
      <c r="UCR141" s="36"/>
      <c r="UCS141" s="36"/>
      <c r="UCT141" s="36"/>
      <c r="UCU141" s="36"/>
      <c r="UCV141" s="36"/>
      <c r="UCW141" s="36"/>
      <c r="UCX141" s="37"/>
      <c r="UCY141" s="38"/>
      <c r="UCZ141" s="37"/>
      <c r="UDA141" s="37"/>
      <c r="UDB141" s="44"/>
      <c r="UDC141" s="42"/>
      <c r="UDD141" s="36"/>
      <c r="UDE141" s="36"/>
      <c r="UDF141" s="36"/>
      <c r="UDG141" s="36"/>
      <c r="UDH141" s="36"/>
      <c r="UDI141" s="36"/>
      <c r="UDJ141" s="36"/>
      <c r="UDK141" s="36"/>
      <c r="UDL141" s="36"/>
      <c r="UDM141" s="36"/>
      <c r="UDN141" s="37"/>
      <c r="UDO141" s="38"/>
      <c r="UDP141" s="37"/>
      <c r="UDQ141" s="37"/>
      <c r="UDR141" s="44"/>
      <c r="UDS141" s="42"/>
      <c r="UDT141" s="36"/>
      <c r="UDU141" s="36"/>
      <c r="UDV141" s="36"/>
      <c r="UDW141" s="36"/>
      <c r="UDX141" s="36"/>
      <c r="UDY141" s="36"/>
      <c r="UDZ141" s="36"/>
      <c r="UEA141" s="36"/>
      <c r="UEB141" s="36"/>
      <c r="UEC141" s="36"/>
      <c r="UED141" s="37"/>
      <c r="UEE141" s="38"/>
      <c r="UEF141" s="37"/>
      <c r="UEG141" s="37"/>
      <c r="UEH141" s="44"/>
      <c r="UEI141" s="42"/>
      <c r="UEJ141" s="36"/>
      <c r="UEK141" s="36"/>
      <c r="UEL141" s="36"/>
      <c r="UEM141" s="36"/>
      <c r="UEN141" s="36"/>
      <c r="UEO141" s="36"/>
      <c r="UEP141" s="36"/>
      <c r="UEQ141" s="36"/>
      <c r="UER141" s="36"/>
      <c r="UES141" s="36"/>
      <c r="UET141" s="37"/>
      <c r="UEU141" s="38"/>
      <c r="UEV141" s="37"/>
      <c r="UEW141" s="37"/>
      <c r="UEX141" s="44"/>
      <c r="UEY141" s="42"/>
      <c r="UEZ141" s="36"/>
      <c r="UFA141" s="36"/>
      <c r="UFB141" s="36"/>
      <c r="UFC141" s="36"/>
      <c r="UFD141" s="36"/>
      <c r="UFE141" s="36"/>
      <c r="UFF141" s="36"/>
      <c r="UFG141" s="36"/>
      <c r="UFH141" s="36"/>
      <c r="UFI141" s="36"/>
      <c r="UFJ141" s="37"/>
      <c r="UFK141" s="38"/>
      <c r="UFL141" s="37"/>
      <c r="UFM141" s="37"/>
      <c r="UFN141" s="44"/>
      <c r="UFO141" s="42"/>
      <c r="UFP141" s="36"/>
      <c r="UFQ141" s="36"/>
      <c r="UFR141" s="36"/>
      <c r="UFS141" s="36"/>
      <c r="UFT141" s="36"/>
      <c r="UFU141" s="36"/>
      <c r="UFV141" s="36"/>
      <c r="UFW141" s="36"/>
      <c r="UFX141" s="36"/>
      <c r="UFY141" s="36"/>
      <c r="UFZ141" s="37"/>
      <c r="UGA141" s="38"/>
      <c r="UGB141" s="37"/>
      <c r="UGC141" s="37"/>
      <c r="UGD141" s="44"/>
      <c r="UGE141" s="42"/>
      <c r="UGF141" s="36"/>
      <c r="UGG141" s="36"/>
      <c r="UGH141" s="36"/>
      <c r="UGI141" s="36"/>
      <c r="UGJ141" s="36"/>
      <c r="UGK141" s="36"/>
      <c r="UGL141" s="36"/>
      <c r="UGM141" s="36"/>
      <c r="UGN141" s="36"/>
      <c r="UGO141" s="36"/>
      <c r="UGP141" s="37"/>
      <c r="UGQ141" s="38"/>
      <c r="UGR141" s="37"/>
      <c r="UGS141" s="37"/>
      <c r="UGT141" s="44"/>
      <c r="UGU141" s="42"/>
      <c r="UGV141" s="36"/>
      <c r="UGW141" s="36"/>
      <c r="UGX141" s="36"/>
      <c r="UGY141" s="36"/>
      <c r="UGZ141" s="36"/>
      <c r="UHA141" s="36"/>
      <c r="UHB141" s="36"/>
      <c r="UHC141" s="36"/>
      <c r="UHD141" s="36"/>
      <c r="UHE141" s="36"/>
      <c r="UHF141" s="37"/>
      <c r="UHG141" s="38"/>
      <c r="UHH141" s="37"/>
      <c r="UHI141" s="37"/>
      <c r="UHJ141" s="44"/>
      <c r="UHK141" s="42"/>
      <c r="UHL141" s="36"/>
      <c r="UHM141" s="36"/>
      <c r="UHN141" s="36"/>
      <c r="UHO141" s="36"/>
      <c r="UHP141" s="36"/>
      <c r="UHQ141" s="36"/>
      <c r="UHR141" s="36"/>
      <c r="UHS141" s="36"/>
      <c r="UHT141" s="36"/>
      <c r="UHU141" s="36"/>
      <c r="UHV141" s="37"/>
      <c r="UHW141" s="38"/>
      <c r="UHX141" s="37"/>
      <c r="UHY141" s="37"/>
      <c r="UHZ141" s="44"/>
      <c r="UIA141" s="42"/>
      <c r="UIB141" s="36"/>
      <c r="UIC141" s="36"/>
      <c r="UID141" s="36"/>
      <c r="UIE141" s="36"/>
      <c r="UIF141" s="36"/>
      <c r="UIG141" s="36"/>
      <c r="UIH141" s="36"/>
      <c r="UII141" s="36"/>
      <c r="UIJ141" s="36"/>
      <c r="UIK141" s="36"/>
      <c r="UIL141" s="37"/>
      <c r="UIM141" s="38"/>
      <c r="UIN141" s="37"/>
      <c r="UIO141" s="37"/>
      <c r="UIP141" s="44"/>
      <c r="UIQ141" s="42"/>
      <c r="UIR141" s="36"/>
      <c r="UIS141" s="36"/>
      <c r="UIT141" s="36"/>
      <c r="UIU141" s="36"/>
      <c r="UIV141" s="36"/>
      <c r="UIW141" s="36"/>
      <c r="UIX141" s="36"/>
      <c r="UIY141" s="36"/>
      <c r="UIZ141" s="36"/>
      <c r="UJA141" s="36"/>
      <c r="UJB141" s="37"/>
      <c r="UJC141" s="38"/>
      <c r="UJD141" s="37"/>
      <c r="UJE141" s="37"/>
      <c r="UJF141" s="44"/>
      <c r="UJG141" s="42"/>
      <c r="UJH141" s="36"/>
      <c r="UJI141" s="36"/>
      <c r="UJJ141" s="36"/>
      <c r="UJK141" s="36"/>
      <c r="UJL141" s="36"/>
      <c r="UJM141" s="36"/>
      <c r="UJN141" s="36"/>
      <c r="UJO141" s="36"/>
      <c r="UJP141" s="36"/>
      <c r="UJQ141" s="36"/>
      <c r="UJR141" s="37"/>
      <c r="UJS141" s="38"/>
      <c r="UJT141" s="37"/>
      <c r="UJU141" s="37"/>
      <c r="UJV141" s="44"/>
      <c r="UJW141" s="42"/>
      <c r="UJX141" s="36"/>
      <c r="UJY141" s="36"/>
      <c r="UJZ141" s="36"/>
      <c r="UKA141" s="36"/>
      <c r="UKB141" s="36"/>
      <c r="UKC141" s="36"/>
      <c r="UKD141" s="36"/>
      <c r="UKE141" s="36"/>
      <c r="UKF141" s="36"/>
      <c r="UKG141" s="36"/>
      <c r="UKH141" s="37"/>
      <c r="UKI141" s="38"/>
      <c r="UKJ141" s="37"/>
      <c r="UKK141" s="37"/>
      <c r="UKL141" s="44"/>
      <c r="UKM141" s="42"/>
      <c r="UKN141" s="36"/>
      <c r="UKO141" s="36"/>
      <c r="UKP141" s="36"/>
      <c r="UKQ141" s="36"/>
      <c r="UKR141" s="36"/>
      <c r="UKS141" s="36"/>
      <c r="UKT141" s="36"/>
      <c r="UKU141" s="36"/>
      <c r="UKV141" s="36"/>
      <c r="UKW141" s="36"/>
      <c r="UKX141" s="37"/>
      <c r="UKY141" s="38"/>
      <c r="UKZ141" s="37"/>
      <c r="ULA141" s="37"/>
      <c r="ULB141" s="44"/>
      <c r="ULC141" s="42"/>
      <c r="ULD141" s="36"/>
      <c r="ULE141" s="36"/>
      <c r="ULF141" s="36"/>
      <c r="ULG141" s="36"/>
      <c r="ULH141" s="36"/>
      <c r="ULI141" s="36"/>
      <c r="ULJ141" s="36"/>
      <c r="ULK141" s="36"/>
      <c r="ULL141" s="36"/>
      <c r="ULM141" s="36"/>
      <c r="ULN141" s="37"/>
      <c r="ULO141" s="38"/>
      <c r="ULP141" s="37"/>
      <c r="ULQ141" s="37"/>
      <c r="ULR141" s="44"/>
      <c r="ULS141" s="42"/>
      <c r="ULT141" s="36"/>
      <c r="ULU141" s="36"/>
      <c r="ULV141" s="36"/>
      <c r="ULW141" s="36"/>
      <c r="ULX141" s="36"/>
      <c r="ULY141" s="36"/>
      <c r="ULZ141" s="36"/>
      <c r="UMA141" s="36"/>
      <c r="UMB141" s="36"/>
      <c r="UMC141" s="36"/>
      <c r="UMD141" s="37"/>
      <c r="UME141" s="38"/>
      <c r="UMF141" s="37"/>
      <c r="UMG141" s="37"/>
      <c r="UMH141" s="44"/>
      <c r="UMI141" s="42"/>
      <c r="UMJ141" s="36"/>
      <c r="UMK141" s="36"/>
      <c r="UML141" s="36"/>
      <c r="UMM141" s="36"/>
      <c r="UMN141" s="36"/>
      <c r="UMO141" s="36"/>
      <c r="UMP141" s="36"/>
      <c r="UMQ141" s="36"/>
      <c r="UMR141" s="36"/>
      <c r="UMS141" s="36"/>
      <c r="UMT141" s="37"/>
      <c r="UMU141" s="38"/>
      <c r="UMV141" s="37"/>
      <c r="UMW141" s="37"/>
      <c r="UMX141" s="44"/>
      <c r="UMY141" s="42"/>
      <c r="UMZ141" s="36"/>
      <c r="UNA141" s="36"/>
      <c r="UNB141" s="36"/>
      <c r="UNC141" s="36"/>
      <c r="UND141" s="36"/>
      <c r="UNE141" s="36"/>
      <c r="UNF141" s="36"/>
      <c r="UNG141" s="36"/>
      <c r="UNH141" s="36"/>
      <c r="UNI141" s="36"/>
      <c r="UNJ141" s="37"/>
      <c r="UNK141" s="38"/>
      <c r="UNL141" s="37"/>
      <c r="UNM141" s="37"/>
      <c r="UNN141" s="44"/>
      <c r="UNO141" s="42"/>
      <c r="UNP141" s="36"/>
      <c r="UNQ141" s="36"/>
      <c r="UNR141" s="36"/>
      <c r="UNS141" s="36"/>
      <c r="UNT141" s="36"/>
      <c r="UNU141" s="36"/>
      <c r="UNV141" s="36"/>
      <c r="UNW141" s="36"/>
      <c r="UNX141" s="36"/>
      <c r="UNY141" s="36"/>
      <c r="UNZ141" s="37"/>
      <c r="UOA141" s="38"/>
      <c r="UOB141" s="37"/>
      <c r="UOC141" s="37"/>
      <c r="UOD141" s="44"/>
      <c r="UOE141" s="42"/>
      <c r="UOF141" s="36"/>
      <c r="UOG141" s="36"/>
      <c r="UOH141" s="36"/>
      <c r="UOI141" s="36"/>
      <c r="UOJ141" s="36"/>
      <c r="UOK141" s="36"/>
      <c r="UOL141" s="36"/>
      <c r="UOM141" s="36"/>
      <c r="UON141" s="36"/>
      <c r="UOO141" s="36"/>
      <c r="UOP141" s="37"/>
      <c r="UOQ141" s="38"/>
      <c r="UOR141" s="37"/>
      <c r="UOS141" s="37"/>
      <c r="UOT141" s="44"/>
      <c r="UOU141" s="42"/>
      <c r="UOV141" s="36"/>
      <c r="UOW141" s="36"/>
      <c r="UOX141" s="36"/>
      <c r="UOY141" s="36"/>
      <c r="UOZ141" s="36"/>
      <c r="UPA141" s="36"/>
      <c r="UPB141" s="36"/>
      <c r="UPC141" s="36"/>
      <c r="UPD141" s="36"/>
      <c r="UPE141" s="36"/>
      <c r="UPF141" s="37"/>
      <c r="UPG141" s="38"/>
      <c r="UPH141" s="37"/>
      <c r="UPI141" s="37"/>
      <c r="UPJ141" s="44"/>
      <c r="UPK141" s="42"/>
      <c r="UPL141" s="36"/>
      <c r="UPM141" s="36"/>
      <c r="UPN141" s="36"/>
      <c r="UPO141" s="36"/>
      <c r="UPP141" s="36"/>
      <c r="UPQ141" s="36"/>
      <c r="UPR141" s="36"/>
      <c r="UPS141" s="36"/>
      <c r="UPT141" s="36"/>
      <c r="UPU141" s="36"/>
      <c r="UPV141" s="37"/>
      <c r="UPW141" s="38"/>
      <c r="UPX141" s="37"/>
      <c r="UPY141" s="37"/>
      <c r="UPZ141" s="44"/>
      <c r="UQA141" s="42"/>
      <c r="UQB141" s="36"/>
      <c r="UQC141" s="36"/>
      <c r="UQD141" s="36"/>
      <c r="UQE141" s="36"/>
      <c r="UQF141" s="36"/>
      <c r="UQG141" s="36"/>
      <c r="UQH141" s="36"/>
      <c r="UQI141" s="36"/>
      <c r="UQJ141" s="36"/>
      <c r="UQK141" s="36"/>
      <c r="UQL141" s="37"/>
      <c r="UQM141" s="38"/>
      <c r="UQN141" s="37"/>
      <c r="UQO141" s="37"/>
      <c r="UQP141" s="44"/>
      <c r="UQQ141" s="42"/>
      <c r="UQR141" s="36"/>
      <c r="UQS141" s="36"/>
      <c r="UQT141" s="36"/>
      <c r="UQU141" s="36"/>
      <c r="UQV141" s="36"/>
      <c r="UQW141" s="36"/>
      <c r="UQX141" s="36"/>
      <c r="UQY141" s="36"/>
      <c r="UQZ141" s="36"/>
      <c r="URA141" s="36"/>
      <c r="URB141" s="37"/>
      <c r="URC141" s="38"/>
      <c r="URD141" s="37"/>
      <c r="URE141" s="37"/>
      <c r="URF141" s="44"/>
      <c r="URG141" s="42"/>
      <c r="URH141" s="36"/>
      <c r="URI141" s="36"/>
      <c r="URJ141" s="36"/>
      <c r="URK141" s="36"/>
      <c r="URL141" s="36"/>
      <c r="URM141" s="36"/>
      <c r="URN141" s="36"/>
      <c r="URO141" s="36"/>
      <c r="URP141" s="36"/>
      <c r="URQ141" s="36"/>
      <c r="URR141" s="37"/>
      <c r="URS141" s="38"/>
      <c r="URT141" s="37"/>
      <c r="URU141" s="37"/>
      <c r="URV141" s="44"/>
      <c r="URW141" s="42"/>
      <c r="URX141" s="36"/>
      <c r="URY141" s="36"/>
      <c r="URZ141" s="36"/>
      <c r="USA141" s="36"/>
      <c r="USB141" s="36"/>
      <c r="USC141" s="36"/>
      <c r="USD141" s="36"/>
      <c r="USE141" s="36"/>
      <c r="USF141" s="36"/>
      <c r="USG141" s="36"/>
      <c r="USH141" s="37"/>
      <c r="USI141" s="38"/>
      <c r="USJ141" s="37"/>
      <c r="USK141" s="37"/>
      <c r="USL141" s="44"/>
      <c r="USM141" s="42"/>
      <c r="USN141" s="36"/>
      <c r="USO141" s="36"/>
      <c r="USP141" s="36"/>
      <c r="USQ141" s="36"/>
      <c r="USR141" s="36"/>
      <c r="USS141" s="36"/>
      <c r="UST141" s="36"/>
      <c r="USU141" s="36"/>
      <c r="USV141" s="36"/>
      <c r="USW141" s="36"/>
      <c r="USX141" s="37"/>
      <c r="USY141" s="38"/>
      <c r="USZ141" s="37"/>
      <c r="UTA141" s="37"/>
      <c r="UTB141" s="44"/>
      <c r="UTC141" s="42"/>
      <c r="UTD141" s="36"/>
      <c r="UTE141" s="36"/>
      <c r="UTF141" s="36"/>
      <c r="UTG141" s="36"/>
      <c r="UTH141" s="36"/>
      <c r="UTI141" s="36"/>
      <c r="UTJ141" s="36"/>
      <c r="UTK141" s="36"/>
      <c r="UTL141" s="36"/>
      <c r="UTM141" s="36"/>
      <c r="UTN141" s="37"/>
      <c r="UTO141" s="38"/>
      <c r="UTP141" s="37"/>
      <c r="UTQ141" s="37"/>
      <c r="UTR141" s="44"/>
      <c r="UTS141" s="42"/>
      <c r="UTT141" s="36"/>
      <c r="UTU141" s="36"/>
      <c r="UTV141" s="36"/>
      <c r="UTW141" s="36"/>
      <c r="UTX141" s="36"/>
      <c r="UTY141" s="36"/>
      <c r="UTZ141" s="36"/>
      <c r="UUA141" s="36"/>
      <c r="UUB141" s="36"/>
      <c r="UUC141" s="36"/>
      <c r="UUD141" s="37"/>
      <c r="UUE141" s="38"/>
      <c r="UUF141" s="37"/>
      <c r="UUG141" s="37"/>
      <c r="UUH141" s="44"/>
      <c r="UUI141" s="42"/>
      <c r="UUJ141" s="36"/>
      <c r="UUK141" s="36"/>
      <c r="UUL141" s="36"/>
      <c r="UUM141" s="36"/>
      <c r="UUN141" s="36"/>
      <c r="UUO141" s="36"/>
      <c r="UUP141" s="36"/>
      <c r="UUQ141" s="36"/>
      <c r="UUR141" s="36"/>
      <c r="UUS141" s="36"/>
      <c r="UUT141" s="37"/>
      <c r="UUU141" s="38"/>
      <c r="UUV141" s="37"/>
      <c r="UUW141" s="37"/>
      <c r="UUX141" s="44"/>
      <c r="UUY141" s="42"/>
      <c r="UUZ141" s="36"/>
      <c r="UVA141" s="36"/>
      <c r="UVB141" s="36"/>
      <c r="UVC141" s="36"/>
      <c r="UVD141" s="36"/>
      <c r="UVE141" s="36"/>
      <c r="UVF141" s="36"/>
      <c r="UVG141" s="36"/>
      <c r="UVH141" s="36"/>
      <c r="UVI141" s="36"/>
      <c r="UVJ141" s="37"/>
      <c r="UVK141" s="38"/>
      <c r="UVL141" s="37"/>
      <c r="UVM141" s="37"/>
      <c r="UVN141" s="44"/>
      <c r="UVO141" s="42"/>
      <c r="UVP141" s="36"/>
      <c r="UVQ141" s="36"/>
      <c r="UVR141" s="36"/>
      <c r="UVS141" s="36"/>
      <c r="UVT141" s="36"/>
      <c r="UVU141" s="36"/>
      <c r="UVV141" s="36"/>
      <c r="UVW141" s="36"/>
      <c r="UVX141" s="36"/>
      <c r="UVY141" s="36"/>
      <c r="UVZ141" s="37"/>
      <c r="UWA141" s="38"/>
      <c r="UWB141" s="37"/>
      <c r="UWC141" s="37"/>
      <c r="UWD141" s="44"/>
      <c r="UWE141" s="42"/>
      <c r="UWF141" s="36"/>
      <c r="UWG141" s="36"/>
      <c r="UWH141" s="36"/>
      <c r="UWI141" s="36"/>
      <c r="UWJ141" s="36"/>
      <c r="UWK141" s="36"/>
      <c r="UWL141" s="36"/>
      <c r="UWM141" s="36"/>
      <c r="UWN141" s="36"/>
      <c r="UWO141" s="36"/>
      <c r="UWP141" s="37"/>
      <c r="UWQ141" s="38"/>
      <c r="UWR141" s="37"/>
      <c r="UWS141" s="37"/>
      <c r="UWT141" s="44"/>
      <c r="UWU141" s="42"/>
      <c r="UWV141" s="36"/>
      <c r="UWW141" s="36"/>
      <c r="UWX141" s="36"/>
      <c r="UWY141" s="36"/>
      <c r="UWZ141" s="36"/>
      <c r="UXA141" s="36"/>
      <c r="UXB141" s="36"/>
      <c r="UXC141" s="36"/>
      <c r="UXD141" s="36"/>
      <c r="UXE141" s="36"/>
      <c r="UXF141" s="37"/>
      <c r="UXG141" s="38"/>
      <c r="UXH141" s="37"/>
      <c r="UXI141" s="37"/>
      <c r="UXJ141" s="44"/>
      <c r="UXK141" s="42"/>
      <c r="UXL141" s="36"/>
      <c r="UXM141" s="36"/>
      <c r="UXN141" s="36"/>
      <c r="UXO141" s="36"/>
      <c r="UXP141" s="36"/>
      <c r="UXQ141" s="36"/>
      <c r="UXR141" s="36"/>
      <c r="UXS141" s="36"/>
      <c r="UXT141" s="36"/>
      <c r="UXU141" s="36"/>
      <c r="UXV141" s="37"/>
      <c r="UXW141" s="38"/>
      <c r="UXX141" s="37"/>
      <c r="UXY141" s="37"/>
      <c r="UXZ141" s="44"/>
      <c r="UYA141" s="42"/>
      <c r="UYB141" s="36"/>
      <c r="UYC141" s="36"/>
      <c r="UYD141" s="36"/>
      <c r="UYE141" s="36"/>
      <c r="UYF141" s="36"/>
      <c r="UYG141" s="36"/>
      <c r="UYH141" s="36"/>
      <c r="UYI141" s="36"/>
      <c r="UYJ141" s="36"/>
      <c r="UYK141" s="36"/>
      <c r="UYL141" s="37"/>
      <c r="UYM141" s="38"/>
      <c r="UYN141" s="37"/>
      <c r="UYO141" s="37"/>
      <c r="UYP141" s="44"/>
      <c r="UYQ141" s="42"/>
      <c r="UYR141" s="36"/>
      <c r="UYS141" s="36"/>
      <c r="UYT141" s="36"/>
      <c r="UYU141" s="36"/>
      <c r="UYV141" s="36"/>
      <c r="UYW141" s="36"/>
      <c r="UYX141" s="36"/>
      <c r="UYY141" s="36"/>
      <c r="UYZ141" s="36"/>
      <c r="UZA141" s="36"/>
      <c r="UZB141" s="37"/>
      <c r="UZC141" s="38"/>
      <c r="UZD141" s="37"/>
      <c r="UZE141" s="37"/>
      <c r="UZF141" s="44"/>
      <c r="UZG141" s="42"/>
      <c r="UZH141" s="36"/>
      <c r="UZI141" s="36"/>
      <c r="UZJ141" s="36"/>
      <c r="UZK141" s="36"/>
      <c r="UZL141" s="36"/>
      <c r="UZM141" s="36"/>
      <c r="UZN141" s="36"/>
      <c r="UZO141" s="36"/>
      <c r="UZP141" s="36"/>
      <c r="UZQ141" s="36"/>
      <c r="UZR141" s="37"/>
      <c r="UZS141" s="38"/>
      <c r="UZT141" s="37"/>
      <c r="UZU141" s="37"/>
      <c r="UZV141" s="44"/>
      <c r="UZW141" s="42"/>
      <c r="UZX141" s="36"/>
      <c r="UZY141" s="36"/>
      <c r="UZZ141" s="36"/>
      <c r="VAA141" s="36"/>
      <c r="VAB141" s="36"/>
      <c r="VAC141" s="36"/>
      <c r="VAD141" s="36"/>
      <c r="VAE141" s="36"/>
      <c r="VAF141" s="36"/>
      <c r="VAG141" s="36"/>
      <c r="VAH141" s="37"/>
      <c r="VAI141" s="38"/>
      <c r="VAJ141" s="37"/>
      <c r="VAK141" s="37"/>
      <c r="VAL141" s="44"/>
      <c r="VAM141" s="42"/>
      <c r="VAN141" s="36"/>
      <c r="VAO141" s="36"/>
      <c r="VAP141" s="36"/>
      <c r="VAQ141" s="36"/>
      <c r="VAR141" s="36"/>
      <c r="VAS141" s="36"/>
      <c r="VAT141" s="36"/>
      <c r="VAU141" s="36"/>
      <c r="VAV141" s="36"/>
      <c r="VAW141" s="36"/>
      <c r="VAX141" s="37"/>
      <c r="VAY141" s="38"/>
      <c r="VAZ141" s="37"/>
      <c r="VBA141" s="37"/>
      <c r="VBB141" s="44"/>
      <c r="VBC141" s="42"/>
      <c r="VBD141" s="36"/>
      <c r="VBE141" s="36"/>
      <c r="VBF141" s="36"/>
      <c r="VBG141" s="36"/>
      <c r="VBH141" s="36"/>
      <c r="VBI141" s="36"/>
      <c r="VBJ141" s="36"/>
      <c r="VBK141" s="36"/>
      <c r="VBL141" s="36"/>
      <c r="VBM141" s="36"/>
      <c r="VBN141" s="37"/>
      <c r="VBO141" s="38"/>
      <c r="VBP141" s="37"/>
      <c r="VBQ141" s="37"/>
      <c r="VBR141" s="44"/>
      <c r="VBS141" s="42"/>
      <c r="VBT141" s="36"/>
      <c r="VBU141" s="36"/>
      <c r="VBV141" s="36"/>
      <c r="VBW141" s="36"/>
      <c r="VBX141" s="36"/>
      <c r="VBY141" s="36"/>
      <c r="VBZ141" s="36"/>
      <c r="VCA141" s="36"/>
      <c r="VCB141" s="36"/>
      <c r="VCC141" s="36"/>
      <c r="VCD141" s="37"/>
      <c r="VCE141" s="38"/>
      <c r="VCF141" s="37"/>
      <c r="VCG141" s="37"/>
      <c r="VCH141" s="44"/>
      <c r="VCI141" s="42"/>
      <c r="VCJ141" s="36"/>
      <c r="VCK141" s="36"/>
      <c r="VCL141" s="36"/>
      <c r="VCM141" s="36"/>
      <c r="VCN141" s="36"/>
      <c r="VCO141" s="36"/>
      <c r="VCP141" s="36"/>
      <c r="VCQ141" s="36"/>
      <c r="VCR141" s="36"/>
      <c r="VCS141" s="36"/>
      <c r="VCT141" s="37"/>
      <c r="VCU141" s="38"/>
      <c r="VCV141" s="37"/>
      <c r="VCW141" s="37"/>
      <c r="VCX141" s="44"/>
      <c r="VCY141" s="42"/>
      <c r="VCZ141" s="36"/>
      <c r="VDA141" s="36"/>
      <c r="VDB141" s="36"/>
      <c r="VDC141" s="36"/>
      <c r="VDD141" s="36"/>
      <c r="VDE141" s="36"/>
      <c r="VDF141" s="36"/>
      <c r="VDG141" s="36"/>
      <c r="VDH141" s="36"/>
      <c r="VDI141" s="36"/>
      <c r="VDJ141" s="37"/>
      <c r="VDK141" s="38"/>
      <c r="VDL141" s="37"/>
      <c r="VDM141" s="37"/>
      <c r="VDN141" s="44"/>
      <c r="VDO141" s="42"/>
      <c r="VDP141" s="36"/>
      <c r="VDQ141" s="36"/>
      <c r="VDR141" s="36"/>
      <c r="VDS141" s="36"/>
      <c r="VDT141" s="36"/>
      <c r="VDU141" s="36"/>
      <c r="VDV141" s="36"/>
      <c r="VDW141" s="36"/>
      <c r="VDX141" s="36"/>
      <c r="VDY141" s="36"/>
      <c r="VDZ141" s="37"/>
      <c r="VEA141" s="38"/>
      <c r="VEB141" s="37"/>
      <c r="VEC141" s="37"/>
      <c r="VED141" s="44"/>
      <c r="VEE141" s="42"/>
      <c r="VEF141" s="36"/>
      <c r="VEG141" s="36"/>
      <c r="VEH141" s="36"/>
      <c r="VEI141" s="36"/>
      <c r="VEJ141" s="36"/>
      <c r="VEK141" s="36"/>
      <c r="VEL141" s="36"/>
      <c r="VEM141" s="36"/>
      <c r="VEN141" s="36"/>
      <c r="VEO141" s="36"/>
      <c r="VEP141" s="37"/>
      <c r="VEQ141" s="38"/>
      <c r="VER141" s="37"/>
      <c r="VES141" s="37"/>
      <c r="VET141" s="44"/>
      <c r="VEU141" s="42"/>
      <c r="VEV141" s="36"/>
      <c r="VEW141" s="36"/>
      <c r="VEX141" s="36"/>
      <c r="VEY141" s="36"/>
      <c r="VEZ141" s="36"/>
      <c r="VFA141" s="36"/>
      <c r="VFB141" s="36"/>
      <c r="VFC141" s="36"/>
      <c r="VFD141" s="36"/>
      <c r="VFE141" s="36"/>
      <c r="VFF141" s="37"/>
      <c r="VFG141" s="38"/>
      <c r="VFH141" s="37"/>
      <c r="VFI141" s="37"/>
      <c r="VFJ141" s="44"/>
      <c r="VFK141" s="42"/>
      <c r="VFL141" s="36"/>
      <c r="VFM141" s="36"/>
      <c r="VFN141" s="36"/>
      <c r="VFO141" s="36"/>
      <c r="VFP141" s="36"/>
      <c r="VFQ141" s="36"/>
      <c r="VFR141" s="36"/>
      <c r="VFS141" s="36"/>
      <c r="VFT141" s="36"/>
      <c r="VFU141" s="36"/>
      <c r="VFV141" s="37"/>
      <c r="VFW141" s="38"/>
      <c r="VFX141" s="37"/>
      <c r="VFY141" s="37"/>
      <c r="VFZ141" s="44"/>
      <c r="VGA141" s="42"/>
      <c r="VGB141" s="36"/>
      <c r="VGC141" s="36"/>
      <c r="VGD141" s="36"/>
      <c r="VGE141" s="36"/>
      <c r="VGF141" s="36"/>
      <c r="VGG141" s="36"/>
      <c r="VGH141" s="36"/>
      <c r="VGI141" s="36"/>
      <c r="VGJ141" s="36"/>
      <c r="VGK141" s="36"/>
      <c r="VGL141" s="37"/>
      <c r="VGM141" s="38"/>
      <c r="VGN141" s="37"/>
      <c r="VGO141" s="37"/>
      <c r="VGP141" s="44"/>
      <c r="VGQ141" s="42"/>
      <c r="VGR141" s="36"/>
      <c r="VGS141" s="36"/>
      <c r="VGT141" s="36"/>
      <c r="VGU141" s="36"/>
      <c r="VGV141" s="36"/>
      <c r="VGW141" s="36"/>
      <c r="VGX141" s="36"/>
      <c r="VGY141" s="36"/>
      <c r="VGZ141" s="36"/>
      <c r="VHA141" s="36"/>
      <c r="VHB141" s="37"/>
      <c r="VHC141" s="38"/>
      <c r="VHD141" s="37"/>
      <c r="VHE141" s="37"/>
      <c r="VHF141" s="44"/>
      <c r="VHG141" s="42"/>
      <c r="VHH141" s="36"/>
      <c r="VHI141" s="36"/>
      <c r="VHJ141" s="36"/>
      <c r="VHK141" s="36"/>
      <c r="VHL141" s="36"/>
      <c r="VHM141" s="36"/>
      <c r="VHN141" s="36"/>
      <c r="VHO141" s="36"/>
      <c r="VHP141" s="36"/>
      <c r="VHQ141" s="36"/>
      <c r="VHR141" s="37"/>
      <c r="VHS141" s="38"/>
      <c r="VHT141" s="37"/>
      <c r="VHU141" s="37"/>
      <c r="VHV141" s="44"/>
      <c r="VHW141" s="42"/>
      <c r="VHX141" s="36"/>
      <c r="VHY141" s="36"/>
      <c r="VHZ141" s="36"/>
      <c r="VIA141" s="36"/>
      <c r="VIB141" s="36"/>
      <c r="VIC141" s="36"/>
      <c r="VID141" s="36"/>
      <c r="VIE141" s="36"/>
      <c r="VIF141" s="36"/>
      <c r="VIG141" s="36"/>
      <c r="VIH141" s="37"/>
      <c r="VII141" s="38"/>
      <c r="VIJ141" s="37"/>
      <c r="VIK141" s="37"/>
      <c r="VIL141" s="44"/>
      <c r="VIM141" s="42"/>
      <c r="VIN141" s="36"/>
      <c r="VIO141" s="36"/>
      <c r="VIP141" s="36"/>
      <c r="VIQ141" s="36"/>
      <c r="VIR141" s="36"/>
      <c r="VIS141" s="36"/>
      <c r="VIT141" s="36"/>
      <c r="VIU141" s="36"/>
      <c r="VIV141" s="36"/>
      <c r="VIW141" s="36"/>
      <c r="VIX141" s="37"/>
      <c r="VIY141" s="38"/>
      <c r="VIZ141" s="37"/>
      <c r="VJA141" s="37"/>
      <c r="VJB141" s="44"/>
      <c r="VJC141" s="42"/>
      <c r="VJD141" s="36"/>
      <c r="VJE141" s="36"/>
      <c r="VJF141" s="36"/>
      <c r="VJG141" s="36"/>
      <c r="VJH141" s="36"/>
      <c r="VJI141" s="36"/>
      <c r="VJJ141" s="36"/>
      <c r="VJK141" s="36"/>
      <c r="VJL141" s="36"/>
      <c r="VJM141" s="36"/>
      <c r="VJN141" s="37"/>
      <c r="VJO141" s="38"/>
      <c r="VJP141" s="37"/>
      <c r="VJQ141" s="37"/>
      <c r="VJR141" s="44"/>
      <c r="VJS141" s="42"/>
      <c r="VJT141" s="36"/>
      <c r="VJU141" s="36"/>
      <c r="VJV141" s="36"/>
      <c r="VJW141" s="36"/>
      <c r="VJX141" s="36"/>
      <c r="VJY141" s="36"/>
      <c r="VJZ141" s="36"/>
      <c r="VKA141" s="36"/>
      <c r="VKB141" s="36"/>
      <c r="VKC141" s="36"/>
      <c r="VKD141" s="37"/>
      <c r="VKE141" s="38"/>
      <c r="VKF141" s="37"/>
      <c r="VKG141" s="37"/>
      <c r="VKH141" s="44"/>
      <c r="VKI141" s="42"/>
      <c r="VKJ141" s="36"/>
      <c r="VKK141" s="36"/>
      <c r="VKL141" s="36"/>
      <c r="VKM141" s="36"/>
      <c r="VKN141" s="36"/>
      <c r="VKO141" s="36"/>
      <c r="VKP141" s="36"/>
      <c r="VKQ141" s="36"/>
      <c r="VKR141" s="36"/>
      <c r="VKS141" s="36"/>
      <c r="VKT141" s="37"/>
      <c r="VKU141" s="38"/>
      <c r="VKV141" s="37"/>
      <c r="VKW141" s="37"/>
      <c r="VKX141" s="44"/>
      <c r="VKY141" s="42"/>
      <c r="VKZ141" s="36"/>
      <c r="VLA141" s="36"/>
      <c r="VLB141" s="36"/>
      <c r="VLC141" s="36"/>
      <c r="VLD141" s="36"/>
      <c r="VLE141" s="36"/>
      <c r="VLF141" s="36"/>
      <c r="VLG141" s="36"/>
      <c r="VLH141" s="36"/>
      <c r="VLI141" s="36"/>
      <c r="VLJ141" s="37"/>
      <c r="VLK141" s="38"/>
      <c r="VLL141" s="37"/>
      <c r="VLM141" s="37"/>
      <c r="VLN141" s="44"/>
      <c r="VLO141" s="42"/>
      <c r="VLP141" s="36"/>
      <c r="VLQ141" s="36"/>
      <c r="VLR141" s="36"/>
      <c r="VLS141" s="36"/>
      <c r="VLT141" s="36"/>
      <c r="VLU141" s="36"/>
      <c r="VLV141" s="36"/>
      <c r="VLW141" s="36"/>
      <c r="VLX141" s="36"/>
      <c r="VLY141" s="36"/>
      <c r="VLZ141" s="37"/>
      <c r="VMA141" s="38"/>
      <c r="VMB141" s="37"/>
      <c r="VMC141" s="37"/>
      <c r="VMD141" s="44"/>
      <c r="VME141" s="42"/>
      <c r="VMF141" s="36"/>
      <c r="VMG141" s="36"/>
      <c r="VMH141" s="36"/>
      <c r="VMI141" s="36"/>
      <c r="VMJ141" s="36"/>
      <c r="VMK141" s="36"/>
      <c r="VML141" s="36"/>
      <c r="VMM141" s="36"/>
      <c r="VMN141" s="36"/>
      <c r="VMO141" s="36"/>
      <c r="VMP141" s="37"/>
      <c r="VMQ141" s="38"/>
      <c r="VMR141" s="37"/>
      <c r="VMS141" s="37"/>
      <c r="VMT141" s="44"/>
      <c r="VMU141" s="42"/>
      <c r="VMV141" s="36"/>
      <c r="VMW141" s="36"/>
      <c r="VMX141" s="36"/>
      <c r="VMY141" s="36"/>
      <c r="VMZ141" s="36"/>
      <c r="VNA141" s="36"/>
      <c r="VNB141" s="36"/>
      <c r="VNC141" s="36"/>
      <c r="VND141" s="36"/>
      <c r="VNE141" s="36"/>
      <c r="VNF141" s="37"/>
      <c r="VNG141" s="38"/>
      <c r="VNH141" s="37"/>
      <c r="VNI141" s="37"/>
      <c r="VNJ141" s="44"/>
      <c r="VNK141" s="42"/>
      <c r="VNL141" s="36"/>
      <c r="VNM141" s="36"/>
      <c r="VNN141" s="36"/>
      <c r="VNO141" s="36"/>
      <c r="VNP141" s="36"/>
      <c r="VNQ141" s="36"/>
      <c r="VNR141" s="36"/>
      <c r="VNS141" s="36"/>
      <c r="VNT141" s="36"/>
      <c r="VNU141" s="36"/>
      <c r="VNV141" s="37"/>
      <c r="VNW141" s="38"/>
      <c r="VNX141" s="37"/>
      <c r="VNY141" s="37"/>
      <c r="VNZ141" s="44"/>
      <c r="VOA141" s="42"/>
      <c r="VOB141" s="36"/>
      <c r="VOC141" s="36"/>
      <c r="VOD141" s="36"/>
      <c r="VOE141" s="36"/>
      <c r="VOF141" s="36"/>
      <c r="VOG141" s="36"/>
      <c r="VOH141" s="36"/>
      <c r="VOI141" s="36"/>
      <c r="VOJ141" s="36"/>
      <c r="VOK141" s="36"/>
      <c r="VOL141" s="37"/>
      <c r="VOM141" s="38"/>
      <c r="VON141" s="37"/>
      <c r="VOO141" s="37"/>
      <c r="VOP141" s="44"/>
      <c r="VOQ141" s="42"/>
      <c r="VOR141" s="36"/>
      <c r="VOS141" s="36"/>
      <c r="VOT141" s="36"/>
      <c r="VOU141" s="36"/>
      <c r="VOV141" s="36"/>
      <c r="VOW141" s="36"/>
      <c r="VOX141" s="36"/>
      <c r="VOY141" s="36"/>
      <c r="VOZ141" s="36"/>
      <c r="VPA141" s="36"/>
      <c r="VPB141" s="37"/>
      <c r="VPC141" s="38"/>
      <c r="VPD141" s="37"/>
      <c r="VPE141" s="37"/>
      <c r="VPF141" s="44"/>
      <c r="VPG141" s="42"/>
      <c r="VPH141" s="36"/>
      <c r="VPI141" s="36"/>
      <c r="VPJ141" s="36"/>
      <c r="VPK141" s="36"/>
      <c r="VPL141" s="36"/>
      <c r="VPM141" s="36"/>
      <c r="VPN141" s="36"/>
      <c r="VPO141" s="36"/>
      <c r="VPP141" s="36"/>
      <c r="VPQ141" s="36"/>
      <c r="VPR141" s="37"/>
      <c r="VPS141" s="38"/>
      <c r="VPT141" s="37"/>
      <c r="VPU141" s="37"/>
      <c r="VPV141" s="44"/>
      <c r="VPW141" s="42"/>
      <c r="VPX141" s="36"/>
      <c r="VPY141" s="36"/>
      <c r="VPZ141" s="36"/>
      <c r="VQA141" s="36"/>
      <c r="VQB141" s="36"/>
      <c r="VQC141" s="36"/>
      <c r="VQD141" s="36"/>
      <c r="VQE141" s="36"/>
      <c r="VQF141" s="36"/>
      <c r="VQG141" s="36"/>
      <c r="VQH141" s="37"/>
      <c r="VQI141" s="38"/>
      <c r="VQJ141" s="37"/>
      <c r="VQK141" s="37"/>
      <c r="VQL141" s="44"/>
      <c r="VQM141" s="42"/>
      <c r="VQN141" s="36"/>
      <c r="VQO141" s="36"/>
      <c r="VQP141" s="36"/>
      <c r="VQQ141" s="36"/>
      <c r="VQR141" s="36"/>
      <c r="VQS141" s="36"/>
      <c r="VQT141" s="36"/>
      <c r="VQU141" s="36"/>
      <c r="VQV141" s="36"/>
      <c r="VQW141" s="36"/>
      <c r="VQX141" s="37"/>
      <c r="VQY141" s="38"/>
      <c r="VQZ141" s="37"/>
      <c r="VRA141" s="37"/>
      <c r="VRB141" s="44"/>
      <c r="VRC141" s="42"/>
      <c r="VRD141" s="36"/>
      <c r="VRE141" s="36"/>
      <c r="VRF141" s="36"/>
      <c r="VRG141" s="36"/>
      <c r="VRH141" s="36"/>
      <c r="VRI141" s="36"/>
      <c r="VRJ141" s="36"/>
      <c r="VRK141" s="36"/>
      <c r="VRL141" s="36"/>
      <c r="VRM141" s="36"/>
      <c r="VRN141" s="37"/>
      <c r="VRO141" s="38"/>
      <c r="VRP141" s="37"/>
      <c r="VRQ141" s="37"/>
      <c r="VRR141" s="44"/>
      <c r="VRS141" s="42"/>
      <c r="VRT141" s="36"/>
      <c r="VRU141" s="36"/>
      <c r="VRV141" s="36"/>
      <c r="VRW141" s="36"/>
      <c r="VRX141" s="36"/>
      <c r="VRY141" s="36"/>
      <c r="VRZ141" s="36"/>
      <c r="VSA141" s="36"/>
      <c r="VSB141" s="36"/>
      <c r="VSC141" s="36"/>
      <c r="VSD141" s="37"/>
      <c r="VSE141" s="38"/>
      <c r="VSF141" s="37"/>
      <c r="VSG141" s="37"/>
      <c r="VSH141" s="44"/>
      <c r="VSI141" s="42"/>
      <c r="VSJ141" s="36"/>
      <c r="VSK141" s="36"/>
      <c r="VSL141" s="36"/>
      <c r="VSM141" s="36"/>
      <c r="VSN141" s="36"/>
      <c r="VSO141" s="36"/>
      <c r="VSP141" s="36"/>
      <c r="VSQ141" s="36"/>
      <c r="VSR141" s="36"/>
      <c r="VSS141" s="36"/>
      <c r="VST141" s="37"/>
      <c r="VSU141" s="38"/>
      <c r="VSV141" s="37"/>
      <c r="VSW141" s="37"/>
      <c r="VSX141" s="44"/>
      <c r="VSY141" s="42"/>
      <c r="VSZ141" s="36"/>
      <c r="VTA141" s="36"/>
      <c r="VTB141" s="36"/>
      <c r="VTC141" s="36"/>
      <c r="VTD141" s="36"/>
      <c r="VTE141" s="36"/>
      <c r="VTF141" s="36"/>
      <c r="VTG141" s="36"/>
      <c r="VTH141" s="36"/>
      <c r="VTI141" s="36"/>
      <c r="VTJ141" s="37"/>
      <c r="VTK141" s="38"/>
      <c r="VTL141" s="37"/>
      <c r="VTM141" s="37"/>
      <c r="VTN141" s="44"/>
      <c r="VTO141" s="42"/>
      <c r="VTP141" s="36"/>
      <c r="VTQ141" s="36"/>
      <c r="VTR141" s="36"/>
      <c r="VTS141" s="36"/>
      <c r="VTT141" s="36"/>
      <c r="VTU141" s="36"/>
      <c r="VTV141" s="36"/>
      <c r="VTW141" s="36"/>
      <c r="VTX141" s="36"/>
      <c r="VTY141" s="36"/>
      <c r="VTZ141" s="37"/>
      <c r="VUA141" s="38"/>
      <c r="VUB141" s="37"/>
      <c r="VUC141" s="37"/>
      <c r="VUD141" s="44"/>
      <c r="VUE141" s="42"/>
      <c r="VUF141" s="36"/>
      <c r="VUG141" s="36"/>
      <c r="VUH141" s="36"/>
      <c r="VUI141" s="36"/>
      <c r="VUJ141" s="36"/>
      <c r="VUK141" s="36"/>
      <c r="VUL141" s="36"/>
      <c r="VUM141" s="36"/>
      <c r="VUN141" s="36"/>
      <c r="VUO141" s="36"/>
      <c r="VUP141" s="37"/>
      <c r="VUQ141" s="38"/>
      <c r="VUR141" s="37"/>
      <c r="VUS141" s="37"/>
      <c r="VUT141" s="44"/>
      <c r="VUU141" s="42"/>
      <c r="VUV141" s="36"/>
      <c r="VUW141" s="36"/>
      <c r="VUX141" s="36"/>
      <c r="VUY141" s="36"/>
      <c r="VUZ141" s="36"/>
      <c r="VVA141" s="36"/>
      <c r="VVB141" s="36"/>
      <c r="VVC141" s="36"/>
      <c r="VVD141" s="36"/>
      <c r="VVE141" s="36"/>
      <c r="VVF141" s="37"/>
      <c r="VVG141" s="38"/>
      <c r="VVH141" s="37"/>
      <c r="VVI141" s="37"/>
      <c r="VVJ141" s="44"/>
      <c r="VVK141" s="42"/>
      <c r="VVL141" s="36"/>
      <c r="VVM141" s="36"/>
      <c r="VVN141" s="36"/>
      <c r="VVO141" s="36"/>
      <c r="VVP141" s="36"/>
      <c r="VVQ141" s="36"/>
      <c r="VVR141" s="36"/>
      <c r="VVS141" s="36"/>
      <c r="VVT141" s="36"/>
      <c r="VVU141" s="36"/>
      <c r="VVV141" s="37"/>
      <c r="VVW141" s="38"/>
      <c r="VVX141" s="37"/>
      <c r="VVY141" s="37"/>
      <c r="VVZ141" s="44"/>
      <c r="VWA141" s="42"/>
      <c r="VWB141" s="36"/>
      <c r="VWC141" s="36"/>
      <c r="VWD141" s="36"/>
      <c r="VWE141" s="36"/>
      <c r="VWF141" s="36"/>
      <c r="VWG141" s="36"/>
      <c r="VWH141" s="36"/>
      <c r="VWI141" s="36"/>
      <c r="VWJ141" s="36"/>
      <c r="VWK141" s="36"/>
      <c r="VWL141" s="37"/>
      <c r="VWM141" s="38"/>
      <c r="VWN141" s="37"/>
      <c r="VWO141" s="37"/>
      <c r="VWP141" s="44"/>
      <c r="VWQ141" s="42"/>
      <c r="VWR141" s="36"/>
      <c r="VWS141" s="36"/>
      <c r="VWT141" s="36"/>
      <c r="VWU141" s="36"/>
      <c r="VWV141" s="36"/>
      <c r="VWW141" s="36"/>
      <c r="VWX141" s="36"/>
      <c r="VWY141" s="36"/>
      <c r="VWZ141" s="36"/>
      <c r="VXA141" s="36"/>
      <c r="VXB141" s="37"/>
      <c r="VXC141" s="38"/>
      <c r="VXD141" s="37"/>
      <c r="VXE141" s="37"/>
      <c r="VXF141" s="44"/>
      <c r="VXG141" s="42"/>
      <c r="VXH141" s="36"/>
      <c r="VXI141" s="36"/>
      <c r="VXJ141" s="36"/>
      <c r="VXK141" s="36"/>
      <c r="VXL141" s="36"/>
      <c r="VXM141" s="36"/>
      <c r="VXN141" s="36"/>
      <c r="VXO141" s="36"/>
      <c r="VXP141" s="36"/>
      <c r="VXQ141" s="36"/>
      <c r="VXR141" s="37"/>
      <c r="VXS141" s="38"/>
      <c r="VXT141" s="37"/>
      <c r="VXU141" s="37"/>
      <c r="VXV141" s="44"/>
      <c r="VXW141" s="42"/>
      <c r="VXX141" s="36"/>
      <c r="VXY141" s="36"/>
      <c r="VXZ141" s="36"/>
      <c r="VYA141" s="36"/>
      <c r="VYB141" s="36"/>
      <c r="VYC141" s="36"/>
      <c r="VYD141" s="36"/>
      <c r="VYE141" s="36"/>
      <c r="VYF141" s="36"/>
      <c r="VYG141" s="36"/>
      <c r="VYH141" s="37"/>
      <c r="VYI141" s="38"/>
      <c r="VYJ141" s="37"/>
      <c r="VYK141" s="37"/>
      <c r="VYL141" s="44"/>
      <c r="VYM141" s="42"/>
      <c r="VYN141" s="36"/>
      <c r="VYO141" s="36"/>
      <c r="VYP141" s="36"/>
      <c r="VYQ141" s="36"/>
      <c r="VYR141" s="36"/>
      <c r="VYS141" s="36"/>
      <c r="VYT141" s="36"/>
      <c r="VYU141" s="36"/>
      <c r="VYV141" s="36"/>
      <c r="VYW141" s="36"/>
      <c r="VYX141" s="37"/>
      <c r="VYY141" s="38"/>
      <c r="VYZ141" s="37"/>
      <c r="VZA141" s="37"/>
      <c r="VZB141" s="44"/>
      <c r="VZC141" s="42"/>
      <c r="VZD141" s="36"/>
      <c r="VZE141" s="36"/>
      <c r="VZF141" s="36"/>
      <c r="VZG141" s="36"/>
      <c r="VZH141" s="36"/>
      <c r="VZI141" s="36"/>
      <c r="VZJ141" s="36"/>
      <c r="VZK141" s="36"/>
      <c r="VZL141" s="36"/>
      <c r="VZM141" s="36"/>
      <c r="VZN141" s="37"/>
      <c r="VZO141" s="38"/>
      <c r="VZP141" s="37"/>
      <c r="VZQ141" s="37"/>
      <c r="VZR141" s="44"/>
      <c r="VZS141" s="42"/>
      <c r="VZT141" s="36"/>
      <c r="VZU141" s="36"/>
      <c r="VZV141" s="36"/>
      <c r="VZW141" s="36"/>
      <c r="VZX141" s="36"/>
      <c r="VZY141" s="36"/>
      <c r="VZZ141" s="36"/>
      <c r="WAA141" s="36"/>
      <c r="WAB141" s="36"/>
      <c r="WAC141" s="36"/>
      <c r="WAD141" s="37"/>
      <c r="WAE141" s="38"/>
      <c r="WAF141" s="37"/>
      <c r="WAG141" s="37"/>
      <c r="WAH141" s="44"/>
      <c r="WAI141" s="42"/>
      <c r="WAJ141" s="36"/>
      <c r="WAK141" s="36"/>
      <c r="WAL141" s="36"/>
      <c r="WAM141" s="36"/>
      <c r="WAN141" s="36"/>
      <c r="WAO141" s="36"/>
      <c r="WAP141" s="36"/>
      <c r="WAQ141" s="36"/>
      <c r="WAR141" s="36"/>
      <c r="WAS141" s="36"/>
      <c r="WAT141" s="37"/>
      <c r="WAU141" s="38"/>
      <c r="WAV141" s="37"/>
      <c r="WAW141" s="37"/>
      <c r="WAX141" s="44"/>
      <c r="WAY141" s="42"/>
      <c r="WAZ141" s="36"/>
      <c r="WBA141" s="36"/>
      <c r="WBB141" s="36"/>
      <c r="WBC141" s="36"/>
      <c r="WBD141" s="36"/>
      <c r="WBE141" s="36"/>
      <c r="WBF141" s="36"/>
      <c r="WBG141" s="36"/>
      <c r="WBH141" s="36"/>
      <c r="WBI141" s="36"/>
      <c r="WBJ141" s="37"/>
      <c r="WBK141" s="38"/>
      <c r="WBL141" s="37"/>
      <c r="WBM141" s="37"/>
      <c r="WBN141" s="44"/>
      <c r="WBO141" s="42"/>
      <c r="WBP141" s="36"/>
      <c r="WBQ141" s="36"/>
      <c r="WBR141" s="36"/>
      <c r="WBS141" s="36"/>
      <c r="WBT141" s="36"/>
      <c r="WBU141" s="36"/>
      <c r="WBV141" s="36"/>
      <c r="WBW141" s="36"/>
      <c r="WBX141" s="36"/>
      <c r="WBY141" s="36"/>
      <c r="WBZ141" s="37"/>
      <c r="WCA141" s="38"/>
      <c r="WCB141" s="37"/>
      <c r="WCC141" s="37"/>
      <c r="WCD141" s="44"/>
      <c r="WCE141" s="42"/>
      <c r="WCF141" s="36"/>
      <c r="WCG141" s="36"/>
      <c r="WCH141" s="36"/>
      <c r="WCI141" s="36"/>
      <c r="WCJ141" s="36"/>
      <c r="WCK141" s="36"/>
      <c r="WCL141" s="36"/>
      <c r="WCM141" s="36"/>
      <c r="WCN141" s="36"/>
      <c r="WCO141" s="36"/>
      <c r="WCP141" s="37"/>
      <c r="WCQ141" s="38"/>
      <c r="WCR141" s="37"/>
      <c r="WCS141" s="37"/>
      <c r="WCT141" s="44"/>
      <c r="WCU141" s="42"/>
      <c r="WCV141" s="36"/>
      <c r="WCW141" s="36"/>
      <c r="WCX141" s="36"/>
      <c r="WCY141" s="36"/>
      <c r="WCZ141" s="36"/>
      <c r="WDA141" s="36"/>
      <c r="WDB141" s="36"/>
      <c r="WDC141" s="36"/>
      <c r="WDD141" s="36"/>
      <c r="WDE141" s="36"/>
      <c r="WDF141" s="37"/>
      <c r="WDG141" s="38"/>
      <c r="WDH141" s="37"/>
      <c r="WDI141" s="37"/>
      <c r="WDJ141" s="44"/>
      <c r="WDK141" s="42"/>
      <c r="WDL141" s="36"/>
      <c r="WDM141" s="36"/>
      <c r="WDN141" s="36"/>
      <c r="WDO141" s="36"/>
      <c r="WDP141" s="36"/>
      <c r="WDQ141" s="36"/>
      <c r="WDR141" s="36"/>
      <c r="WDS141" s="36"/>
      <c r="WDT141" s="36"/>
      <c r="WDU141" s="36"/>
      <c r="WDV141" s="37"/>
      <c r="WDW141" s="38"/>
      <c r="WDX141" s="37"/>
      <c r="WDY141" s="37"/>
      <c r="WDZ141" s="44"/>
      <c r="WEA141" s="42"/>
      <c r="WEB141" s="36"/>
      <c r="WEC141" s="36"/>
      <c r="WED141" s="36"/>
      <c r="WEE141" s="36"/>
      <c r="WEF141" s="36"/>
      <c r="WEG141" s="36"/>
      <c r="WEH141" s="36"/>
      <c r="WEI141" s="36"/>
      <c r="WEJ141" s="36"/>
      <c r="WEK141" s="36"/>
      <c r="WEL141" s="37"/>
      <c r="WEM141" s="38"/>
      <c r="WEN141" s="37"/>
      <c r="WEO141" s="37"/>
      <c r="WEP141" s="44"/>
      <c r="WEQ141" s="42"/>
      <c r="WER141" s="36"/>
      <c r="WES141" s="36"/>
      <c r="WET141" s="36"/>
      <c r="WEU141" s="36"/>
      <c r="WEV141" s="36"/>
      <c r="WEW141" s="36"/>
      <c r="WEX141" s="36"/>
      <c r="WEY141" s="36"/>
      <c r="WEZ141" s="36"/>
      <c r="WFA141" s="36"/>
      <c r="WFB141" s="37"/>
      <c r="WFC141" s="38"/>
      <c r="WFD141" s="37"/>
      <c r="WFE141" s="37"/>
      <c r="WFF141" s="44"/>
      <c r="WFG141" s="42"/>
      <c r="WFH141" s="36"/>
      <c r="WFI141" s="36"/>
      <c r="WFJ141" s="36"/>
      <c r="WFK141" s="36"/>
      <c r="WFL141" s="36"/>
      <c r="WFM141" s="36"/>
      <c r="WFN141" s="36"/>
      <c r="WFO141" s="36"/>
      <c r="WFP141" s="36"/>
      <c r="WFQ141" s="36"/>
      <c r="WFR141" s="37"/>
      <c r="WFS141" s="38"/>
      <c r="WFT141" s="37"/>
      <c r="WFU141" s="37"/>
      <c r="WFV141" s="44"/>
      <c r="WFW141" s="42"/>
      <c r="WFX141" s="36"/>
      <c r="WFY141" s="36"/>
      <c r="WFZ141" s="36"/>
      <c r="WGA141" s="36"/>
      <c r="WGB141" s="36"/>
      <c r="WGC141" s="36"/>
      <c r="WGD141" s="36"/>
      <c r="WGE141" s="36"/>
      <c r="WGF141" s="36"/>
      <c r="WGG141" s="36"/>
      <c r="WGH141" s="37"/>
      <c r="WGI141" s="38"/>
      <c r="WGJ141" s="37"/>
      <c r="WGK141" s="37"/>
      <c r="WGL141" s="44"/>
      <c r="WGM141" s="42"/>
      <c r="WGN141" s="36"/>
      <c r="WGO141" s="36"/>
      <c r="WGP141" s="36"/>
      <c r="WGQ141" s="36"/>
      <c r="WGR141" s="36"/>
      <c r="WGS141" s="36"/>
      <c r="WGT141" s="36"/>
      <c r="WGU141" s="36"/>
      <c r="WGV141" s="36"/>
      <c r="WGW141" s="36"/>
      <c r="WGX141" s="37"/>
      <c r="WGY141" s="38"/>
      <c r="WGZ141" s="37"/>
      <c r="WHA141" s="37"/>
      <c r="WHB141" s="44"/>
      <c r="WHC141" s="42"/>
      <c r="WHD141" s="36"/>
      <c r="WHE141" s="36"/>
      <c r="WHF141" s="36"/>
      <c r="WHG141" s="36"/>
      <c r="WHH141" s="36"/>
      <c r="WHI141" s="36"/>
      <c r="WHJ141" s="36"/>
      <c r="WHK141" s="36"/>
      <c r="WHL141" s="36"/>
      <c r="WHM141" s="36"/>
      <c r="WHN141" s="37"/>
      <c r="WHO141" s="38"/>
      <c r="WHP141" s="37"/>
      <c r="WHQ141" s="37"/>
      <c r="WHR141" s="44"/>
      <c r="WHS141" s="42"/>
      <c r="WHT141" s="36"/>
      <c r="WHU141" s="36"/>
      <c r="WHV141" s="36"/>
      <c r="WHW141" s="36"/>
      <c r="WHX141" s="36"/>
      <c r="WHY141" s="36"/>
      <c r="WHZ141" s="36"/>
      <c r="WIA141" s="36"/>
      <c r="WIB141" s="36"/>
      <c r="WIC141" s="36"/>
      <c r="WID141" s="37"/>
      <c r="WIE141" s="38"/>
      <c r="WIF141" s="37"/>
      <c r="WIG141" s="37"/>
      <c r="WIH141" s="44"/>
      <c r="WII141" s="42"/>
      <c r="WIJ141" s="36"/>
      <c r="WIK141" s="36"/>
      <c r="WIL141" s="36"/>
      <c r="WIM141" s="36"/>
      <c r="WIN141" s="36"/>
      <c r="WIO141" s="36"/>
      <c r="WIP141" s="36"/>
      <c r="WIQ141" s="36"/>
      <c r="WIR141" s="36"/>
      <c r="WIS141" s="36"/>
      <c r="WIT141" s="37"/>
      <c r="WIU141" s="38"/>
      <c r="WIV141" s="37"/>
      <c r="WIW141" s="37"/>
      <c r="WIX141" s="44"/>
      <c r="WIY141" s="42"/>
      <c r="WIZ141" s="36"/>
      <c r="WJA141" s="36"/>
      <c r="WJB141" s="36"/>
      <c r="WJC141" s="36"/>
      <c r="WJD141" s="36"/>
      <c r="WJE141" s="36"/>
      <c r="WJF141" s="36"/>
      <c r="WJG141" s="36"/>
      <c r="WJH141" s="36"/>
      <c r="WJI141" s="36"/>
      <c r="WJJ141" s="37"/>
      <c r="WJK141" s="38"/>
      <c r="WJL141" s="37"/>
      <c r="WJM141" s="37"/>
      <c r="WJN141" s="44"/>
      <c r="WJO141" s="42"/>
      <c r="WJP141" s="36"/>
      <c r="WJQ141" s="36"/>
      <c r="WJR141" s="36"/>
      <c r="WJS141" s="36"/>
      <c r="WJT141" s="36"/>
      <c r="WJU141" s="36"/>
      <c r="WJV141" s="36"/>
      <c r="WJW141" s="36"/>
      <c r="WJX141" s="36"/>
      <c r="WJY141" s="36"/>
      <c r="WJZ141" s="37"/>
      <c r="WKA141" s="38"/>
      <c r="WKB141" s="37"/>
      <c r="WKC141" s="37"/>
      <c r="WKD141" s="44"/>
      <c r="WKE141" s="42"/>
      <c r="WKF141" s="36"/>
      <c r="WKG141" s="36"/>
      <c r="WKH141" s="36"/>
      <c r="WKI141" s="36"/>
      <c r="WKJ141" s="36"/>
      <c r="WKK141" s="36"/>
      <c r="WKL141" s="36"/>
      <c r="WKM141" s="36"/>
      <c r="WKN141" s="36"/>
      <c r="WKO141" s="36"/>
      <c r="WKP141" s="37"/>
      <c r="WKQ141" s="38"/>
      <c r="WKR141" s="37"/>
      <c r="WKS141" s="37"/>
      <c r="WKT141" s="44"/>
      <c r="WKU141" s="42"/>
      <c r="WKV141" s="36"/>
      <c r="WKW141" s="36"/>
      <c r="WKX141" s="36"/>
      <c r="WKY141" s="36"/>
      <c r="WKZ141" s="36"/>
      <c r="WLA141" s="36"/>
      <c r="WLB141" s="36"/>
      <c r="WLC141" s="36"/>
      <c r="WLD141" s="36"/>
      <c r="WLE141" s="36"/>
      <c r="WLF141" s="37"/>
      <c r="WLG141" s="38"/>
      <c r="WLH141" s="37"/>
      <c r="WLI141" s="37"/>
      <c r="WLJ141" s="44"/>
      <c r="WLK141" s="42"/>
      <c r="WLL141" s="36"/>
      <c r="WLM141" s="36"/>
      <c r="WLN141" s="36"/>
      <c r="WLO141" s="36"/>
      <c r="WLP141" s="36"/>
      <c r="WLQ141" s="36"/>
      <c r="WLR141" s="36"/>
      <c r="WLS141" s="36"/>
      <c r="WLT141" s="36"/>
      <c r="WLU141" s="36"/>
      <c r="WLV141" s="37"/>
      <c r="WLW141" s="38"/>
      <c r="WLX141" s="37"/>
      <c r="WLY141" s="37"/>
      <c r="WLZ141" s="44"/>
      <c r="WMA141" s="42"/>
      <c r="WMB141" s="36"/>
      <c r="WMC141" s="36"/>
      <c r="WMD141" s="36"/>
      <c r="WME141" s="36"/>
      <c r="WMF141" s="36"/>
      <c r="WMG141" s="36"/>
      <c r="WMH141" s="36"/>
      <c r="WMI141" s="36"/>
      <c r="WMJ141" s="36"/>
      <c r="WMK141" s="36"/>
      <c r="WML141" s="37"/>
      <c r="WMM141" s="38"/>
      <c r="WMN141" s="37"/>
      <c r="WMO141" s="37"/>
      <c r="WMP141" s="44"/>
      <c r="WMQ141" s="42"/>
      <c r="WMR141" s="36"/>
      <c r="WMS141" s="36"/>
      <c r="WMT141" s="36"/>
      <c r="WMU141" s="36"/>
      <c r="WMV141" s="36"/>
      <c r="WMW141" s="36"/>
      <c r="WMX141" s="36"/>
      <c r="WMY141" s="36"/>
      <c r="WMZ141" s="36"/>
      <c r="WNA141" s="36"/>
      <c r="WNB141" s="37"/>
      <c r="WNC141" s="38"/>
      <c r="WND141" s="37"/>
      <c r="WNE141" s="37"/>
      <c r="WNF141" s="44"/>
      <c r="WNG141" s="42"/>
      <c r="WNH141" s="36"/>
      <c r="WNI141" s="36"/>
      <c r="WNJ141" s="36"/>
      <c r="WNK141" s="36"/>
      <c r="WNL141" s="36"/>
      <c r="WNM141" s="36"/>
      <c r="WNN141" s="36"/>
      <c r="WNO141" s="36"/>
      <c r="WNP141" s="36"/>
      <c r="WNQ141" s="36"/>
      <c r="WNR141" s="37"/>
      <c r="WNS141" s="38"/>
      <c r="WNT141" s="37"/>
      <c r="WNU141" s="37"/>
      <c r="WNV141" s="44"/>
      <c r="WNW141" s="42"/>
      <c r="WNX141" s="36"/>
      <c r="WNY141" s="36"/>
      <c r="WNZ141" s="36"/>
      <c r="WOA141" s="36"/>
      <c r="WOB141" s="36"/>
      <c r="WOC141" s="36"/>
      <c r="WOD141" s="36"/>
      <c r="WOE141" s="36"/>
      <c r="WOF141" s="36"/>
      <c r="WOG141" s="36"/>
      <c r="WOH141" s="37"/>
      <c r="WOI141" s="38"/>
      <c r="WOJ141" s="37"/>
      <c r="WOK141" s="37"/>
      <c r="WOL141" s="44"/>
      <c r="WOM141" s="42"/>
      <c r="WON141" s="36"/>
      <c r="WOO141" s="36"/>
      <c r="WOP141" s="36"/>
      <c r="WOQ141" s="36"/>
      <c r="WOR141" s="36"/>
      <c r="WOS141" s="36"/>
      <c r="WOT141" s="36"/>
      <c r="WOU141" s="36"/>
      <c r="WOV141" s="36"/>
      <c r="WOW141" s="36"/>
      <c r="WOX141" s="37"/>
      <c r="WOY141" s="38"/>
      <c r="WOZ141" s="37"/>
      <c r="WPA141" s="37"/>
      <c r="WPB141" s="44"/>
      <c r="WPC141" s="42"/>
      <c r="WPD141" s="36"/>
      <c r="WPE141" s="36"/>
      <c r="WPF141" s="36"/>
      <c r="WPG141" s="36"/>
      <c r="WPH141" s="36"/>
      <c r="WPI141" s="36"/>
      <c r="WPJ141" s="36"/>
      <c r="WPK141" s="36"/>
      <c r="WPL141" s="36"/>
      <c r="WPM141" s="36"/>
      <c r="WPN141" s="37"/>
      <c r="WPO141" s="38"/>
      <c r="WPP141" s="37"/>
      <c r="WPQ141" s="37"/>
      <c r="WPR141" s="44"/>
      <c r="WPS141" s="42"/>
      <c r="WPT141" s="36"/>
      <c r="WPU141" s="36"/>
      <c r="WPV141" s="36"/>
      <c r="WPW141" s="36"/>
      <c r="WPX141" s="36"/>
      <c r="WPY141" s="36"/>
      <c r="WPZ141" s="36"/>
      <c r="WQA141" s="36"/>
      <c r="WQB141" s="36"/>
      <c r="WQC141" s="36"/>
      <c r="WQD141" s="37"/>
      <c r="WQE141" s="38"/>
      <c r="WQF141" s="37"/>
      <c r="WQG141" s="37"/>
      <c r="WQH141" s="44"/>
      <c r="WQI141" s="42"/>
      <c r="WQJ141" s="36"/>
      <c r="WQK141" s="36"/>
      <c r="WQL141" s="36"/>
      <c r="WQM141" s="36"/>
      <c r="WQN141" s="36"/>
      <c r="WQO141" s="36"/>
      <c r="WQP141" s="36"/>
      <c r="WQQ141" s="36"/>
      <c r="WQR141" s="36"/>
      <c r="WQS141" s="36"/>
      <c r="WQT141" s="37"/>
      <c r="WQU141" s="38"/>
      <c r="WQV141" s="37"/>
      <c r="WQW141" s="37"/>
      <c r="WQX141" s="44"/>
      <c r="WQY141" s="42"/>
      <c r="WQZ141" s="36"/>
      <c r="WRA141" s="36"/>
      <c r="WRB141" s="36"/>
      <c r="WRC141" s="36"/>
      <c r="WRD141" s="36"/>
      <c r="WRE141" s="36"/>
      <c r="WRF141" s="36"/>
      <c r="WRG141" s="36"/>
      <c r="WRH141" s="36"/>
      <c r="WRI141" s="36"/>
      <c r="WRJ141" s="37"/>
      <c r="WRK141" s="38"/>
      <c r="WRL141" s="37"/>
      <c r="WRM141" s="37"/>
      <c r="WRN141" s="44"/>
      <c r="WRO141" s="42"/>
      <c r="WRP141" s="36"/>
      <c r="WRQ141" s="36"/>
      <c r="WRR141" s="36"/>
      <c r="WRS141" s="36"/>
      <c r="WRT141" s="36"/>
      <c r="WRU141" s="36"/>
      <c r="WRV141" s="36"/>
      <c r="WRW141" s="36"/>
      <c r="WRX141" s="36"/>
      <c r="WRY141" s="36"/>
      <c r="WRZ141" s="37"/>
      <c r="WSA141" s="38"/>
      <c r="WSB141" s="37"/>
      <c r="WSC141" s="37"/>
      <c r="WSD141" s="44"/>
      <c r="WSE141" s="42"/>
      <c r="WSF141" s="36"/>
      <c r="WSG141" s="36"/>
      <c r="WSH141" s="36"/>
      <c r="WSI141" s="36"/>
      <c r="WSJ141" s="36"/>
      <c r="WSK141" s="36"/>
      <c r="WSL141" s="36"/>
      <c r="WSM141" s="36"/>
      <c r="WSN141" s="36"/>
      <c r="WSO141" s="36"/>
      <c r="WSP141" s="37"/>
      <c r="WSQ141" s="38"/>
      <c r="WSR141" s="37"/>
      <c r="WSS141" s="37"/>
      <c r="WST141" s="44"/>
      <c r="WSU141" s="42"/>
      <c r="WSV141" s="36"/>
      <c r="WSW141" s="36"/>
      <c r="WSX141" s="36"/>
      <c r="WSY141" s="36"/>
      <c r="WSZ141" s="36"/>
      <c r="WTA141" s="36"/>
      <c r="WTB141" s="36"/>
      <c r="WTC141" s="36"/>
      <c r="WTD141" s="36"/>
      <c r="WTE141" s="36"/>
      <c r="WTF141" s="37"/>
      <c r="WTG141" s="38"/>
      <c r="WTH141" s="37"/>
      <c r="WTI141" s="37"/>
      <c r="WTJ141" s="44"/>
      <c r="WTK141" s="42"/>
      <c r="WTL141" s="36"/>
      <c r="WTM141" s="36"/>
      <c r="WTN141" s="36"/>
      <c r="WTO141" s="36"/>
      <c r="WTP141" s="36"/>
      <c r="WTQ141" s="36"/>
      <c r="WTR141" s="36"/>
      <c r="WTS141" s="36"/>
      <c r="WTT141" s="36"/>
      <c r="WTU141" s="36"/>
      <c r="WTV141" s="37"/>
      <c r="WTW141" s="38"/>
      <c r="WTX141" s="37"/>
      <c r="WTY141" s="37"/>
      <c r="WTZ141" s="44"/>
      <c r="WUA141" s="42"/>
      <c r="WUB141" s="36"/>
      <c r="WUC141" s="36"/>
      <c r="WUD141" s="36"/>
      <c r="WUE141" s="36"/>
      <c r="WUF141" s="36"/>
      <c r="WUG141" s="36"/>
      <c r="WUH141" s="36"/>
      <c r="WUI141" s="36"/>
      <c r="WUJ141" s="36"/>
      <c r="WUK141" s="36"/>
      <c r="WUL141" s="37"/>
      <c r="WUM141" s="38"/>
      <c r="WUN141" s="37"/>
      <c r="WUO141" s="37"/>
      <c r="WUP141" s="44"/>
      <c r="WUQ141" s="42"/>
      <c r="WUR141" s="36"/>
      <c r="WUS141" s="36"/>
      <c r="WUT141" s="36"/>
      <c r="WUU141" s="36"/>
      <c r="WUV141" s="36"/>
      <c r="WUW141" s="36"/>
      <c r="WUX141" s="36"/>
      <c r="WUY141" s="36"/>
      <c r="WUZ141" s="36"/>
      <c r="WVA141" s="36"/>
      <c r="WVB141" s="37"/>
      <c r="WVC141" s="38"/>
      <c r="WVD141" s="37"/>
      <c r="WVE141" s="37"/>
      <c r="WVF141" s="44"/>
      <c r="WVG141" s="42"/>
      <c r="WVH141" s="36"/>
      <c r="WVI141" s="36"/>
      <c r="WVJ141" s="36"/>
      <c r="WVK141" s="36"/>
      <c r="WVL141" s="36"/>
      <c r="WVM141" s="36"/>
      <c r="WVN141" s="36"/>
      <c r="WVO141" s="36"/>
      <c r="WVP141" s="36"/>
      <c r="WVQ141" s="36"/>
      <c r="WVR141" s="37"/>
      <c r="WVS141" s="38"/>
      <c r="WVT141" s="37"/>
      <c r="WVU141" s="37"/>
      <c r="WVV141" s="44"/>
      <c r="WVW141" s="42"/>
      <c r="WVX141" s="36"/>
      <c r="WVY141" s="36"/>
      <c r="WVZ141" s="36"/>
      <c r="WWA141" s="36"/>
      <c r="WWB141" s="36"/>
      <c r="WWC141" s="36"/>
      <c r="WWD141" s="36"/>
      <c r="WWE141" s="36"/>
      <c r="WWF141" s="36"/>
      <c r="WWG141" s="36"/>
      <c r="WWH141" s="37"/>
      <c r="WWI141" s="38"/>
      <c r="WWJ141" s="37"/>
      <c r="WWK141" s="37"/>
      <c r="WWL141" s="44"/>
      <c r="WWM141" s="42"/>
      <c r="WWN141" s="36"/>
      <c r="WWO141" s="36"/>
      <c r="WWP141" s="36"/>
      <c r="WWQ141" s="36"/>
      <c r="WWR141" s="36"/>
      <c r="WWS141" s="36"/>
      <c r="WWT141" s="36"/>
      <c r="WWU141" s="36"/>
      <c r="WWV141" s="36"/>
      <c r="WWW141" s="36"/>
      <c r="WWX141" s="37"/>
      <c r="WWY141" s="38"/>
      <c r="WWZ141" s="37"/>
      <c r="WXA141" s="37"/>
      <c r="WXB141" s="44"/>
      <c r="WXC141" s="42"/>
      <c r="WXD141" s="36"/>
      <c r="WXE141" s="36"/>
      <c r="WXF141" s="36"/>
      <c r="WXG141" s="36"/>
      <c r="WXH141" s="36"/>
      <c r="WXI141" s="36"/>
      <c r="WXJ141" s="36"/>
      <c r="WXK141" s="36"/>
      <c r="WXL141" s="36"/>
      <c r="WXM141" s="36"/>
      <c r="WXN141" s="37"/>
      <c r="WXO141" s="38"/>
      <c r="WXP141" s="37"/>
      <c r="WXQ141" s="37"/>
      <c r="WXR141" s="44"/>
      <c r="WXS141" s="42"/>
      <c r="WXT141" s="36"/>
      <c r="WXU141" s="36"/>
      <c r="WXV141" s="36"/>
      <c r="WXW141" s="36"/>
      <c r="WXX141" s="36"/>
      <c r="WXY141" s="36"/>
      <c r="WXZ141" s="36"/>
      <c r="WYA141" s="36"/>
      <c r="WYB141" s="36"/>
      <c r="WYC141" s="36"/>
      <c r="WYD141" s="37"/>
      <c r="WYE141" s="38"/>
      <c r="WYF141" s="37"/>
      <c r="WYG141" s="37"/>
      <c r="WYH141" s="44"/>
      <c r="WYI141" s="42"/>
      <c r="WYJ141" s="36"/>
      <c r="WYK141" s="36"/>
      <c r="WYL141" s="36"/>
      <c r="WYM141" s="36"/>
      <c r="WYN141" s="36"/>
      <c r="WYO141" s="36"/>
      <c r="WYP141" s="36"/>
      <c r="WYQ141" s="36"/>
      <c r="WYR141" s="36"/>
      <c r="WYS141" s="36"/>
      <c r="WYT141" s="37"/>
      <c r="WYU141" s="38"/>
      <c r="WYV141" s="37"/>
      <c r="WYW141" s="37"/>
      <c r="WYX141" s="44"/>
      <c r="WYY141" s="42"/>
      <c r="WYZ141" s="36"/>
      <c r="WZA141" s="36"/>
      <c r="WZB141" s="36"/>
      <c r="WZC141" s="36"/>
      <c r="WZD141" s="36"/>
      <c r="WZE141" s="36"/>
      <c r="WZF141" s="36"/>
      <c r="WZG141" s="36"/>
      <c r="WZH141" s="36"/>
      <c r="WZI141" s="36"/>
      <c r="WZJ141" s="37"/>
      <c r="WZK141" s="38"/>
      <c r="WZL141" s="37"/>
      <c r="WZM141" s="37"/>
      <c r="WZN141" s="44"/>
      <c r="WZO141" s="42"/>
      <c r="WZP141" s="36"/>
      <c r="WZQ141" s="36"/>
      <c r="WZR141" s="36"/>
      <c r="WZS141" s="36"/>
      <c r="WZT141" s="36"/>
      <c r="WZU141" s="36"/>
      <c r="WZV141" s="36"/>
      <c r="WZW141" s="36"/>
      <c r="WZX141" s="36"/>
      <c r="WZY141" s="36"/>
      <c r="WZZ141" s="37"/>
      <c r="XAA141" s="38"/>
      <c r="XAB141" s="37"/>
      <c r="XAC141" s="37"/>
      <c r="XAD141" s="44"/>
      <c r="XAE141" s="42"/>
      <c r="XAF141" s="36"/>
      <c r="XAG141" s="36"/>
      <c r="XAH141" s="36"/>
      <c r="XAI141" s="36"/>
      <c r="XAJ141" s="36"/>
      <c r="XAK141" s="36"/>
      <c r="XAL141" s="36"/>
      <c r="XAM141" s="36"/>
      <c r="XAN141" s="36"/>
      <c r="XAO141" s="36"/>
      <c r="XAP141" s="37"/>
      <c r="XAQ141" s="38"/>
      <c r="XAR141" s="37"/>
      <c r="XAS141" s="37"/>
      <c r="XAT141" s="44"/>
      <c r="XAU141" s="42"/>
      <c r="XAV141" s="36"/>
      <c r="XAW141" s="36"/>
      <c r="XAX141" s="36"/>
      <c r="XAY141" s="36"/>
      <c r="XAZ141" s="36"/>
      <c r="XBA141" s="36"/>
      <c r="XBB141" s="36"/>
      <c r="XBC141" s="36"/>
      <c r="XBD141" s="36"/>
      <c r="XBE141" s="36"/>
      <c r="XBF141" s="37"/>
      <c r="XBG141" s="38"/>
      <c r="XBH141" s="37"/>
      <c r="XBI141" s="37"/>
      <c r="XBJ141" s="44"/>
      <c r="XBK141" s="42"/>
      <c r="XBL141" s="36"/>
      <c r="XBM141" s="36"/>
      <c r="XBN141" s="36"/>
      <c r="XBO141" s="36"/>
      <c r="XBP141" s="36"/>
      <c r="XBQ141" s="36"/>
      <c r="XBR141" s="36"/>
      <c r="XBS141" s="36"/>
      <c r="XBT141" s="36"/>
      <c r="XBU141" s="36"/>
      <c r="XBV141" s="37"/>
      <c r="XBW141" s="38"/>
      <c r="XBX141" s="37"/>
      <c r="XBY141" s="37"/>
      <c r="XBZ141" s="44"/>
      <c r="XCA141" s="42"/>
      <c r="XCB141" s="36"/>
      <c r="XCC141" s="36"/>
      <c r="XCD141" s="36"/>
      <c r="XCE141" s="36"/>
      <c r="XCF141" s="36"/>
      <c r="XCG141" s="36"/>
      <c r="XCH141" s="36"/>
      <c r="XCI141" s="36"/>
      <c r="XCJ141" s="36"/>
      <c r="XCK141" s="36"/>
      <c r="XCL141" s="37"/>
      <c r="XCM141" s="38"/>
      <c r="XCN141" s="37"/>
      <c r="XCO141" s="37"/>
      <c r="XCP141" s="44"/>
      <c r="XCQ141" s="42"/>
      <c r="XCR141" s="36"/>
      <c r="XCS141" s="36"/>
      <c r="XCT141" s="36"/>
      <c r="XCU141" s="36"/>
      <c r="XCV141" s="36"/>
      <c r="XCW141" s="36"/>
      <c r="XCX141" s="36"/>
      <c r="XCY141" s="36"/>
      <c r="XCZ141" s="36"/>
      <c r="XDA141" s="36"/>
      <c r="XDB141" s="37"/>
      <c r="XDC141" s="38"/>
      <c r="XDD141" s="37"/>
      <c r="XDE141" s="37"/>
      <c r="XDF141" s="44"/>
      <c r="XDG141" s="42"/>
      <c r="XDH141" s="36"/>
      <c r="XDI141" s="36"/>
      <c r="XDJ141" s="36"/>
      <c r="XDK141" s="36"/>
      <c r="XDL141" s="36"/>
      <c r="XDM141" s="36"/>
      <c r="XDN141" s="36"/>
      <c r="XDO141" s="36"/>
      <c r="XDP141" s="36"/>
      <c r="XDQ141" s="36"/>
      <c r="XDR141" s="37"/>
      <c r="XDS141" s="38"/>
      <c r="XDT141" s="37"/>
      <c r="XDU141" s="37"/>
      <c r="XDV141" s="44"/>
      <c r="XDW141" s="42"/>
      <c r="XDX141" s="36"/>
      <c r="XDY141" s="36"/>
      <c r="XDZ141" s="36"/>
      <c r="XEA141" s="36"/>
      <c r="XEB141" s="36"/>
      <c r="XEC141" s="36"/>
      <c r="XED141" s="36"/>
      <c r="XEE141" s="36"/>
      <c r="XEF141" s="36"/>
      <c r="XEG141" s="36"/>
      <c r="XEH141" s="37"/>
      <c r="XEI141" s="38"/>
      <c r="XEJ141" s="37"/>
      <c r="XEK141" s="37"/>
      <c r="XEL141" s="44"/>
      <c r="XEM141" s="42"/>
      <c r="XEN141" s="36"/>
      <c r="XEO141" s="36"/>
      <c r="XEP141" s="36"/>
      <c r="XEQ141" s="36"/>
      <c r="XER141" s="36"/>
      <c r="XES141" s="36"/>
      <c r="XET141" s="36"/>
      <c r="XEU141" s="36"/>
      <c r="XEV141" s="36"/>
      <c r="XEW141" s="36"/>
      <c r="XEX141" s="37"/>
      <c r="XEY141" s="38"/>
      <c r="XEZ141" s="37"/>
      <c r="XFA141" s="37"/>
      <c r="XFB141" s="44"/>
      <c r="XFC141" s="42"/>
    </row>
    <row r="142" spans="1:16383" ht="63.75" x14ac:dyDescent="0.2">
      <c r="A142" s="14"/>
      <c r="B142" s="14" t="s">
        <v>1440</v>
      </c>
      <c r="C142" s="20" t="s">
        <v>1523</v>
      </c>
      <c r="D142" s="14" t="s">
        <v>1437</v>
      </c>
      <c r="E142" s="14" t="s">
        <v>1438</v>
      </c>
      <c r="F142" s="14" t="s">
        <v>1441</v>
      </c>
      <c r="G142" s="14"/>
      <c r="H142" s="14" t="s">
        <v>1299</v>
      </c>
      <c r="I142" s="14" t="s">
        <v>438</v>
      </c>
      <c r="J142" s="14" t="s">
        <v>815</v>
      </c>
      <c r="K142" s="14" t="s">
        <v>1442</v>
      </c>
      <c r="L142" s="47">
        <v>17464523</v>
      </c>
      <c r="M142" s="14" t="s">
        <v>454</v>
      </c>
      <c r="N142" s="14" t="s">
        <v>1512</v>
      </c>
      <c r="O142" s="14"/>
    </row>
    <row r="143" spans="1:16383" ht="63.75" x14ac:dyDescent="0.2">
      <c r="A143" s="14"/>
      <c r="B143" s="54" t="s">
        <v>1436</v>
      </c>
      <c r="C143" s="54" t="s">
        <v>1522</v>
      </c>
      <c r="D143" s="54" t="s">
        <v>1437</v>
      </c>
      <c r="E143" s="54" t="s">
        <v>1438</v>
      </c>
      <c r="F143" s="54" t="s">
        <v>1439</v>
      </c>
      <c r="G143" s="54" t="s">
        <v>1472</v>
      </c>
      <c r="H143" s="54" t="s">
        <v>1304</v>
      </c>
      <c r="I143" s="54" t="s">
        <v>540</v>
      </c>
      <c r="J143" s="55" t="s">
        <v>1531</v>
      </c>
      <c r="K143" s="55" t="s">
        <v>1430</v>
      </c>
      <c r="L143" s="56">
        <v>600184098</v>
      </c>
      <c r="M143" s="55" t="s">
        <v>1181</v>
      </c>
      <c r="N143" s="57" t="s">
        <v>1511</v>
      </c>
      <c r="O143" s="58" t="s">
        <v>1532</v>
      </c>
      <c r="P143" s="36"/>
      <c r="Q143" s="36"/>
      <c r="R143" s="36"/>
      <c r="S143" s="36"/>
      <c r="T143" s="36"/>
      <c r="U143" s="36"/>
      <c r="V143" s="36"/>
      <c r="W143" s="36"/>
      <c r="X143" s="36"/>
      <c r="Y143" s="36"/>
      <c r="Z143" s="37"/>
      <c r="AA143" s="38"/>
      <c r="AB143" s="37"/>
      <c r="AC143" s="37"/>
      <c r="AD143" s="44"/>
      <c r="AE143" s="42"/>
      <c r="AF143" s="36"/>
      <c r="AG143" s="36"/>
      <c r="AH143" s="36"/>
      <c r="AI143" s="36"/>
      <c r="AJ143" s="36"/>
      <c r="AK143" s="36"/>
      <c r="AL143" s="36"/>
      <c r="AM143" s="36"/>
      <c r="AN143" s="36"/>
      <c r="AO143" s="36"/>
      <c r="AP143" s="37"/>
      <c r="AQ143" s="38"/>
      <c r="AR143" s="37"/>
      <c r="AS143" s="37"/>
      <c r="AT143" s="44"/>
      <c r="AU143" s="42"/>
      <c r="AV143" s="36"/>
      <c r="AW143" s="36"/>
      <c r="AX143" s="36"/>
      <c r="AY143" s="36"/>
      <c r="AZ143" s="36"/>
      <c r="BA143" s="36"/>
      <c r="BB143" s="36"/>
      <c r="BC143" s="36"/>
      <c r="BD143" s="36"/>
      <c r="BE143" s="36"/>
      <c r="BF143" s="37"/>
      <c r="BG143" s="38"/>
      <c r="BH143" s="37"/>
      <c r="BI143" s="37"/>
      <c r="BJ143" s="44"/>
      <c r="BK143" s="42"/>
      <c r="BL143" s="36"/>
      <c r="BM143" s="36"/>
      <c r="BN143" s="36"/>
      <c r="BO143" s="36"/>
      <c r="BP143" s="36"/>
      <c r="BQ143" s="36"/>
      <c r="BR143" s="36"/>
      <c r="BS143" s="36"/>
      <c r="BT143" s="36"/>
      <c r="BU143" s="36"/>
      <c r="BV143" s="37"/>
      <c r="BW143" s="38"/>
      <c r="BX143" s="37"/>
      <c r="BY143" s="37"/>
      <c r="BZ143" s="44"/>
      <c r="CA143" s="42"/>
      <c r="CB143" s="36"/>
      <c r="CC143" s="36"/>
      <c r="CD143" s="36"/>
      <c r="CE143" s="36"/>
      <c r="CF143" s="36"/>
      <c r="CG143" s="36"/>
      <c r="CH143" s="36"/>
      <c r="CI143" s="36"/>
      <c r="CJ143" s="36"/>
      <c r="CK143" s="36"/>
      <c r="CL143" s="37"/>
      <c r="CM143" s="38"/>
      <c r="CN143" s="37"/>
      <c r="CO143" s="37"/>
      <c r="CP143" s="44"/>
      <c r="CQ143" s="42"/>
      <c r="CR143" s="36"/>
      <c r="CS143" s="36"/>
      <c r="CT143" s="36"/>
      <c r="CU143" s="36"/>
      <c r="CV143" s="36"/>
      <c r="CW143" s="36"/>
      <c r="CX143" s="36"/>
      <c r="CY143" s="36"/>
      <c r="CZ143" s="36"/>
      <c r="DA143" s="36"/>
      <c r="DB143" s="37"/>
      <c r="DC143" s="38"/>
      <c r="DD143" s="37"/>
      <c r="DE143" s="37"/>
      <c r="DF143" s="44"/>
      <c r="DG143" s="42"/>
      <c r="DH143" s="36"/>
      <c r="DI143" s="36"/>
      <c r="DJ143" s="36"/>
      <c r="DK143" s="36"/>
      <c r="DL143" s="36"/>
      <c r="DM143" s="36"/>
      <c r="DN143" s="36"/>
      <c r="DO143" s="36"/>
      <c r="DP143" s="36"/>
      <c r="DQ143" s="36"/>
      <c r="DR143" s="37"/>
      <c r="DS143" s="38"/>
      <c r="DT143" s="37"/>
      <c r="DU143" s="37"/>
      <c r="DV143" s="44"/>
      <c r="DW143" s="42"/>
      <c r="DX143" s="36"/>
      <c r="DY143" s="36"/>
      <c r="DZ143" s="36"/>
      <c r="EA143" s="36"/>
      <c r="EB143" s="36"/>
      <c r="EC143" s="36"/>
      <c r="ED143" s="36"/>
      <c r="EE143" s="36"/>
      <c r="EF143" s="36"/>
      <c r="EG143" s="36"/>
      <c r="EH143" s="37"/>
      <c r="EI143" s="38"/>
      <c r="EJ143" s="37"/>
      <c r="EK143" s="37"/>
      <c r="EL143" s="44"/>
      <c r="EM143" s="42"/>
      <c r="EN143" s="36"/>
      <c r="EO143" s="36"/>
      <c r="EP143" s="36"/>
      <c r="EQ143" s="36"/>
      <c r="ER143" s="36"/>
      <c r="ES143" s="36"/>
      <c r="ET143" s="36"/>
      <c r="EU143" s="36"/>
      <c r="EV143" s="36"/>
      <c r="EW143" s="36"/>
      <c r="EX143" s="37"/>
      <c r="EY143" s="38"/>
      <c r="EZ143" s="37"/>
      <c r="FA143" s="37"/>
      <c r="FB143" s="44"/>
      <c r="FC143" s="42"/>
      <c r="FD143" s="36"/>
      <c r="FE143" s="36"/>
      <c r="FF143" s="36"/>
      <c r="FG143" s="36"/>
      <c r="FH143" s="36"/>
      <c r="FI143" s="36"/>
      <c r="FJ143" s="36"/>
      <c r="FK143" s="36"/>
      <c r="FL143" s="36"/>
      <c r="FM143" s="36"/>
      <c r="FN143" s="37"/>
      <c r="FO143" s="38"/>
      <c r="FP143" s="37"/>
      <c r="FQ143" s="37"/>
      <c r="FR143" s="44"/>
      <c r="FS143" s="42"/>
      <c r="FT143" s="36"/>
      <c r="FU143" s="36"/>
      <c r="FV143" s="36"/>
      <c r="FW143" s="36"/>
      <c r="FX143" s="36"/>
      <c r="FY143" s="36"/>
      <c r="FZ143" s="36"/>
      <c r="GA143" s="36"/>
      <c r="GB143" s="36"/>
      <c r="GC143" s="36"/>
      <c r="GD143" s="37"/>
      <c r="GE143" s="38"/>
      <c r="GF143" s="37"/>
      <c r="GG143" s="37"/>
      <c r="GH143" s="44"/>
      <c r="GI143" s="42"/>
      <c r="GJ143" s="36"/>
      <c r="GK143" s="36"/>
      <c r="GL143" s="36"/>
      <c r="GM143" s="36"/>
      <c r="GN143" s="36"/>
      <c r="GO143" s="36"/>
      <c r="GP143" s="36"/>
      <c r="GQ143" s="36"/>
      <c r="GR143" s="36"/>
      <c r="GS143" s="36"/>
      <c r="GT143" s="37"/>
      <c r="GU143" s="38"/>
      <c r="GV143" s="37"/>
      <c r="GW143" s="37"/>
      <c r="GX143" s="44"/>
      <c r="GY143" s="42"/>
      <c r="GZ143" s="36"/>
      <c r="HA143" s="36"/>
      <c r="HB143" s="36"/>
      <c r="HC143" s="36"/>
      <c r="HD143" s="36"/>
      <c r="HE143" s="36"/>
      <c r="HF143" s="36"/>
      <c r="HG143" s="36"/>
      <c r="HH143" s="36"/>
      <c r="HI143" s="36"/>
      <c r="HJ143" s="37"/>
      <c r="HK143" s="38"/>
      <c r="HL143" s="37"/>
      <c r="HM143" s="37"/>
      <c r="HN143" s="44"/>
      <c r="HO143" s="42"/>
      <c r="HP143" s="36"/>
      <c r="HQ143" s="36"/>
      <c r="HR143" s="36"/>
      <c r="HS143" s="36"/>
      <c r="HT143" s="36"/>
      <c r="HU143" s="36"/>
      <c r="HV143" s="36"/>
      <c r="HW143" s="36"/>
      <c r="HX143" s="36"/>
      <c r="HY143" s="36"/>
      <c r="HZ143" s="37"/>
      <c r="IA143" s="38"/>
      <c r="IB143" s="37"/>
      <c r="IC143" s="37"/>
      <c r="ID143" s="44"/>
      <c r="IE143" s="42"/>
      <c r="IF143" s="36"/>
      <c r="IG143" s="36"/>
      <c r="IH143" s="36"/>
      <c r="II143" s="36"/>
      <c r="IJ143" s="36"/>
      <c r="IK143" s="36"/>
      <c r="IL143" s="36"/>
      <c r="IM143" s="36"/>
      <c r="IN143" s="36"/>
      <c r="IO143" s="36"/>
      <c r="IP143" s="37"/>
      <c r="IQ143" s="38"/>
      <c r="IR143" s="37"/>
      <c r="IS143" s="37"/>
      <c r="IT143" s="44"/>
      <c r="IU143" s="42"/>
      <c r="IV143" s="36"/>
      <c r="IW143" s="36"/>
      <c r="IX143" s="36"/>
      <c r="IY143" s="36"/>
      <c r="IZ143" s="36"/>
      <c r="JA143" s="36"/>
      <c r="JB143" s="36"/>
      <c r="JC143" s="36"/>
      <c r="JD143" s="36"/>
      <c r="JE143" s="36"/>
      <c r="JF143" s="37"/>
      <c r="JG143" s="38"/>
      <c r="JH143" s="37"/>
      <c r="JI143" s="37"/>
      <c r="JJ143" s="44"/>
      <c r="JK143" s="42"/>
      <c r="JL143" s="36"/>
      <c r="JM143" s="36"/>
      <c r="JN143" s="36"/>
      <c r="JO143" s="36"/>
      <c r="JP143" s="36"/>
      <c r="JQ143" s="36"/>
      <c r="JR143" s="36"/>
      <c r="JS143" s="36"/>
      <c r="JT143" s="36"/>
      <c r="JU143" s="36"/>
      <c r="JV143" s="37"/>
      <c r="JW143" s="38"/>
      <c r="JX143" s="37"/>
      <c r="JY143" s="37"/>
      <c r="JZ143" s="44"/>
      <c r="KA143" s="42"/>
      <c r="KB143" s="36"/>
      <c r="KC143" s="36"/>
      <c r="KD143" s="36"/>
      <c r="KE143" s="36"/>
      <c r="KF143" s="36"/>
      <c r="KG143" s="36"/>
      <c r="KH143" s="36"/>
      <c r="KI143" s="36"/>
      <c r="KJ143" s="36"/>
      <c r="KK143" s="36"/>
      <c r="KL143" s="37"/>
      <c r="KM143" s="38"/>
      <c r="KN143" s="37"/>
      <c r="KO143" s="37"/>
      <c r="KP143" s="44"/>
      <c r="KQ143" s="42"/>
      <c r="KR143" s="36"/>
      <c r="KS143" s="36"/>
      <c r="KT143" s="36"/>
      <c r="KU143" s="36"/>
      <c r="KV143" s="36"/>
      <c r="KW143" s="36"/>
      <c r="KX143" s="36"/>
      <c r="KY143" s="36"/>
      <c r="KZ143" s="36"/>
      <c r="LA143" s="36"/>
      <c r="LB143" s="37"/>
      <c r="LC143" s="38"/>
      <c r="LD143" s="37"/>
      <c r="LE143" s="37"/>
      <c r="LF143" s="44"/>
      <c r="LG143" s="42"/>
      <c r="LH143" s="36"/>
      <c r="LI143" s="36"/>
      <c r="LJ143" s="36"/>
      <c r="LK143" s="36"/>
      <c r="LL143" s="36"/>
      <c r="LM143" s="36"/>
      <c r="LN143" s="36"/>
      <c r="LO143" s="36"/>
      <c r="LP143" s="36"/>
      <c r="LQ143" s="36"/>
      <c r="LR143" s="37"/>
      <c r="LS143" s="38"/>
      <c r="LT143" s="37"/>
      <c r="LU143" s="37"/>
      <c r="LV143" s="44"/>
      <c r="LW143" s="42"/>
      <c r="LX143" s="36"/>
      <c r="LY143" s="36"/>
      <c r="LZ143" s="36"/>
      <c r="MA143" s="36"/>
      <c r="MB143" s="36"/>
      <c r="MC143" s="36"/>
      <c r="MD143" s="36"/>
      <c r="ME143" s="36"/>
      <c r="MF143" s="36"/>
      <c r="MG143" s="36"/>
      <c r="MH143" s="37"/>
      <c r="MI143" s="38"/>
      <c r="MJ143" s="37"/>
      <c r="MK143" s="37"/>
      <c r="ML143" s="44"/>
      <c r="MM143" s="42"/>
      <c r="MN143" s="36"/>
      <c r="MO143" s="36"/>
      <c r="MP143" s="36"/>
      <c r="MQ143" s="36"/>
      <c r="MR143" s="36"/>
      <c r="MS143" s="36"/>
      <c r="MT143" s="36"/>
      <c r="MU143" s="36"/>
      <c r="MV143" s="36"/>
      <c r="MW143" s="36"/>
      <c r="MX143" s="37"/>
      <c r="MY143" s="38"/>
      <c r="MZ143" s="37"/>
      <c r="NA143" s="37"/>
      <c r="NB143" s="44"/>
      <c r="NC143" s="42"/>
      <c r="ND143" s="36"/>
      <c r="NE143" s="36"/>
      <c r="NF143" s="36"/>
      <c r="NG143" s="36"/>
      <c r="NH143" s="36"/>
      <c r="NI143" s="36"/>
      <c r="NJ143" s="36"/>
      <c r="NK143" s="36"/>
      <c r="NL143" s="36"/>
      <c r="NM143" s="36"/>
      <c r="NN143" s="37"/>
      <c r="NO143" s="38"/>
      <c r="NP143" s="37"/>
      <c r="NQ143" s="37"/>
      <c r="NR143" s="44"/>
      <c r="NS143" s="42"/>
      <c r="NT143" s="36"/>
      <c r="NU143" s="36"/>
      <c r="NV143" s="36"/>
      <c r="NW143" s="36"/>
      <c r="NX143" s="36"/>
      <c r="NY143" s="36"/>
      <c r="NZ143" s="36"/>
      <c r="OA143" s="36"/>
      <c r="OB143" s="36"/>
      <c r="OC143" s="36"/>
      <c r="OD143" s="37"/>
      <c r="OE143" s="38"/>
      <c r="OF143" s="37"/>
      <c r="OG143" s="37"/>
      <c r="OH143" s="44"/>
      <c r="OI143" s="42"/>
      <c r="OJ143" s="36"/>
      <c r="OK143" s="36"/>
      <c r="OL143" s="36"/>
      <c r="OM143" s="36"/>
      <c r="ON143" s="36"/>
      <c r="OO143" s="36"/>
      <c r="OP143" s="36"/>
      <c r="OQ143" s="36"/>
      <c r="OR143" s="36"/>
      <c r="OS143" s="36"/>
      <c r="OT143" s="37"/>
      <c r="OU143" s="38"/>
      <c r="OV143" s="37"/>
      <c r="OW143" s="37"/>
      <c r="OX143" s="44"/>
      <c r="OY143" s="42"/>
      <c r="OZ143" s="36"/>
      <c r="PA143" s="36"/>
      <c r="PB143" s="36"/>
      <c r="PC143" s="36"/>
      <c r="PD143" s="36"/>
      <c r="PE143" s="36"/>
      <c r="PF143" s="36"/>
      <c r="PG143" s="36"/>
      <c r="PH143" s="36"/>
      <c r="PI143" s="36"/>
      <c r="PJ143" s="37"/>
      <c r="PK143" s="38"/>
      <c r="PL143" s="37"/>
      <c r="PM143" s="37"/>
      <c r="PN143" s="44"/>
      <c r="PO143" s="42"/>
      <c r="PP143" s="36"/>
      <c r="PQ143" s="36"/>
      <c r="PR143" s="36"/>
      <c r="PS143" s="36"/>
      <c r="PT143" s="36"/>
      <c r="PU143" s="36"/>
      <c r="PV143" s="36"/>
      <c r="PW143" s="36"/>
      <c r="PX143" s="36"/>
      <c r="PY143" s="36"/>
      <c r="PZ143" s="37"/>
      <c r="QA143" s="38"/>
      <c r="QB143" s="37"/>
      <c r="QC143" s="37"/>
      <c r="QD143" s="44"/>
      <c r="QE143" s="42"/>
      <c r="QF143" s="36"/>
      <c r="QG143" s="36"/>
      <c r="QH143" s="36"/>
      <c r="QI143" s="36"/>
      <c r="QJ143" s="36"/>
      <c r="QK143" s="36"/>
      <c r="QL143" s="36"/>
      <c r="QM143" s="36"/>
      <c r="QN143" s="36"/>
      <c r="QO143" s="36"/>
      <c r="QP143" s="37"/>
      <c r="QQ143" s="38"/>
      <c r="QR143" s="37"/>
      <c r="QS143" s="37"/>
      <c r="QT143" s="44"/>
      <c r="QU143" s="42"/>
      <c r="QV143" s="36"/>
      <c r="QW143" s="36"/>
      <c r="QX143" s="36"/>
      <c r="QY143" s="36"/>
      <c r="QZ143" s="36"/>
      <c r="RA143" s="36"/>
      <c r="RB143" s="36"/>
      <c r="RC143" s="36"/>
      <c r="RD143" s="36"/>
      <c r="RE143" s="36"/>
      <c r="RF143" s="37"/>
      <c r="RG143" s="38"/>
      <c r="RH143" s="37"/>
      <c r="RI143" s="37"/>
      <c r="RJ143" s="44"/>
      <c r="RK143" s="42"/>
      <c r="RL143" s="36"/>
      <c r="RM143" s="36"/>
      <c r="RN143" s="36"/>
      <c r="RO143" s="36"/>
      <c r="RP143" s="36"/>
      <c r="RQ143" s="36"/>
      <c r="RR143" s="36"/>
      <c r="RS143" s="36"/>
      <c r="RT143" s="36"/>
      <c r="RU143" s="36"/>
      <c r="RV143" s="37"/>
      <c r="RW143" s="38"/>
      <c r="RX143" s="37"/>
      <c r="RY143" s="37"/>
      <c r="RZ143" s="44"/>
      <c r="SA143" s="42"/>
      <c r="SB143" s="36"/>
      <c r="SC143" s="36"/>
      <c r="SD143" s="36"/>
      <c r="SE143" s="36"/>
      <c r="SF143" s="36"/>
      <c r="SG143" s="36"/>
      <c r="SH143" s="36"/>
      <c r="SI143" s="36"/>
      <c r="SJ143" s="36"/>
      <c r="SK143" s="36"/>
      <c r="SL143" s="37"/>
      <c r="SM143" s="38"/>
      <c r="SN143" s="37"/>
      <c r="SO143" s="37"/>
      <c r="SP143" s="44"/>
      <c r="SQ143" s="42"/>
      <c r="SR143" s="36"/>
      <c r="SS143" s="36"/>
      <c r="ST143" s="36"/>
      <c r="SU143" s="36"/>
      <c r="SV143" s="36"/>
      <c r="SW143" s="36"/>
      <c r="SX143" s="36"/>
      <c r="SY143" s="36"/>
      <c r="SZ143" s="36"/>
      <c r="TA143" s="36"/>
      <c r="TB143" s="37"/>
      <c r="TC143" s="38"/>
      <c r="TD143" s="37"/>
      <c r="TE143" s="37"/>
      <c r="TF143" s="44"/>
      <c r="TG143" s="42"/>
      <c r="TH143" s="36"/>
      <c r="TI143" s="36"/>
      <c r="TJ143" s="36"/>
      <c r="TK143" s="36"/>
      <c r="TL143" s="36"/>
      <c r="TM143" s="36"/>
      <c r="TN143" s="36"/>
      <c r="TO143" s="36"/>
      <c r="TP143" s="36"/>
      <c r="TQ143" s="36"/>
      <c r="TR143" s="37"/>
      <c r="TS143" s="38"/>
      <c r="TT143" s="37"/>
      <c r="TU143" s="37"/>
      <c r="TV143" s="44"/>
      <c r="TW143" s="42"/>
      <c r="TX143" s="36"/>
      <c r="TY143" s="36"/>
      <c r="TZ143" s="36"/>
      <c r="UA143" s="36"/>
      <c r="UB143" s="36"/>
      <c r="UC143" s="36"/>
      <c r="UD143" s="36"/>
      <c r="UE143" s="36"/>
      <c r="UF143" s="36"/>
      <c r="UG143" s="36"/>
      <c r="UH143" s="37"/>
      <c r="UI143" s="38"/>
      <c r="UJ143" s="37"/>
      <c r="UK143" s="37"/>
      <c r="UL143" s="44"/>
      <c r="UM143" s="42"/>
      <c r="UN143" s="36"/>
      <c r="UO143" s="36"/>
      <c r="UP143" s="36"/>
      <c r="UQ143" s="36"/>
      <c r="UR143" s="36"/>
      <c r="US143" s="36"/>
      <c r="UT143" s="36"/>
      <c r="UU143" s="36"/>
      <c r="UV143" s="36"/>
      <c r="UW143" s="36"/>
      <c r="UX143" s="37"/>
      <c r="UY143" s="38"/>
      <c r="UZ143" s="37"/>
      <c r="VA143" s="37"/>
      <c r="VB143" s="44"/>
      <c r="VC143" s="42"/>
      <c r="VD143" s="36"/>
      <c r="VE143" s="36"/>
      <c r="VF143" s="36"/>
      <c r="VG143" s="36"/>
      <c r="VH143" s="36"/>
      <c r="VI143" s="36"/>
      <c r="VJ143" s="36"/>
      <c r="VK143" s="36"/>
      <c r="VL143" s="36"/>
      <c r="VM143" s="36"/>
      <c r="VN143" s="37"/>
      <c r="VO143" s="38"/>
      <c r="VP143" s="37"/>
      <c r="VQ143" s="37"/>
      <c r="VR143" s="44"/>
      <c r="VS143" s="42"/>
      <c r="VT143" s="36"/>
      <c r="VU143" s="36"/>
      <c r="VV143" s="36"/>
      <c r="VW143" s="36"/>
      <c r="VX143" s="36"/>
      <c r="VY143" s="36"/>
      <c r="VZ143" s="36"/>
      <c r="WA143" s="36"/>
      <c r="WB143" s="36"/>
      <c r="WC143" s="36"/>
      <c r="WD143" s="37"/>
      <c r="WE143" s="38"/>
      <c r="WF143" s="37"/>
      <c r="WG143" s="37"/>
      <c r="WH143" s="44"/>
      <c r="WI143" s="42"/>
      <c r="WJ143" s="36"/>
      <c r="WK143" s="36"/>
      <c r="WL143" s="36"/>
      <c r="WM143" s="36"/>
      <c r="WN143" s="36"/>
      <c r="WO143" s="36"/>
      <c r="WP143" s="36"/>
      <c r="WQ143" s="36"/>
      <c r="WR143" s="36"/>
      <c r="WS143" s="36"/>
      <c r="WT143" s="37"/>
      <c r="WU143" s="38"/>
      <c r="WV143" s="37"/>
      <c r="WW143" s="37"/>
      <c r="WX143" s="44"/>
      <c r="WY143" s="42"/>
      <c r="WZ143" s="36"/>
      <c r="XA143" s="36"/>
      <c r="XB143" s="36"/>
      <c r="XC143" s="36"/>
      <c r="XD143" s="36"/>
      <c r="XE143" s="36"/>
      <c r="XF143" s="36"/>
      <c r="XG143" s="36"/>
      <c r="XH143" s="36"/>
      <c r="XI143" s="36"/>
      <c r="XJ143" s="37"/>
      <c r="XK143" s="38"/>
      <c r="XL143" s="37"/>
      <c r="XM143" s="37"/>
      <c r="XN143" s="44"/>
      <c r="XO143" s="42"/>
      <c r="XP143" s="36"/>
      <c r="XQ143" s="36"/>
      <c r="XR143" s="36"/>
      <c r="XS143" s="36"/>
      <c r="XT143" s="36"/>
      <c r="XU143" s="36"/>
      <c r="XV143" s="36"/>
      <c r="XW143" s="36"/>
      <c r="XX143" s="36"/>
      <c r="XY143" s="36"/>
      <c r="XZ143" s="37"/>
      <c r="YA143" s="38"/>
      <c r="YB143" s="37"/>
      <c r="YC143" s="37"/>
      <c r="YD143" s="44"/>
      <c r="YE143" s="42"/>
      <c r="YF143" s="36"/>
      <c r="YG143" s="36"/>
      <c r="YH143" s="36"/>
      <c r="YI143" s="36"/>
      <c r="YJ143" s="36"/>
      <c r="YK143" s="36"/>
      <c r="YL143" s="36"/>
      <c r="YM143" s="36"/>
      <c r="YN143" s="36"/>
      <c r="YO143" s="36"/>
      <c r="YP143" s="37"/>
      <c r="YQ143" s="38"/>
      <c r="YR143" s="37"/>
      <c r="YS143" s="37"/>
      <c r="YT143" s="44"/>
      <c r="YU143" s="42"/>
      <c r="YV143" s="36"/>
      <c r="YW143" s="36"/>
      <c r="YX143" s="36"/>
      <c r="YY143" s="36"/>
      <c r="YZ143" s="36"/>
      <c r="ZA143" s="36"/>
      <c r="ZB143" s="36"/>
      <c r="ZC143" s="36"/>
      <c r="ZD143" s="36"/>
      <c r="ZE143" s="36"/>
      <c r="ZF143" s="37"/>
      <c r="ZG143" s="38"/>
      <c r="ZH143" s="37"/>
      <c r="ZI143" s="37"/>
      <c r="ZJ143" s="44"/>
      <c r="ZK143" s="42"/>
      <c r="ZL143" s="36"/>
      <c r="ZM143" s="36"/>
      <c r="ZN143" s="36"/>
      <c r="ZO143" s="36"/>
      <c r="ZP143" s="36"/>
      <c r="ZQ143" s="36"/>
      <c r="ZR143" s="36"/>
      <c r="ZS143" s="36"/>
      <c r="ZT143" s="36"/>
      <c r="ZU143" s="36"/>
      <c r="ZV143" s="37"/>
      <c r="ZW143" s="38"/>
      <c r="ZX143" s="37"/>
      <c r="ZY143" s="37"/>
      <c r="ZZ143" s="44"/>
      <c r="AAA143" s="42"/>
      <c r="AAB143" s="36"/>
      <c r="AAC143" s="36"/>
      <c r="AAD143" s="36"/>
      <c r="AAE143" s="36"/>
      <c r="AAF143" s="36"/>
      <c r="AAG143" s="36"/>
      <c r="AAH143" s="36"/>
      <c r="AAI143" s="36"/>
      <c r="AAJ143" s="36"/>
      <c r="AAK143" s="36"/>
      <c r="AAL143" s="37"/>
      <c r="AAM143" s="38"/>
      <c r="AAN143" s="37"/>
      <c r="AAO143" s="37"/>
      <c r="AAP143" s="44"/>
      <c r="AAQ143" s="42"/>
      <c r="AAR143" s="36"/>
      <c r="AAS143" s="36"/>
      <c r="AAT143" s="36"/>
      <c r="AAU143" s="36"/>
      <c r="AAV143" s="36"/>
      <c r="AAW143" s="36"/>
      <c r="AAX143" s="36"/>
      <c r="AAY143" s="36"/>
      <c r="AAZ143" s="36"/>
      <c r="ABA143" s="36"/>
      <c r="ABB143" s="37"/>
      <c r="ABC143" s="38"/>
      <c r="ABD143" s="37"/>
      <c r="ABE143" s="37"/>
      <c r="ABF143" s="44"/>
      <c r="ABG143" s="42"/>
      <c r="ABH143" s="36"/>
      <c r="ABI143" s="36"/>
      <c r="ABJ143" s="36"/>
      <c r="ABK143" s="36"/>
      <c r="ABL143" s="36"/>
      <c r="ABM143" s="36"/>
      <c r="ABN143" s="36"/>
      <c r="ABO143" s="36"/>
      <c r="ABP143" s="36"/>
      <c r="ABQ143" s="36"/>
      <c r="ABR143" s="37"/>
      <c r="ABS143" s="38"/>
      <c r="ABT143" s="37"/>
      <c r="ABU143" s="37"/>
      <c r="ABV143" s="44"/>
      <c r="ABW143" s="42"/>
      <c r="ABX143" s="36"/>
      <c r="ABY143" s="36"/>
      <c r="ABZ143" s="36"/>
      <c r="ACA143" s="36"/>
      <c r="ACB143" s="36"/>
      <c r="ACC143" s="36"/>
      <c r="ACD143" s="36"/>
      <c r="ACE143" s="36"/>
      <c r="ACF143" s="36"/>
      <c r="ACG143" s="36"/>
      <c r="ACH143" s="37"/>
      <c r="ACI143" s="38"/>
      <c r="ACJ143" s="37"/>
      <c r="ACK143" s="37"/>
      <c r="ACL143" s="44"/>
      <c r="ACM143" s="42"/>
      <c r="ACN143" s="36"/>
      <c r="ACO143" s="36"/>
      <c r="ACP143" s="36"/>
      <c r="ACQ143" s="36"/>
      <c r="ACR143" s="36"/>
      <c r="ACS143" s="36"/>
      <c r="ACT143" s="36"/>
      <c r="ACU143" s="36"/>
      <c r="ACV143" s="36"/>
      <c r="ACW143" s="36"/>
      <c r="ACX143" s="37"/>
      <c r="ACY143" s="38"/>
      <c r="ACZ143" s="37"/>
      <c r="ADA143" s="37"/>
      <c r="ADB143" s="44"/>
      <c r="ADC143" s="42"/>
      <c r="ADD143" s="36"/>
      <c r="ADE143" s="36"/>
      <c r="ADF143" s="36"/>
      <c r="ADG143" s="36"/>
      <c r="ADH143" s="36"/>
      <c r="ADI143" s="36"/>
      <c r="ADJ143" s="36"/>
      <c r="ADK143" s="36"/>
      <c r="ADL143" s="36"/>
      <c r="ADM143" s="36"/>
      <c r="ADN143" s="37"/>
      <c r="ADO143" s="38"/>
      <c r="ADP143" s="37"/>
      <c r="ADQ143" s="37"/>
      <c r="ADR143" s="44"/>
      <c r="ADS143" s="42"/>
      <c r="ADT143" s="36"/>
      <c r="ADU143" s="36"/>
      <c r="ADV143" s="36"/>
      <c r="ADW143" s="36"/>
      <c r="ADX143" s="36"/>
      <c r="ADY143" s="36"/>
      <c r="ADZ143" s="36"/>
      <c r="AEA143" s="36"/>
      <c r="AEB143" s="36"/>
      <c r="AEC143" s="36"/>
      <c r="AED143" s="37"/>
      <c r="AEE143" s="38"/>
      <c r="AEF143" s="37"/>
      <c r="AEG143" s="37"/>
      <c r="AEH143" s="44"/>
      <c r="AEI143" s="42"/>
      <c r="AEJ143" s="36"/>
      <c r="AEK143" s="36"/>
      <c r="AEL143" s="36"/>
      <c r="AEM143" s="36"/>
      <c r="AEN143" s="36"/>
      <c r="AEO143" s="36"/>
      <c r="AEP143" s="36"/>
      <c r="AEQ143" s="36"/>
      <c r="AER143" s="36"/>
      <c r="AES143" s="36"/>
      <c r="AET143" s="37"/>
      <c r="AEU143" s="38"/>
      <c r="AEV143" s="37"/>
      <c r="AEW143" s="37"/>
      <c r="AEX143" s="44"/>
      <c r="AEY143" s="42"/>
      <c r="AEZ143" s="36"/>
      <c r="AFA143" s="36"/>
      <c r="AFB143" s="36"/>
      <c r="AFC143" s="36"/>
      <c r="AFD143" s="36"/>
      <c r="AFE143" s="36"/>
      <c r="AFF143" s="36"/>
      <c r="AFG143" s="36"/>
      <c r="AFH143" s="36"/>
      <c r="AFI143" s="36"/>
      <c r="AFJ143" s="37"/>
      <c r="AFK143" s="38"/>
      <c r="AFL143" s="37"/>
      <c r="AFM143" s="37"/>
      <c r="AFN143" s="44"/>
      <c r="AFO143" s="42"/>
      <c r="AFP143" s="36"/>
      <c r="AFQ143" s="36"/>
      <c r="AFR143" s="36"/>
      <c r="AFS143" s="36"/>
      <c r="AFT143" s="36"/>
      <c r="AFU143" s="36"/>
      <c r="AFV143" s="36"/>
      <c r="AFW143" s="36"/>
      <c r="AFX143" s="36"/>
      <c r="AFY143" s="36"/>
      <c r="AFZ143" s="37"/>
      <c r="AGA143" s="38"/>
      <c r="AGB143" s="37"/>
      <c r="AGC143" s="37"/>
      <c r="AGD143" s="44"/>
      <c r="AGE143" s="42"/>
      <c r="AGF143" s="36"/>
      <c r="AGG143" s="36"/>
      <c r="AGH143" s="36"/>
      <c r="AGI143" s="36"/>
      <c r="AGJ143" s="36"/>
      <c r="AGK143" s="36"/>
      <c r="AGL143" s="36"/>
      <c r="AGM143" s="36"/>
      <c r="AGN143" s="36"/>
      <c r="AGO143" s="36"/>
      <c r="AGP143" s="37"/>
      <c r="AGQ143" s="38"/>
      <c r="AGR143" s="37"/>
      <c r="AGS143" s="37"/>
      <c r="AGT143" s="44"/>
      <c r="AGU143" s="42"/>
      <c r="AGV143" s="36"/>
      <c r="AGW143" s="36"/>
      <c r="AGX143" s="36"/>
      <c r="AGY143" s="36"/>
      <c r="AGZ143" s="36"/>
      <c r="AHA143" s="36"/>
      <c r="AHB143" s="36"/>
      <c r="AHC143" s="36"/>
      <c r="AHD143" s="36"/>
      <c r="AHE143" s="36"/>
      <c r="AHF143" s="37"/>
      <c r="AHG143" s="38"/>
      <c r="AHH143" s="37"/>
      <c r="AHI143" s="37"/>
      <c r="AHJ143" s="44"/>
      <c r="AHK143" s="42"/>
      <c r="AHL143" s="36"/>
      <c r="AHM143" s="36"/>
      <c r="AHN143" s="36"/>
      <c r="AHO143" s="36"/>
      <c r="AHP143" s="36"/>
      <c r="AHQ143" s="36"/>
      <c r="AHR143" s="36"/>
      <c r="AHS143" s="36"/>
      <c r="AHT143" s="36"/>
      <c r="AHU143" s="36"/>
      <c r="AHV143" s="37"/>
      <c r="AHW143" s="38"/>
      <c r="AHX143" s="37"/>
      <c r="AHY143" s="37"/>
      <c r="AHZ143" s="44"/>
      <c r="AIA143" s="42"/>
      <c r="AIB143" s="36"/>
      <c r="AIC143" s="36"/>
      <c r="AID143" s="36"/>
      <c r="AIE143" s="36"/>
      <c r="AIF143" s="36"/>
      <c r="AIG143" s="36"/>
      <c r="AIH143" s="36"/>
      <c r="AII143" s="36"/>
      <c r="AIJ143" s="36"/>
      <c r="AIK143" s="36"/>
      <c r="AIL143" s="37"/>
      <c r="AIM143" s="38"/>
      <c r="AIN143" s="37"/>
      <c r="AIO143" s="37"/>
      <c r="AIP143" s="44"/>
      <c r="AIQ143" s="42"/>
      <c r="AIR143" s="36"/>
      <c r="AIS143" s="36"/>
      <c r="AIT143" s="36"/>
      <c r="AIU143" s="36"/>
      <c r="AIV143" s="36"/>
      <c r="AIW143" s="36"/>
      <c r="AIX143" s="36"/>
      <c r="AIY143" s="36"/>
      <c r="AIZ143" s="36"/>
      <c r="AJA143" s="36"/>
      <c r="AJB143" s="37"/>
      <c r="AJC143" s="38"/>
      <c r="AJD143" s="37"/>
      <c r="AJE143" s="37"/>
      <c r="AJF143" s="44"/>
      <c r="AJG143" s="42"/>
      <c r="AJH143" s="36"/>
      <c r="AJI143" s="36"/>
      <c r="AJJ143" s="36"/>
      <c r="AJK143" s="36"/>
      <c r="AJL143" s="36"/>
      <c r="AJM143" s="36"/>
      <c r="AJN143" s="36"/>
      <c r="AJO143" s="36"/>
      <c r="AJP143" s="36"/>
      <c r="AJQ143" s="36"/>
      <c r="AJR143" s="37"/>
      <c r="AJS143" s="38"/>
      <c r="AJT143" s="37"/>
      <c r="AJU143" s="37"/>
      <c r="AJV143" s="44"/>
      <c r="AJW143" s="42"/>
      <c r="AJX143" s="36"/>
      <c r="AJY143" s="36"/>
      <c r="AJZ143" s="36"/>
      <c r="AKA143" s="36"/>
      <c r="AKB143" s="36"/>
      <c r="AKC143" s="36"/>
      <c r="AKD143" s="36"/>
      <c r="AKE143" s="36"/>
      <c r="AKF143" s="36"/>
      <c r="AKG143" s="36"/>
      <c r="AKH143" s="37"/>
      <c r="AKI143" s="38"/>
      <c r="AKJ143" s="37"/>
      <c r="AKK143" s="37"/>
      <c r="AKL143" s="44"/>
      <c r="AKM143" s="42"/>
      <c r="AKN143" s="36"/>
      <c r="AKO143" s="36"/>
      <c r="AKP143" s="36"/>
      <c r="AKQ143" s="36"/>
      <c r="AKR143" s="36"/>
      <c r="AKS143" s="36"/>
      <c r="AKT143" s="36"/>
      <c r="AKU143" s="36"/>
      <c r="AKV143" s="36"/>
      <c r="AKW143" s="36"/>
      <c r="AKX143" s="37"/>
      <c r="AKY143" s="38"/>
      <c r="AKZ143" s="37"/>
      <c r="ALA143" s="37"/>
      <c r="ALB143" s="44"/>
      <c r="ALC143" s="42"/>
      <c r="ALD143" s="36"/>
      <c r="ALE143" s="36"/>
      <c r="ALF143" s="36"/>
      <c r="ALG143" s="36"/>
      <c r="ALH143" s="36"/>
      <c r="ALI143" s="36"/>
      <c r="ALJ143" s="36"/>
      <c r="ALK143" s="36"/>
      <c r="ALL143" s="36"/>
      <c r="ALM143" s="36"/>
      <c r="ALN143" s="37"/>
      <c r="ALO143" s="38"/>
      <c r="ALP143" s="37"/>
      <c r="ALQ143" s="37"/>
      <c r="ALR143" s="44"/>
      <c r="ALS143" s="42"/>
      <c r="ALT143" s="36"/>
      <c r="ALU143" s="36"/>
      <c r="ALV143" s="36"/>
      <c r="ALW143" s="36"/>
      <c r="ALX143" s="36"/>
      <c r="ALY143" s="36"/>
      <c r="ALZ143" s="36"/>
      <c r="AMA143" s="36"/>
      <c r="AMB143" s="36"/>
      <c r="AMC143" s="36"/>
      <c r="AMD143" s="37"/>
      <c r="AME143" s="38"/>
      <c r="AMF143" s="37"/>
      <c r="AMG143" s="37"/>
      <c r="AMH143" s="44"/>
      <c r="AMI143" s="42"/>
      <c r="AMJ143" s="36"/>
      <c r="AMK143" s="36"/>
      <c r="AML143" s="36"/>
      <c r="AMM143" s="36"/>
      <c r="AMN143" s="36"/>
      <c r="AMO143" s="36"/>
      <c r="AMP143" s="36"/>
      <c r="AMQ143" s="36"/>
      <c r="AMR143" s="36"/>
      <c r="AMS143" s="36"/>
      <c r="AMT143" s="37"/>
      <c r="AMU143" s="38"/>
      <c r="AMV143" s="37"/>
      <c r="AMW143" s="37"/>
      <c r="AMX143" s="44"/>
      <c r="AMY143" s="42"/>
      <c r="AMZ143" s="36"/>
      <c r="ANA143" s="36"/>
      <c r="ANB143" s="36"/>
      <c r="ANC143" s="36"/>
      <c r="AND143" s="36"/>
      <c r="ANE143" s="36"/>
      <c r="ANF143" s="36"/>
      <c r="ANG143" s="36"/>
      <c r="ANH143" s="36"/>
      <c r="ANI143" s="36"/>
      <c r="ANJ143" s="37"/>
      <c r="ANK143" s="38"/>
      <c r="ANL143" s="37"/>
      <c r="ANM143" s="37"/>
      <c r="ANN143" s="44"/>
      <c r="ANO143" s="42"/>
      <c r="ANP143" s="36"/>
      <c r="ANQ143" s="36"/>
      <c r="ANR143" s="36"/>
      <c r="ANS143" s="36"/>
      <c r="ANT143" s="36"/>
      <c r="ANU143" s="36"/>
      <c r="ANV143" s="36"/>
      <c r="ANW143" s="36"/>
      <c r="ANX143" s="36"/>
      <c r="ANY143" s="36"/>
      <c r="ANZ143" s="37"/>
      <c r="AOA143" s="38"/>
      <c r="AOB143" s="37"/>
      <c r="AOC143" s="37"/>
      <c r="AOD143" s="44"/>
      <c r="AOE143" s="42"/>
      <c r="AOF143" s="36"/>
      <c r="AOG143" s="36"/>
      <c r="AOH143" s="36"/>
      <c r="AOI143" s="36"/>
      <c r="AOJ143" s="36"/>
      <c r="AOK143" s="36"/>
      <c r="AOL143" s="36"/>
      <c r="AOM143" s="36"/>
      <c r="AON143" s="36"/>
      <c r="AOO143" s="36"/>
      <c r="AOP143" s="37"/>
      <c r="AOQ143" s="38"/>
      <c r="AOR143" s="37"/>
      <c r="AOS143" s="37"/>
      <c r="AOT143" s="44"/>
      <c r="AOU143" s="42"/>
      <c r="AOV143" s="36"/>
      <c r="AOW143" s="36"/>
      <c r="AOX143" s="36"/>
      <c r="AOY143" s="36"/>
      <c r="AOZ143" s="36"/>
      <c r="APA143" s="36"/>
      <c r="APB143" s="36"/>
      <c r="APC143" s="36"/>
      <c r="APD143" s="36"/>
      <c r="APE143" s="36"/>
      <c r="APF143" s="37"/>
      <c r="APG143" s="38"/>
      <c r="APH143" s="37"/>
      <c r="API143" s="37"/>
      <c r="APJ143" s="44"/>
      <c r="APK143" s="42"/>
      <c r="APL143" s="36"/>
      <c r="APM143" s="36"/>
      <c r="APN143" s="36"/>
      <c r="APO143" s="36"/>
      <c r="APP143" s="36"/>
      <c r="APQ143" s="36"/>
      <c r="APR143" s="36"/>
      <c r="APS143" s="36"/>
      <c r="APT143" s="36"/>
      <c r="APU143" s="36"/>
      <c r="APV143" s="37"/>
      <c r="APW143" s="38"/>
      <c r="APX143" s="37"/>
      <c r="APY143" s="37"/>
      <c r="APZ143" s="44"/>
      <c r="AQA143" s="42"/>
      <c r="AQB143" s="36"/>
      <c r="AQC143" s="36"/>
      <c r="AQD143" s="36"/>
      <c r="AQE143" s="36"/>
      <c r="AQF143" s="36"/>
      <c r="AQG143" s="36"/>
      <c r="AQH143" s="36"/>
      <c r="AQI143" s="36"/>
      <c r="AQJ143" s="36"/>
      <c r="AQK143" s="36"/>
      <c r="AQL143" s="37"/>
      <c r="AQM143" s="38"/>
      <c r="AQN143" s="37"/>
      <c r="AQO143" s="37"/>
      <c r="AQP143" s="44"/>
      <c r="AQQ143" s="42"/>
      <c r="AQR143" s="36"/>
      <c r="AQS143" s="36"/>
      <c r="AQT143" s="36"/>
      <c r="AQU143" s="36"/>
      <c r="AQV143" s="36"/>
      <c r="AQW143" s="36"/>
      <c r="AQX143" s="36"/>
      <c r="AQY143" s="36"/>
      <c r="AQZ143" s="36"/>
      <c r="ARA143" s="36"/>
      <c r="ARB143" s="37"/>
      <c r="ARC143" s="38"/>
      <c r="ARD143" s="37"/>
      <c r="ARE143" s="37"/>
      <c r="ARF143" s="44"/>
      <c r="ARG143" s="42"/>
      <c r="ARH143" s="36"/>
      <c r="ARI143" s="36"/>
      <c r="ARJ143" s="36"/>
      <c r="ARK143" s="36"/>
      <c r="ARL143" s="36"/>
      <c r="ARM143" s="36"/>
      <c r="ARN143" s="36"/>
      <c r="ARO143" s="36"/>
      <c r="ARP143" s="36"/>
      <c r="ARQ143" s="36"/>
      <c r="ARR143" s="37"/>
      <c r="ARS143" s="38"/>
      <c r="ART143" s="37"/>
      <c r="ARU143" s="37"/>
      <c r="ARV143" s="44"/>
      <c r="ARW143" s="42"/>
      <c r="ARX143" s="36"/>
      <c r="ARY143" s="36"/>
      <c r="ARZ143" s="36"/>
      <c r="ASA143" s="36"/>
      <c r="ASB143" s="36"/>
      <c r="ASC143" s="36"/>
      <c r="ASD143" s="36"/>
      <c r="ASE143" s="36"/>
      <c r="ASF143" s="36"/>
      <c r="ASG143" s="36"/>
      <c r="ASH143" s="37"/>
      <c r="ASI143" s="38"/>
      <c r="ASJ143" s="37"/>
      <c r="ASK143" s="37"/>
      <c r="ASL143" s="44"/>
      <c r="ASM143" s="42"/>
      <c r="ASN143" s="36"/>
      <c r="ASO143" s="36"/>
      <c r="ASP143" s="36"/>
      <c r="ASQ143" s="36"/>
      <c r="ASR143" s="36"/>
      <c r="ASS143" s="36"/>
      <c r="AST143" s="36"/>
      <c r="ASU143" s="36"/>
      <c r="ASV143" s="36"/>
      <c r="ASW143" s="36"/>
      <c r="ASX143" s="37"/>
      <c r="ASY143" s="38"/>
      <c r="ASZ143" s="37"/>
      <c r="ATA143" s="37"/>
      <c r="ATB143" s="44"/>
      <c r="ATC143" s="42"/>
      <c r="ATD143" s="36"/>
      <c r="ATE143" s="36"/>
      <c r="ATF143" s="36"/>
      <c r="ATG143" s="36"/>
      <c r="ATH143" s="36"/>
      <c r="ATI143" s="36"/>
      <c r="ATJ143" s="36"/>
      <c r="ATK143" s="36"/>
      <c r="ATL143" s="36"/>
      <c r="ATM143" s="36"/>
      <c r="ATN143" s="37"/>
      <c r="ATO143" s="38"/>
      <c r="ATP143" s="37"/>
      <c r="ATQ143" s="37"/>
      <c r="ATR143" s="44"/>
      <c r="ATS143" s="42"/>
      <c r="ATT143" s="36"/>
      <c r="ATU143" s="36"/>
      <c r="ATV143" s="36"/>
      <c r="ATW143" s="36"/>
      <c r="ATX143" s="36"/>
      <c r="ATY143" s="36"/>
      <c r="ATZ143" s="36"/>
      <c r="AUA143" s="36"/>
      <c r="AUB143" s="36"/>
      <c r="AUC143" s="36"/>
      <c r="AUD143" s="37"/>
      <c r="AUE143" s="38"/>
      <c r="AUF143" s="37"/>
      <c r="AUG143" s="37"/>
      <c r="AUH143" s="44"/>
      <c r="AUI143" s="42"/>
      <c r="AUJ143" s="36"/>
      <c r="AUK143" s="36"/>
      <c r="AUL143" s="36"/>
      <c r="AUM143" s="36"/>
      <c r="AUN143" s="36"/>
      <c r="AUO143" s="36"/>
      <c r="AUP143" s="36"/>
      <c r="AUQ143" s="36"/>
      <c r="AUR143" s="36"/>
      <c r="AUS143" s="36"/>
      <c r="AUT143" s="37"/>
      <c r="AUU143" s="38"/>
      <c r="AUV143" s="37"/>
      <c r="AUW143" s="37"/>
      <c r="AUX143" s="44"/>
      <c r="AUY143" s="42"/>
      <c r="AUZ143" s="36"/>
      <c r="AVA143" s="36"/>
      <c r="AVB143" s="36"/>
      <c r="AVC143" s="36"/>
      <c r="AVD143" s="36"/>
      <c r="AVE143" s="36"/>
      <c r="AVF143" s="36"/>
      <c r="AVG143" s="36"/>
      <c r="AVH143" s="36"/>
      <c r="AVI143" s="36"/>
      <c r="AVJ143" s="37"/>
      <c r="AVK143" s="38"/>
      <c r="AVL143" s="37"/>
      <c r="AVM143" s="37"/>
      <c r="AVN143" s="44"/>
      <c r="AVO143" s="42"/>
      <c r="AVP143" s="36"/>
      <c r="AVQ143" s="36"/>
      <c r="AVR143" s="36"/>
      <c r="AVS143" s="36"/>
      <c r="AVT143" s="36"/>
      <c r="AVU143" s="36"/>
      <c r="AVV143" s="36"/>
      <c r="AVW143" s="36"/>
      <c r="AVX143" s="36"/>
      <c r="AVY143" s="36"/>
      <c r="AVZ143" s="37"/>
      <c r="AWA143" s="38"/>
      <c r="AWB143" s="37"/>
      <c r="AWC143" s="37"/>
      <c r="AWD143" s="44"/>
      <c r="AWE143" s="42"/>
      <c r="AWF143" s="36"/>
      <c r="AWG143" s="36"/>
      <c r="AWH143" s="36"/>
      <c r="AWI143" s="36"/>
      <c r="AWJ143" s="36"/>
      <c r="AWK143" s="36"/>
      <c r="AWL143" s="36"/>
      <c r="AWM143" s="36"/>
      <c r="AWN143" s="36"/>
      <c r="AWO143" s="36"/>
      <c r="AWP143" s="37"/>
      <c r="AWQ143" s="38"/>
      <c r="AWR143" s="37"/>
      <c r="AWS143" s="37"/>
      <c r="AWT143" s="44"/>
      <c r="AWU143" s="42"/>
      <c r="AWV143" s="36"/>
      <c r="AWW143" s="36"/>
      <c r="AWX143" s="36"/>
      <c r="AWY143" s="36"/>
      <c r="AWZ143" s="36"/>
      <c r="AXA143" s="36"/>
      <c r="AXB143" s="36"/>
      <c r="AXC143" s="36"/>
      <c r="AXD143" s="36"/>
      <c r="AXE143" s="36"/>
      <c r="AXF143" s="37"/>
      <c r="AXG143" s="38"/>
      <c r="AXH143" s="37"/>
      <c r="AXI143" s="37"/>
      <c r="AXJ143" s="44"/>
      <c r="AXK143" s="42"/>
      <c r="AXL143" s="36"/>
      <c r="AXM143" s="36"/>
      <c r="AXN143" s="36"/>
      <c r="AXO143" s="36"/>
      <c r="AXP143" s="36"/>
      <c r="AXQ143" s="36"/>
      <c r="AXR143" s="36"/>
      <c r="AXS143" s="36"/>
      <c r="AXT143" s="36"/>
      <c r="AXU143" s="36"/>
      <c r="AXV143" s="37"/>
      <c r="AXW143" s="38"/>
      <c r="AXX143" s="37"/>
      <c r="AXY143" s="37"/>
      <c r="AXZ143" s="44"/>
      <c r="AYA143" s="42"/>
      <c r="AYB143" s="36"/>
      <c r="AYC143" s="36"/>
      <c r="AYD143" s="36"/>
      <c r="AYE143" s="36"/>
      <c r="AYF143" s="36"/>
      <c r="AYG143" s="36"/>
      <c r="AYH143" s="36"/>
      <c r="AYI143" s="36"/>
      <c r="AYJ143" s="36"/>
      <c r="AYK143" s="36"/>
      <c r="AYL143" s="37"/>
      <c r="AYM143" s="38"/>
      <c r="AYN143" s="37"/>
      <c r="AYO143" s="37"/>
      <c r="AYP143" s="44"/>
      <c r="AYQ143" s="42"/>
      <c r="AYR143" s="36"/>
      <c r="AYS143" s="36"/>
      <c r="AYT143" s="36"/>
      <c r="AYU143" s="36"/>
      <c r="AYV143" s="36"/>
      <c r="AYW143" s="36"/>
      <c r="AYX143" s="36"/>
      <c r="AYY143" s="36"/>
      <c r="AYZ143" s="36"/>
      <c r="AZA143" s="36"/>
      <c r="AZB143" s="37"/>
      <c r="AZC143" s="38"/>
      <c r="AZD143" s="37"/>
      <c r="AZE143" s="37"/>
      <c r="AZF143" s="44"/>
      <c r="AZG143" s="42"/>
      <c r="AZH143" s="36"/>
      <c r="AZI143" s="36"/>
      <c r="AZJ143" s="36"/>
      <c r="AZK143" s="36"/>
      <c r="AZL143" s="36"/>
      <c r="AZM143" s="36"/>
      <c r="AZN143" s="36"/>
      <c r="AZO143" s="36"/>
      <c r="AZP143" s="36"/>
      <c r="AZQ143" s="36"/>
      <c r="AZR143" s="37"/>
      <c r="AZS143" s="38"/>
      <c r="AZT143" s="37"/>
      <c r="AZU143" s="37"/>
      <c r="AZV143" s="44"/>
      <c r="AZW143" s="42"/>
      <c r="AZX143" s="36"/>
      <c r="AZY143" s="36"/>
      <c r="AZZ143" s="36"/>
      <c r="BAA143" s="36"/>
      <c r="BAB143" s="36"/>
      <c r="BAC143" s="36"/>
      <c r="BAD143" s="36"/>
      <c r="BAE143" s="36"/>
      <c r="BAF143" s="36"/>
      <c r="BAG143" s="36"/>
      <c r="BAH143" s="37"/>
      <c r="BAI143" s="38"/>
      <c r="BAJ143" s="37"/>
      <c r="BAK143" s="37"/>
      <c r="BAL143" s="44"/>
      <c r="BAM143" s="42"/>
      <c r="BAN143" s="36"/>
      <c r="BAO143" s="36"/>
      <c r="BAP143" s="36"/>
      <c r="BAQ143" s="36"/>
      <c r="BAR143" s="36"/>
      <c r="BAS143" s="36"/>
      <c r="BAT143" s="36"/>
      <c r="BAU143" s="36"/>
      <c r="BAV143" s="36"/>
      <c r="BAW143" s="36"/>
      <c r="BAX143" s="37"/>
      <c r="BAY143" s="38"/>
      <c r="BAZ143" s="37"/>
      <c r="BBA143" s="37"/>
      <c r="BBB143" s="44"/>
      <c r="BBC143" s="42"/>
      <c r="BBD143" s="36"/>
      <c r="BBE143" s="36"/>
      <c r="BBF143" s="36"/>
      <c r="BBG143" s="36"/>
      <c r="BBH143" s="36"/>
      <c r="BBI143" s="36"/>
      <c r="BBJ143" s="36"/>
      <c r="BBK143" s="36"/>
      <c r="BBL143" s="36"/>
      <c r="BBM143" s="36"/>
      <c r="BBN143" s="37"/>
      <c r="BBO143" s="38"/>
      <c r="BBP143" s="37"/>
      <c r="BBQ143" s="37"/>
      <c r="BBR143" s="44"/>
      <c r="BBS143" s="42"/>
      <c r="BBT143" s="36"/>
      <c r="BBU143" s="36"/>
      <c r="BBV143" s="36"/>
      <c r="BBW143" s="36"/>
      <c r="BBX143" s="36"/>
      <c r="BBY143" s="36"/>
      <c r="BBZ143" s="36"/>
      <c r="BCA143" s="36"/>
      <c r="BCB143" s="36"/>
      <c r="BCC143" s="36"/>
      <c r="BCD143" s="37"/>
      <c r="BCE143" s="38"/>
      <c r="BCF143" s="37"/>
      <c r="BCG143" s="37"/>
      <c r="BCH143" s="44"/>
      <c r="BCI143" s="42"/>
      <c r="BCJ143" s="36"/>
      <c r="BCK143" s="36"/>
      <c r="BCL143" s="36"/>
      <c r="BCM143" s="36"/>
      <c r="BCN143" s="36"/>
      <c r="BCO143" s="36"/>
      <c r="BCP143" s="36"/>
      <c r="BCQ143" s="36"/>
      <c r="BCR143" s="36"/>
      <c r="BCS143" s="36"/>
      <c r="BCT143" s="37"/>
      <c r="BCU143" s="38"/>
      <c r="BCV143" s="37"/>
      <c r="BCW143" s="37"/>
      <c r="BCX143" s="44"/>
      <c r="BCY143" s="42"/>
      <c r="BCZ143" s="36"/>
      <c r="BDA143" s="36"/>
      <c r="BDB143" s="36"/>
      <c r="BDC143" s="36"/>
      <c r="BDD143" s="36"/>
      <c r="BDE143" s="36"/>
      <c r="BDF143" s="36"/>
      <c r="BDG143" s="36"/>
      <c r="BDH143" s="36"/>
      <c r="BDI143" s="36"/>
      <c r="BDJ143" s="37"/>
      <c r="BDK143" s="38"/>
      <c r="BDL143" s="37"/>
      <c r="BDM143" s="37"/>
      <c r="BDN143" s="44"/>
      <c r="BDO143" s="42"/>
      <c r="BDP143" s="36"/>
      <c r="BDQ143" s="36"/>
      <c r="BDR143" s="36"/>
      <c r="BDS143" s="36"/>
      <c r="BDT143" s="36"/>
      <c r="BDU143" s="36"/>
      <c r="BDV143" s="36"/>
      <c r="BDW143" s="36"/>
      <c r="BDX143" s="36"/>
      <c r="BDY143" s="36"/>
      <c r="BDZ143" s="37"/>
      <c r="BEA143" s="38"/>
      <c r="BEB143" s="37"/>
      <c r="BEC143" s="37"/>
      <c r="BED143" s="44"/>
      <c r="BEE143" s="42"/>
      <c r="BEF143" s="36"/>
      <c r="BEG143" s="36"/>
      <c r="BEH143" s="36"/>
      <c r="BEI143" s="36"/>
      <c r="BEJ143" s="36"/>
      <c r="BEK143" s="36"/>
      <c r="BEL143" s="36"/>
      <c r="BEM143" s="36"/>
      <c r="BEN143" s="36"/>
      <c r="BEO143" s="36"/>
      <c r="BEP143" s="37"/>
      <c r="BEQ143" s="38"/>
      <c r="BER143" s="37"/>
      <c r="BES143" s="37"/>
      <c r="BET143" s="44"/>
      <c r="BEU143" s="42"/>
      <c r="BEV143" s="36"/>
      <c r="BEW143" s="36"/>
      <c r="BEX143" s="36"/>
      <c r="BEY143" s="36"/>
      <c r="BEZ143" s="36"/>
      <c r="BFA143" s="36"/>
      <c r="BFB143" s="36"/>
      <c r="BFC143" s="36"/>
      <c r="BFD143" s="36"/>
      <c r="BFE143" s="36"/>
      <c r="BFF143" s="37"/>
      <c r="BFG143" s="38"/>
      <c r="BFH143" s="37"/>
      <c r="BFI143" s="37"/>
      <c r="BFJ143" s="44"/>
      <c r="BFK143" s="42"/>
      <c r="BFL143" s="36"/>
      <c r="BFM143" s="36"/>
      <c r="BFN143" s="36"/>
      <c r="BFO143" s="36"/>
      <c r="BFP143" s="36"/>
      <c r="BFQ143" s="36"/>
      <c r="BFR143" s="36"/>
      <c r="BFS143" s="36"/>
      <c r="BFT143" s="36"/>
      <c r="BFU143" s="36"/>
      <c r="BFV143" s="37"/>
      <c r="BFW143" s="38"/>
      <c r="BFX143" s="37"/>
      <c r="BFY143" s="37"/>
      <c r="BFZ143" s="44"/>
      <c r="BGA143" s="42"/>
      <c r="BGB143" s="36"/>
      <c r="BGC143" s="36"/>
      <c r="BGD143" s="36"/>
      <c r="BGE143" s="36"/>
      <c r="BGF143" s="36"/>
      <c r="BGG143" s="36"/>
      <c r="BGH143" s="36"/>
      <c r="BGI143" s="36"/>
      <c r="BGJ143" s="36"/>
      <c r="BGK143" s="36"/>
      <c r="BGL143" s="37"/>
      <c r="BGM143" s="38"/>
      <c r="BGN143" s="37"/>
      <c r="BGO143" s="37"/>
      <c r="BGP143" s="44"/>
      <c r="BGQ143" s="42"/>
      <c r="BGR143" s="36"/>
      <c r="BGS143" s="36"/>
      <c r="BGT143" s="36"/>
      <c r="BGU143" s="36"/>
      <c r="BGV143" s="36"/>
      <c r="BGW143" s="36"/>
      <c r="BGX143" s="36"/>
      <c r="BGY143" s="36"/>
      <c r="BGZ143" s="36"/>
      <c r="BHA143" s="36"/>
      <c r="BHB143" s="37"/>
      <c r="BHC143" s="38"/>
      <c r="BHD143" s="37"/>
      <c r="BHE143" s="37"/>
      <c r="BHF143" s="44"/>
      <c r="BHG143" s="42"/>
      <c r="BHH143" s="36"/>
      <c r="BHI143" s="36"/>
      <c r="BHJ143" s="36"/>
      <c r="BHK143" s="36"/>
      <c r="BHL143" s="36"/>
      <c r="BHM143" s="36"/>
      <c r="BHN143" s="36"/>
      <c r="BHO143" s="36"/>
      <c r="BHP143" s="36"/>
      <c r="BHQ143" s="36"/>
      <c r="BHR143" s="37"/>
      <c r="BHS143" s="38"/>
      <c r="BHT143" s="37"/>
      <c r="BHU143" s="37"/>
      <c r="BHV143" s="44"/>
      <c r="BHW143" s="42"/>
      <c r="BHX143" s="36"/>
      <c r="BHY143" s="36"/>
      <c r="BHZ143" s="36"/>
      <c r="BIA143" s="36"/>
      <c r="BIB143" s="36"/>
      <c r="BIC143" s="36"/>
      <c r="BID143" s="36"/>
      <c r="BIE143" s="36"/>
      <c r="BIF143" s="36"/>
      <c r="BIG143" s="36"/>
      <c r="BIH143" s="37"/>
      <c r="BII143" s="38"/>
      <c r="BIJ143" s="37"/>
      <c r="BIK143" s="37"/>
      <c r="BIL143" s="44"/>
      <c r="BIM143" s="42"/>
      <c r="BIN143" s="36"/>
      <c r="BIO143" s="36"/>
      <c r="BIP143" s="36"/>
      <c r="BIQ143" s="36"/>
      <c r="BIR143" s="36"/>
      <c r="BIS143" s="36"/>
      <c r="BIT143" s="36"/>
      <c r="BIU143" s="36"/>
      <c r="BIV143" s="36"/>
      <c r="BIW143" s="36"/>
      <c r="BIX143" s="37"/>
      <c r="BIY143" s="38"/>
      <c r="BIZ143" s="37"/>
      <c r="BJA143" s="37"/>
      <c r="BJB143" s="44"/>
      <c r="BJC143" s="42"/>
      <c r="BJD143" s="36"/>
      <c r="BJE143" s="36"/>
      <c r="BJF143" s="36"/>
      <c r="BJG143" s="36"/>
      <c r="BJH143" s="36"/>
      <c r="BJI143" s="36"/>
      <c r="BJJ143" s="36"/>
      <c r="BJK143" s="36"/>
      <c r="BJL143" s="36"/>
      <c r="BJM143" s="36"/>
      <c r="BJN143" s="37"/>
      <c r="BJO143" s="38"/>
      <c r="BJP143" s="37"/>
      <c r="BJQ143" s="37"/>
      <c r="BJR143" s="44"/>
      <c r="BJS143" s="42"/>
      <c r="BJT143" s="36"/>
      <c r="BJU143" s="36"/>
      <c r="BJV143" s="36"/>
      <c r="BJW143" s="36"/>
      <c r="BJX143" s="36"/>
      <c r="BJY143" s="36"/>
      <c r="BJZ143" s="36"/>
      <c r="BKA143" s="36"/>
      <c r="BKB143" s="36"/>
      <c r="BKC143" s="36"/>
      <c r="BKD143" s="37"/>
      <c r="BKE143" s="38"/>
      <c r="BKF143" s="37"/>
      <c r="BKG143" s="37"/>
      <c r="BKH143" s="44"/>
      <c r="BKI143" s="42"/>
      <c r="BKJ143" s="36"/>
      <c r="BKK143" s="36"/>
      <c r="BKL143" s="36"/>
      <c r="BKM143" s="36"/>
      <c r="BKN143" s="36"/>
      <c r="BKO143" s="36"/>
      <c r="BKP143" s="36"/>
      <c r="BKQ143" s="36"/>
      <c r="BKR143" s="36"/>
      <c r="BKS143" s="36"/>
      <c r="BKT143" s="37"/>
      <c r="BKU143" s="38"/>
      <c r="BKV143" s="37"/>
      <c r="BKW143" s="37"/>
      <c r="BKX143" s="44"/>
      <c r="BKY143" s="42"/>
      <c r="BKZ143" s="36"/>
      <c r="BLA143" s="36"/>
      <c r="BLB143" s="36"/>
      <c r="BLC143" s="36"/>
      <c r="BLD143" s="36"/>
      <c r="BLE143" s="36"/>
      <c r="BLF143" s="36"/>
      <c r="BLG143" s="36"/>
      <c r="BLH143" s="36"/>
      <c r="BLI143" s="36"/>
      <c r="BLJ143" s="37"/>
      <c r="BLK143" s="38"/>
      <c r="BLL143" s="37"/>
      <c r="BLM143" s="37"/>
      <c r="BLN143" s="44"/>
      <c r="BLO143" s="42"/>
      <c r="BLP143" s="36"/>
      <c r="BLQ143" s="36"/>
      <c r="BLR143" s="36"/>
      <c r="BLS143" s="36"/>
      <c r="BLT143" s="36"/>
      <c r="BLU143" s="36"/>
      <c r="BLV143" s="36"/>
      <c r="BLW143" s="36"/>
      <c r="BLX143" s="36"/>
      <c r="BLY143" s="36"/>
      <c r="BLZ143" s="37"/>
      <c r="BMA143" s="38"/>
      <c r="BMB143" s="37"/>
      <c r="BMC143" s="37"/>
      <c r="BMD143" s="44"/>
      <c r="BME143" s="42"/>
      <c r="BMF143" s="36"/>
      <c r="BMG143" s="36"/>
      <c r="BMH143" s="36"/>
      <c r="BMI143" s="36"/>
      <c r="BMJ143" s="36"/>
      <c r="BMK143" s="36"/>
      <c r="BML143" s="36"/>
      <c r="BMM143" s="36"/>
      <c r="BMN143" s="36"/>
      <c r="BMO143" s="36"/>
      <c r="BMP143" s="37"/>
      <c r="BMQ143" s="38"/>
      <c r="BMR143" s="37"/>
      <c r="BMS143" s="37"/>
      <c r="BMT143" s="44"/>
      <c r="BMU143" s="42"/>
      <c r="BMV143" s="36"/>
      <c r="BMW143" s="36"/>
      <c r="BMX143" s="36"/>
      <c r="BMY143" s="36"/>
      <c r="BMZ143" s="36"/>
      <c r="BNA143" s="36"/>
      <c r="BNB143" s="36"/>
      <c r="BNC143" s="36"/>
      <c r="BND143" s="36"/>
      <c r="BNE143" s="36"/>
      <c r="BNF143" s="37"/>
      <c r="BNG143" s="38"/>
      <c r="BNH143" s="37"/>
      <c r="BNI143" s="37"/>
      <c r="BNJ143" s="44"/>
      <c r="BNK143" s="42"/>
      <c r="BNL143" s="36"/>
      <c r="BNM143" s="36"/>
      <c r="BNN143" s="36"/>
      <c r="BNO143" s="36"/>
      <c r="BNP143" s="36"/>
      <c r="BNQ143" s="36"/>
      <c r="BNR143" s="36"/>
      <c r="BNS143" s="36"/>
      <c r="BNT143" s="36"/>
      <c r="BNU143" s="36"/>
      <c r="BNV143" s="37"/>
      <c r="BNW143" s="38"/>
      <c r="BNX143" s="37"/>
      <c r="BNY143" s="37"/>
      <c r="BNZ143" s="44"/>
      <c r="BOA143" s="42"/>
      <c r="BOB143" s="36"/>
      <c r="BOC143" s="36"/>
      <c r="BOD143" s="36"/>
      <c r="BOE143" s="36"/>
      <c r="BOF143" s="36"/>
      <c r="BOG143" s="36"/>
      <c r="BOH143" s="36"/>
      <c r="BOI143" s="36"/>
      <c r="BOJ143" s="36"/>
      <c r="BOK143" s="36"/>
      <c r="BOL143" s="37"/>
      <c r="BOM143" s="38"/>
      <c r="BON143" s="37"/>
      <c r="BOO143" s="37"/>
      <c r="BOP143" s="44"/>
      <c r="BOQ143" s="42"/>
      <c r="BOR143" s="36"/>
      <c r="BOS143" s="36"/>
      <c r="BOT143" s="36"/>
      <c r="BOU143" s="36"/>
      <c r="BOV143" s="36"/>
      <c r="BOW143" s="36"/>
      <c r="BOX143" s="36"/>
      <c r="BOY143" s="36"/>
      <c r="BOZ143" s="36"/>
      <c r="BPA143" s="36"/>
      <c r="BPB143" s="37"/>
      <c r="BPC143" s="38"/>
      <c r="BPD143" s="37"/>
      <c r="BPE143" s="37"/>
      <c r="BPF143" s="44"/>
      <c r="BPG143" s="42"/>
      <c r="BPH143" s="36"/>
      <c r="BPI143" s="36"/>
      <c r="BPJ143" s="36"/>
      <c r="BPK143" s="36"/>
      <c r="BPL143" s="36"/>
      <c r="BPM143" s="36"/>
      <c r="BPN143" s="36"/>
      <c r="BPO143" s="36"/>
      <c r="BPP143" s="36"/>
      <c r="BPQ143" s="36"/>
      <c r="BPR143" s="37"/>
      <c r="BPS143" s="38"/>
      <c r="BPT143" s="37"/>
      <c r="BPU143" s="37"/>
      <c r="BPV143" s="44"/>
      <c r="BPW143" s="42"/>
      <c r="BPX143" s="36"/>
      <c r="BPY143" s="36"/>
      <c r="BPZ143" s="36"/>
      <c r="BQA143" s="36"/>
      <c r="BQB143" s="36"/>
      <c r="BQC143" s="36"/>
      <c r="BQD143" s="36"/>
      <c r="BQE143" s="36"/>
      <c r="BQF143" s="36"/>
      <c r="BQG143" s="36"/>
      <c r="BQH143" s="37"/>
      <c r="BQI143" s="38"/>
      <c r="BQJ143" s="37"/>
      <c r="BQK143" s="37"/>
      <c r="BQL143" s="44"/>
      <c r="BQM143" s="42"/>
      <c r="BQN143" s="36"/>
      <c r="BQO143" s="36"/>
      <c r="BQP143" s="36"/>
      <c r="BQQ143" s="36"/>
      <c r="BQR143" s="36"/>
      <c r="BQS143" s="36"/>
      <c r="BQT143" s="36"/>
      <c r="BQU143" s="36"/>
      <c r="BQV143" s="36"/>
      <c r="BQW143" s="36"/>
      <c r="BQX143" s="37"/>
      <c r="BQY143" s="38"/>
      <c r="BQZ143" s="37"/>
      <c r="BRA143" s="37"/>
      <c r="BRB143" s="44"/>
      <c r="BRC143" s="42"/>
      <c r="BRD143" s="36"/>
      <c r="BRE143" s="36"/>
      <c r="BRF143" s="36"/>
      <c r="BRG143" s="36"/>
      <c r="BRH143" s="36"/>
      <c r="BRI143" s="36"/>
      <c r="BRJ143" s="36"/>
      <c r="BRK143" s="36"/>
      <c r="BRL143" s="36"/>
      <c r="BRM143" s="36"/>
      <c r="BRN143" s="37"/>
      <c r="BRO143" s="38"/>
      <c r="BRP143" s="37"/>
      <c r="BRQ143" s="37"/>
      <c r="BRR143" s="44"/>
      <c r="BRS143" s="42"/>
      <c r="BRT143" s="36"/>
      <c r="BRU143" s="36"/>
      <c r="BRV143" s="36"/>
      <c r="BRW143" s="36"/>
      <c r="BRX143" s="36"/>
      <c r="BRY143" s="36"/>
      <c r="BRZ143" s="36"/>
      <c r="BSA143" s="36"/>
      <c r="BSB143" s="36"/>
      <c r="BSC143" s="36"/>
      <c r="BSD143" s="37"/>
      <c r="BSE143" s="38"/>
      <c r="BSF143" s="37"/>
      <c r="BSG143" s="37"/>
      <c r="BSH143" s="44"/>
      <c r="BSI143" s="42"/>
      <c r="BSJ143" s="36"/>
      <c r="BSK143" s="36"/>
      <c r="BSL143" s="36"/>
      <c r="BSM143" s="36"/>
      <c r="BSN143" s="36"/>
      <c r="BSO143" s="36"/>
      <c r="BSP143" s="36"/>
      <c r="BSQ143" s="36"/>
      <c r="BSR143" s="36"/>
      <c r="BSS143" s="36"/>
      <c r="BST143" s="37"/>
      <c r="BSU143" s="38"/>
      <c r="BSV143" s="37"/>
      <c r="BSW143" s="37"/>
      <c r="BSX143" s="44"/>
      <c r="BSY143" s="42"/>
      <c r="BSZ143" s="36"/>
      <c r="BTA143" s="36"/>
      <c r="BTB143" s="36"/>
      <c r="BTC143" s="36"/>
      <c r="BTD143" s="36"/>
      <c r="BTE143" s="36"/>
      <c r="BTF143" s="36"/>
      <c r="BTG143" s="36"/>
      <c r="BTH143" s="36"/>
      <c r="BTI143" s="36"/>
      <c r="BTJ143" s="37"/>
      <c r="BTK143" s="38"/>
      <c r="BTL143" s="37"/>
      <c r="BTM143" s="37"/>
      <c r="BTN143" s="44"/>
      <c r="BTO143" s="42"/>
      <c r="BTP143" s="36"/>
      <c r="BTQ143" s="36"/>
      <c r="BTR143" s="36"/>
      <c r="BTS143" s="36"/>
      <c r="BTT143" s="36"/>
      <c r="BTU143" s="36"/>
      <c r="BTV143" s="36"/>
      <c r="BTW143" s="36"/>
      <c r="BTX143" s="36"/>
      <c r="BTY143" s="36"/>
      <c r="BTZ143" s="37"/>
      <c r="BUA143" s="38"/>
      <c r="BUB143" s="37"/>
      <c r="BUC143" s="37"/>
      <c r="BUD143" s="44"/>
      <c r="BUE143" s="42"/>
      <c r="BUF143" s="36"/>
      <c r="BUG143" s="36"/>
      <c r="BUH143" s="36"/>
      <c r="BUI143" s="36"/>
      <c r="BUJ143" s="36"/>
      <c r="BUK143" s="36"/>
      <c r="BUL143" s="36"/>
      <c r="BUM143" s="36"/>
      <c r="BUN143" s="36"/>
      <c r="BUO143" s="36"/>
      <c r="BUP143" s="37"/>
      <c r="BUQ143" s="38"/>
      <c r="BUR143" s="37"/>
      <c r="BUS143" s="37"/>
      <c r="BUT143" s="44"/>
      <c r="BUU143" s="42"/>
      <c r="BUV143" s="36"/>
      <c r="BUW143" s="36"/>
      <c r="BUX143" s="36"/>
      <c r="BUY143" s="36"/>
      <c r="BUZ143" s="36"/>
      <c r="BVA143" s="36"/>
      <c r="BVB143" s="36"/>
      <c r="BVC143" s="36"/>
      <c r="BVD143" s="36"/>
      <c r="BVE143" s="36"/>
      <c r="BVF143" s="37"/>
      <c r="BVG143" s="38"/>
      <c r="BVH143" s="37"/>
      <c r="BVI143" s="37"/>
      <c r="BVJ143" s="44"/>
      <c r="BVK143" s="42"/>
      <c r="BVL143" s="36"/>
      <c r="BVM143" s="36"/>
      <c r="BVN143" s="36"/>
      <c r="BVO143" s="36"/>
      <c r="BVP143" s="36"/>
      <c r="BVQ143" s="36"/>
      <c r="BVR143" s="36"/>
      <c r="BVS143" s="36"/>
      <c r="BVT143" s="36"/>
      <c r="BVU143" s="36"/>
      <c r="BVV143" s="37"/>
      <c r="BVW143" s="38"/>
      <c r="BVX143" s="37"/>
      <c r="BVY143" s="37"/>
      <c r="BVZ143" s="44"/>
      <c r="BWA143" s="42"/>
      <c r="BWB143" s="36"/>
      <c r="BWC143" s="36"/>
      <c r="BWD143" s="36"/>
      <c r="BWE143" s="36"/>
      <c r="BWF143" s="36"/>
      <c r="BWG143" s="36"/>
      <c r="BWH143" s="36"/>
      <c r="BWI143" s="36"/>
      <c r="BWJ143" s="36"/>
      <c r="BWK143" s="36"/>
      <c r="BWL143" s="37"/>
      <c r="BWM143" s="38"/>
      <c r="BWN143" s="37"/>
      <c r="BWO143" s="37"/>
      <c r="BWP143" s="44"/>
      <c r="BWQ143" s="42"/>
      <c r="BWR143" s="36"/>
      <c r="BWS143" s="36"/>
      <c r="BWT143" s="36"/>
      <c r="BWU143" s="36"/>
      <c r="BWV143" s="36"/>
      <c r="BWW143" s="36"/>
      <c r="BWX143" s="36"/>
      <c r="BWY143" s="36"/>
      <c r="BWZ143" s="36"/>
      <c r="BXA143" s="36"/>
      <c r="BXB143" s="37"/>
      <c r="BXC143" s="38"/>
      <c r="BXD143" s="37"/>
      <c r="BXE143" s="37"/>
      <c r="BXF143" s="44"/>
      <c r="BXG143" s="42"/>
      <c r="BXH143" s="36"/>
      <c r="BXI143" s="36"/>
      <c r="BXJ143" s="36"/>
      <c r="BXK143" s="36"/>
      <c r="BXL143" s="36"/>
      <c r="BXM143" s="36"/>
      <c r="BXN143" s="36"/>
      <c r="BXO143" s="36"/>
      <c r="BXP143" s="36"/>
      <c r="BXQ143" s="36"/>
      <c r="BXR143" s="37"/>
      <c r="BXS143" s="38"/>
      <c r="BXT143" s="37"/>
      <c r="BXU143" s="37"/>
      <c r="BXV143" s="44"/>
      <c r="BXW143" s="42"/>
      <c r="BXX143" s="36"/>
      <c r="BXY143" s="36"/>
      <c r="BXZ143" s="36"/>
      <c r="BYA143" s="36"/>
      <c r="BYB143" s="36"/>
      <c r="BYC143" s="36"/>
      <c r="BYD143" s="36"/>
      <c r="BYE143" s="36"/>
      <c r="BYF143" s="36"/>
      <c r="BYG143" s="36"/>
      <c r="BYH143" s="37"/>
      <c r="BYI143" s="38"/>
      <c r="BYJ143" s="37"/>
      <c r="BYK143" s="37"/>
      <c r="BYL143" s="44"/>
      <c r="BYM143" s="42"/>
      <c r="BYN143" s="36"/>
      <c r="BYO143" s="36"/>
      <c r="BYP143" s="36"/>
      <c r="BYQ143" s="36"/>
      <c r="BYR143" s="36"/>
      <c r="BYS143" s="36"/>
      <c r="BYT143" s="36"/>
      <c r="BYU143" s="36"/>
      <c r="BYV143" s="36"/>
      <c r="BYW143" s="36"/>
      <c r="BYX143" s="37"/>
      <c r="BYY143" s="38"/>
      <c r="BYZ143" s="37"/>
      <c r="BZA143" s="37"/>
      <c r="BZB143" s="44"/>
      <c r="BZC143" s="42"/>
      <c r="BZD143" s="36"/>
      <c r="BZE143" s="36"/>
      <c r="BZF143" s="36"/>
      <c r="BZG143" s="36"/>
      <c r="BZH143" s="36"/>
      <c r="BZI143" s="36"/>
      <c r="BZJ143" s="36"/>
      <c r="BZK143" s="36"/>
      <c r="BZL143" s="36"/>
      <c r="BZM143" s="36"/>
      <c r="BZN143" s="37"/>
      <c r="BZO143" s="38"/>
      <c r="BZP143" s="37"/>
      <c r="BZQ143" s="37"/>
      <c r="BZR143" s="44"/>
      <c r="BZS143" s="42"/>
      <c r="BZT143" s="36"/>
      <c r="BZU143" s="36"/>
      <c r="BZV143" s="36"/>
      <c r="BZW143" s="36"/>
      <c r="BZX143" s="36"/>
      <c r="BZY143" s="36"/>
      <c r="BZZ143" s="36"/>
      <c r="CAA143" s="36"/>
      <c r="CAB143" s="36"/>
      <c r="CAC143" s="36"/>
      <c r="CAD143" s="37"/>
      <c r="CAE143" s="38"/>
      <c r="CAF143" s="37"/>
      <c r="CAG143" s="37"/>
      <c r="CAH143" s="44"/>
      <c r="CAI143" s="42"/>
      <c r="CAJ143" s="36"/>
      <c r="CAK143" s="36"/>
      <c r="CAL143" s="36"/>
      <c r="CAM143" s="36"/>
      <c r="CAN143" s="36"/>
      <c r="CAO143" s="36"/>
      <c r="CAP143" s="36"/>
      <c r="CAQ143" s="36"/>
      <c r="CAR143" s="36"/>
      <c r="CAS143" s="36"/>
      <c r="CAT143" s="37"/>
      <c r="CAU143" s="38"/>
      <c r="CAV143" s="37"/>
      <c r="CAW143" s="37"/>
      <c r="CAX143" s="44"/>
      <c r="CAY143" s="42"/>
      <c r="CAZ143" s="36"/>
      <c r="CBA143" s="36"/>
      <c r="CBB143" s="36"/>
      <c r="CBC143" s="36"/>
      <c r="CBD143" s="36"/>
      <c r="CBE143" s="36"/>
      <c r="CBF143" s="36"/>
      <c r="CBG143" s="36"/>
      <c r="CBH143" s="36"/>
      <c r="CBI143" s="36"/>
      <c r="CBJ143" s="37"/>
      <c r="CBK143" s="38"/>
      <c r="CBL143" s="37"/>
      <c r="CBM143" s="37"/>
      <c r="CBN143" s="44"/>
      <c r="CBO143" s="42"/>
      <c r="CBP143" s="36"/>
      <c r="CBQ143" s="36"/>
      <c r="CBR143" s="36"/>
      <c r="CBS143" s="36"/>
      <c r="CBT143" s="36"/>
      <c r="CBU143" s="36"/>
      <c r="CBV143" s="36"/>
      <c r="CBW143" s="36"/>
      <c r="CBX143" s="36"/>
      <c r="CBY143" s="36"/>
      <c r="CBZ143" s="37"/>
      <c r="CCA143" s="38"/>
      <c r="CCB143" s="37"/>
      <c r="CCC143" s="37"/>
      <c r="CCD143" s="44"/>
      <c r="CCE143" s="42"/>
      <c r="CCF143" s="36"/>
      <c r="CCG143" s="36"/>
      <c r="CCH143" s="36"/>
      <c r="CCI143" s="36"/>
      <c r="CCJ143" s="36"/>
      <c r="CCK143" s="36"/>
      <c r="CCL143" s="36"/>
      <c r="CCM143" s="36"/>
      <c r="CCN143" s="36"/>
      <c r="CCO143" s="36"/>
      <c r="CCP143" s="37"/>
      <c r="CCQ143" s="38"/>
      <c r="CCR143" s="37"/>
      <c r="CCS143" s="37"/>
      <c r="CCT143" s="44"/>
      <c r="CCU143" s="42"/>
      <c r="CCV143" s="36"/>
      <c r="CCW143" s="36"/>
      <c r="CCX143" s="36"/>
      <c r="CCY143" s="36"/>
      <c r="CCZ143" s="36"/>
      <c r="CDA143" s="36"/>
      <c r="CDB143" s="36"/>
      <c r="CDC143" s="36"/>
      <c r="CDD143" s="36"/>
      <c r="CDE143" s="36"/>
      <c r="CDF143" s="37"/>
      <c r="CDG143" s="38"/>
      <c r="CDH143" s="37"/>
      <c r="CDI143" s="37"/>
      <c r="CDJ143" s="44"/>
      <c r="CDK143" s="42"/>
      <c r="CDL143" s="36"/>
      <c r="CDM143" s="36"/>
      <c r="CDN143" s="36"/>
      <c r="CDO143" s="36"/>
      <c r="CDP143" s="36"/>
      <c r="CDQ143" s="36"/>
      <c r="CDR143" s="36"/>
      <c r="CDS143" s="36"/>
      <c r="CDT143" s="36"/>
      <c r="CDU143" s="36"/>
      <c r="CDV143" s="37"/>
      <c r="CDW143" s="38"/>
      <c r="CDX143" s="37"/>
      <c r="CDY143" s="37"/>
      <c r="CDZ143" s="44"/>
      <c r="CEA143" s="42"/>
      <c r="CEB143" s="36"/>
      <c r="CEC143" s="36"/>
      <c r="CED143" s="36"/>
      <c r="CEE143" s="36"/>
      <c r="CEF143" s="36"/>
      <c r="CEG143" s="36"/>
      <c r="CEH143" s="36"/>
      <c r="CEI143" s="36"/>
      <c r="CEJ143" s="36"/>
      <c r="CEK143" s="36"/>
      <c r="CEL143" s="37"/>
      <c r="CEM143" s="38"/>
      <c r="CEN143" s="37"/>
      <c r="CEO143" s="37"/>
      <c r="CEP143" s="44"/>
      <c r="CEQ143" s="42"/>
      <c r="CER143" s="36"/>
      <c r="CES143" s="36"/>
      <c r="CET143" s="36"/>
      <c r="CEU143" s="36"/>
      <c r="CEV143" s="36"/>
      <c r="CEW143" s="36"/>
      <c r="CEX143" s="36"/>
      <c r="CEY143" s="36"/>
      <c r="CEZ143" s="36"/>
      <c r="CFA143" s="36"/>
      <c r="CFB143" s="37"/>
      <c r="CFC143" s="38"/>
      <c r="CFD143" s="37"/>
      <c r="CFE143" s="37"/>
      <c r="CFF143" s="44"/>
      <c r="CFG143" s="42"/>
      <c r="CFH143" s="36"/>
      <c r="CFI143" s="36"/>
      <c r="CFJ143" s="36"/>
      <c r="CFK143" s="36"/>
      <c r="CFL143" s="36"/>
      <c r="CFM143" s="36"/>
      <c r="CFN143" s="36"/>
      <c r="CFO143" s="36"/>
      <c r="CFP143" s="36"/>
      <c r="CFQ143" s="36"/>
      <c r="CFR143" s="37"/>
      <c r="CFS143" s="38"/>
      <c r="CFT143" s="37"/>
      <c r="CFU143" s="37"/>
      <c r="CFV143" s="44"/>
      <c r="CFW143" s="42"/>
      <c r="CFX143" s="36"/>
      <c r="CFY143" s="36"/>
      <c r="CFZ143" s="36"/>
      <c r="CGA143" s="36"/>
      <c r="CGB143" s="36"/>
      <c r="CGC143" s="36"/>
      <c r="CGD143" s="36"/>
      <c r="CGE143" s="36"/>
      <c r="CGF143" s="36"/>
      <c r="CGG143" s="36"/>
      <c r="CGH143" s="37"/>
      <c r="CGI143" s="38"/>
      <c r="CGJ143" s="37"/>
      <c r="CGK143" s="37"/>
      <c r="CGL143" s="44"/>
      <c r="CGM143" s="42"/>
      <c r="CGN143" s="36"/>
      <c r="CGO143" s="36"/>
      <c r="CGP143" s="36"/>
      <c r="CGQ143" s="36"/>
      <c r="CGR143" s="36"/>
      <c r="CGS143" s="36"/>
      <c r="CGT143" s="36"/>
      <c r="CGU143" s="36"/>
      <c r="CGV143" s="36"/>
      <c r="CGW143" s="36"/>
      <c r="CGX143" s="37"/>
      <c r="CGY143" s="38"/>
      <c r="CGZ143" s="37"/>
      <c r="CHA143" s="37"/>
      <c r="CHB143" s="44"/>
      <c r="CHC143" s="42"/>
      <c r="CHD143" s="36"/>
      <c r="CHE143" s="36"/>
      <c r="CHF143" s="36"/>
      <c r="CHG143" s="36"/>
      <c r="CHH143" s="36"/>
      <c r="CHI143" s="36"/>
      <c r="CHJ143" s="36"/>
      <c r="CHK143" s="36"/>
      <c r="CHL143" s="36"/>
      <c r="CHM143" s="36"/>
      <c r="CHN143" s="37"/>
      <c r="CHO143" s="38"/>
      <c r="CHP143" s="37"/>
      <c r="CHQ143" s="37"/>
      <c r="CHR143" s="44"/>
      <c r="CHS143" s="42"/>
      <c r="CHT143" s="36"/>
      <c r="CHU143" s="36"/>
      <c r="CHV143" s="36"/>
      <c r="CHW143" s="36"/>
      <c r="CHX143" s="36"/>
      <c r="CHY143" s="36"/>
      <c r="CHZ143" s="36"/>
      <c r="CIA143" s="36"/>
      <c r="CIB143" s="36"/>
      <c r="CIC143" s="36"/>
      <c r="CID143" s="37"/>
      <c r="CIE143" s="38"/>
      <c r="CIF143" s="37"/>
      <c r="CIG143" s="37"/>
      <c r="CIH143" s="44"/>
      <c r="CII143" s="42"/>
      <c r="CIJ143" s="36"/>
      <c r="CIK143" s="36"/>
      <c r="CIL143" s="36"/>
      <c r="CIM143" s="36"/>
      <c r="CIN143" s="36"/>
      <c r="CIO143" s="36"/>
      <c r="CIP143" s="36"/>
      <c r="CIQ143" s="36"/>
      <c r="CIR143" s="36"/>
      <c r="CIS143" s="36"/>
      <c r="CIT143" s="37"/>
      <c r="CIU143" s="38"/>
      <c r="CIV143" s="37"/>
      <c r="CIW143" s="37"/>
      <c r="CIX143" s="44"/>
      <c r="CIY143" s="42"/>
      <c r="CIZ143" s="36"/>
      <c r="CJA143" s="36"/>
      <c r="CJB143" s="36"/>
      <c r="CJC143" s="36"/>
      <c r="CJD143" s="36"/>
      <c r="CJE143" s="36"/>
      <c r="CJF143" s="36"/>
      <c r="CJG143" s="36"/>
      <c r="CJH143" s="36"/>
      <c r="CJI143" s="36"/>
      <c r="CJJ143" s="37"/>
      <c r="CJK143" s="38"/>
      <c r="CJL143" s="37"/>
      <c r="CJM143" s="37"/>
      <c r="CJN143" s="44"/>
      <c r="CJO143" s="42"/>
      <c r="CJP143" s="36"/>
      <c r="CJQ143" s="36"/>
      <c r="CJR143" s="36"/>
      <c r="CJS143" s="36"/>
      <c r="CJT143" s="36"/>
      <c r="CJU143" s="36"/>
      <c r="CJV143" s="36"/>
      <c r="CJW143" s="36"/>
      <c r="CJX143" s="36"/>
      <c r="CJY143" s="36"/>
      <c r="CJZ143" s="37"/>
      <c r="CKA143" s="38"/>
      <c r="CKB143" s="37"/>
      <c r="CKC143" s="37"/>
      <c r="CKD143" s="44"/>
      <c r="CKE143" s="42"/>
      <c r="CKF143" s="36"/>
      <c r="CKG143" s="36"/>
      <c r="CKH143" s="36"/>
      <c r="CKI143" s="36"/>
      <c r="CKJ143" s="36"/>
      <c r="CKK143" s="36"/>
      <c r="CKL143" s="36"/>
      <c r="CKM143" s="36"/>
      <c r="CKN143" s="36"/>
      <c r="CKO143" s="36"/>
      <c r="CKP143" s="37"/>
      <c r="CKQ143" s="38"/>
      <c r="CKR143" s="37"/>
      <c r="CKS143" s="37"/>
      <c r="CKT143" s="44"/>
      <c r="CKU143" s="42"/>
      <c r="CKV143" s="36"/>
      <c r="CKW143" s="36"/>
      <c r="CKX143" s="36"/>
      <c r="CKY143" s="36"/>
      <c r="CKZ143" s="36"/>
      <c r="CLA143" s="36"/>
      <c r="CLB143" s="36"/>
      <c r="CLC143" s="36"/>
      <c r="CLD143" s="36"/>
      <c r="CLE143" s="36"/>
      <c r="CLF143" s="37"/>
      <c r="CLG143" s="38"/>
      <c r="CLH143" s="37"/>
      <c r="CLI143" s="37"/>
      <c r="CLJ143" s="44"/>
      <c r="CLK143" s="42"/>
      <c r="CLL143" s="36"/>
      <c r="CLM143" s="36"/>
      <c r="CLN143" s="36"/>
      <c r="CLO143" s="36"/>
      <c r="CLP143" s="36"/>
      <c r="CLQ143" s="36"/>
      <c r="CLR143" s="36"/>
      <c r="CLS143" s="36"/>
      <c r="CLT143" s="36"/>
      <c r="CLU143" s="36"/>
      <c r="CLV143" s="37"/>
      <c r="CLW143" s="38"/>
      <c r="CLX143" s="37"/>
      <c r="CLY143" s="37"/>
      <c r="CLZ143" s="44"/>
      <c r="CMA143" s="42"/>
      <c r="CMB143" s="36"/>
      <c r="CMC143" s="36"/>
      <c r="CMD143" s="36"/>
      <c r="CME143" s="36"/>
      <c r="CMF143" s="36"/>
      <c r="CMG143" s="36"/>
      <c r="CMH143" s="36"/>
      <c r="CMI143" s="36"/>
      <c r="CMJ143" s="36"/>
      <c r="CMK143" s="36"/>
      <c r="CML143" s="37"/>
      <c r="CMM143" s="38"/>
      <c r="CMN143" s="37"/>
      <c r="CMO143" s="37"/>
      <c r="CMP143" s="44"/>
      <c r="CMQ143" s="42"/>
      <c r="CMR143" s="36"/>
      <c r="CMS143" s="36"/>
      <c r="CMT143" s="36"/>
      <c r="CMU143" s="36"/>
      <c r="CMV143" s="36"/>
      <c r="CMW143" s="36"/>
      <c r="CMX143" s="36"/>
      <c r="CMY143" s="36"/>
      <c r="CMZ143" s="36"/>
      <c r="CNA143" s="36"/>
      <c r="CNB143" s="37"/>
      <c r="CNC143" s="38"/>
      <c r="CND143" s="37"/>
      <c r="CNE143" s="37"/>
      <c r="CNF143" s="44"/>
      <c r="CNG143" s="42"/>
      <c r="CNH143" s="36"/>
      <c r="CNI143" s="36"/>
      <c r="CNJ143" s="36"/>
      <c r="CNK143" s="36"/>
      <c r="CNL143" s="36"/>
      <c r="CNM143" s="36"/>
      <c r="CNN143" s="36"/>
      <c r="CNO143" s="36"/>
      <c r="CNP143" s="36"/>
      <c r="CNQ143" s="36"/>
      <c r="CNR143" s="37"/>
      <c r="CNS143" s="38"/>
      <c r="CNT143" s="37"/>
      <c r="CNU143" s="37"/>
      <c r="CNV143" s="44"/>
      <c r="CNW143" s="42"/>
      <c r="CNX143" s="36"/>
      <c r="CNY143" s="36"/>
      <c r="CNZ143" s="36"/>
      <c r="COA143" s="36"/>
      <c r="COB143" s="36"/>
      <c r="COC143" s="36"/>
      <c r="COD143" s="36"/>
      <c r="COE143" s="36"/>
      <c r="COF143" s="36"/>
      <c r="COG143" s="36"/>
      <c r="COH143" s="37"/>
      <c r="COI143" s="38"/>
      <c r="COJ143" s="37"/>
      <c r="COK143" s="37"/>
      <c r="COL143" s="44"/>
      <c r="COM143" s="42"/>
      <c r="CON143" s="36"/>
      <c r="COO143" s="36"/>
      <c r="COP143" s="36"/>
      <c r="COQ143" s="36"/>
      <c r="COR143" s="36"/>
      <c r="COS143" s="36"/>
      <c r="COT143" s="36"/>
      <c r="COU143" s="36"/>
      <c r="COV143" s="36"/>
      <c r="COW143" s="36"/>
      <c r="COX143" s="37"/>
      <c r="COY143" s="38"/>
      <c r="COZ143" s="37"/>
      <c r="CPA143" s="37"/>
      <c r="CPB143" s="44"/>
      <c r="CPC143" s="42"/>
      <c r="CPD143" s="36"/>
      <c r="CPE143" s="36"/>
      <c r="CPF143" s="36"/>
      <c r="CPG143" s="36"/>
      <c r="CPH143" s="36"/>
      <c r="CPI143" s="36"/>
      <c r="CPJ143" s="36"/>
      <c r="CPK143" s="36"/>
      <c r="CPL143" s="36"/>
      <c r="CPM143" s="36"/>
      <c r="CPN143" s="37"/>
      <c r="CPO143" s="38"/>
      <c r="CPP143" s="37"/>
      <c r="CPQ143" s="37"/>
      <c r="CPR143" s="44"/>
      <c r="CPS143" s="42"/>
      <c r="CPT143" s="36"/>
      <c r="CPU143" s="36"/>
      <c r="CPV143" s="36"/>
      <c r="CPW143" s="36"/>
      <c r="CPX143" s="36"/>
      <c r="CPY143" s="36"/>
      <c r="CPZ143" s="36"/>
      <c r="CQA143" s="36"/>
      <c r="CQB143" s="36"/>
      <c r="CQC143" s="36"/>
      <c r="CQD143" s="37"/>
      <c r="CQE143" s="38"/>
      <c r="CQF143" s="37"/>
      <c r="CQG143" s="37"/>
      <c r="CQH143" s="44"/>
      <c r="CQI143" s="42"/>
      <c r="CQJ143" s="36"/>
      <c r="CQK143" s="36"/>
      <c r="CQL143" s="36"/>
      <c r="CQM143" s="36"/>
      <c r="CQN143" s="36"/>
      <c r="CQO143" s="36"/>
      <c r="CQP143" s="36"/>
      <c r="CQQ143" s="36"/>
      <c r="CQR143" s="36"/>
      <c r="CQS143" s="36"/>
      <c r="CQT143" s="37"/>
      <c r="CQU143" s="38"/>
      <c r="CQV143" s="37"/>
      <c r="CQW143" s="37"/>
      <c r="CQX143" s="44"/>
      <c r="CQY143" s="42"/>
      <c r="CQZ143" s="36"/>
      <c r="CRA143" s="36"/>
      <c r="CRB143" s="36"/>
      <c r="CRC143" s="36"/>
      <c r="CRD143" s="36"/>
      <c r="CRE143" s="36"/>
      <c r="CRF143" s="36"/>
      <c r="CRG143" s="36"/>
      <c r="CRH143" s="36"/>
      <c r="CRI143" s="36"/>
      <c r="CRJ143" s="37"/>
      <c r="CRK143" s="38"/>
      <c r="CRL143" s="37"/>
      <c r="CRM143" s="37"/>
      <c r="CRN143" s="44"/>
      <c r="CRO143" s="42"/>
      <c r="CRP143" s="36"/>
      <c r="CRQ143" s="36"/>
      <c r="CRR143" s="36"/>
      <c r="CRS143" s="36"/>
      <c r="CRT143" s="36"/>
      <c r="CRU143" s="36"/>
      <c r="CRV143" s="36"/>
      <c r="CRW143" s="36"/>
      <c r="CRX143" s="36"/>
      <c r="CRY143" s="36"/>
      <c r="CRZ143" s="37"/>
      <c r="CSA143" s="38"/>
      <c r="CSB143" s="37"/>
      <c r="CSC143" s="37"/>
      <c r="CSD143" s="44"/>
      <c r="CSE143" s="42"/>
      <c r="CSF143" s="36"/>
      <c r="CSG143" s="36"/>
      <c r="CSH143" s="36"/>
      <c r="CSI143" s="36"/>
      <c r="CSJ143" s="36"/>
      <c r="CSK143" s="36"/>
      <c r="CSL143" s="36"/>
      <c r="CSM143" s="36"/>
      <c r="CSN143" s="36"/>
      <c r="CSO143" s="36"/>
      <c r="CSP143" s="37"/>
      <c r="CSQ143" s="38"/>
      <c r="CSR143" s="37"/>
      <c r="CSS143" s="37"/>
      <c r="CST143" s="44"/>
      <c r="CSU143" s="42"/>
      <c r="CSV143" s="36"/>
      <c r="CSW143" s="36"/>
      <c r="CSX143" s="36"/>
      <c r="CSY143" s="36"/>
      <c r="CSZ143" s="36"/>
      <c r="CTA143" s="36"/>
      <c r="CTB143" s="36"/>
      <c r="CTC143" s="36"/>
      <c r="CTD143" s="36"/>
      <c r="CTE143" s="36"/>
      <c r="CTF143" s="37"/>
      <c r="CTG143" s="38"/>
      <c r="CTH143" s="37"/>
      <c r="CTI143" s="37"/>
      <c r="CTJ143" s="44"/>
      <c r="CTK143" s="42"/>
      <c r="CTL143" s="36"/>
      <c r="CTM143" s="36"/>
      <c r="CTN143" s="36"/>
      <c r="CTO143" s="36"/>
      <c r="CTP143" s="36"/>
      <c r="CTQ143" s="36"/>
      <c r="CTR143" s="36"/>
      <c r="CTS143" s="36"/>
      <c r="CTT143" s="36"/>
      <c r="CTU143" s="36"/>
      <c r="CTV143" s="37"/>
      <c r="CTW143" s="38"/>
      <c r="CTX143" s="37"/>
      <c r="CTY143" s="37"/>
      <c r="CTZ143" s="44"/>
      <c r="CUA143" s="42"/>
      <c r="CUB143" s="36"/>
      <c r="CUC143" s="36"/>
      <c r="CUD143" s="36"/>
      <c r="CUE143" s="36"/>
      <c r="CUF143" s="36"/>
      <c r="CUG143" s="36"/>
      <c r="CUH143" s="36"/>
      <c r="CUI143" s="36"/>
      <c r="CUJ143" s="36"/>
      <c r="CUK143" s="36"/>
      <c r="CUL143" s="37"/>
      <c r="CUM143" s="38"/>
      <c r="CUN143" s="37"/>
      <c r="CUO143" s="37"/>
      <c r="CUP143" s="44"/>
      <c r="CUQ143" s="42"/>
      <c r="CUR143" s="36"/>
      <c r="CUS143" s="36"/>
      <c r="CUT143" s="36"/>
      <c r="CUU143" s="36"/>
      <c r="CUV143" s="36"/>
      <c r="CUW143" s="36"/>
      <c r="CUX143" s="36"/>
      <c r="CUY143" s="36"/>
      <c r="CUZ143" s="36"/>
      <c r="CVA143" s="36"/>
      <c r="CVB143" s="37"/>
      <c r="CVC143" s="38"/>
      <c r="CVD143" s="37"/>
      <c r="CVE143" s="37"/>
      <c r="CVF143" s="44"/>
      <c r="CVG143" s="42"/>
      <c r="CVH143" s="36"/>
      <c r="CVI143" s="36"/>
      <c r="CVJ143" s="36"/>
      <c r="CVK143" s="36"/>
      <c r="CVL143" s="36"/>
      <c r="CVM143" s="36"/>
      <c r="CVN143" s="36"/>
      <c r="CVO143" s="36"/>
      <c r="CVP143" s="36"/>
      <c r="CVQ143" s="36"/>
      <c r="CVR143" s="37"/>
      <c r="CVS143" s="38"/>
      <c r="CVT143" s="37"/>
      <c r="CVU143" s="37"/>
      <c r="CVV143" s="44"/>
      <c r="CVW143" s="42"/>
      <c r="CVX143" s="36"/>
      <c r="CVY143" s="36"/>
      <c r="CVZ143" s="36"/>
      <c r="CWA143" s="36"/>
      <c r="CWB143" s="36"/>
      <c r="CWC143" s="36"/>
      <c r="CWD143" s="36"/>
      <c r="CWE143" s="36"/>
      <c r="CWF143" s="36"/>
      <c r="CWG143" s="36"/>
      <c r="CWH143" s="37"/>
      <c r="CWI143" s="38"/>
      <c r="CWJ143" s="37"/>
      <c r="CWK143" s="37"/>
      <c r="CWL143" s="44"/>
      <c r="CWM143" s="42"/>
      <c r="CWN143" s="36"/>
      <c r="CWO143" s="36"/>
      <c r="CWP143" s="36"/>
      <c r="CWQ143" s="36"/>
      <c r="CWR143" s="36"/>
      <c r="CWS143" s="36"/>
      <c r="CWT143" s="36"/>
      <c r="CWU143" s="36"/>
      <c r="CWV143" s="36"/>
      <c r="CWW143" s="36"/>
      <c r="CWX143" s="37"/>
      <c r="CWY143" s="38"/>
      <c r="CWZ143" s="37"/>
      <c r="CXA143" s="37"/>
      <c r="CXB143" s="44"/>
      <c r="CXC143" s="42"/>
      <c r="CXD143" s="36"/>
      <c r="CXE143" s="36"/>
      <c r="CXF143" s="36"/>
      <c r="CXG143" s="36"/>
      <c r="CXH143" s="36"/>
      <c r="CXI143" s="36"/>
      <c r="CXJ143" s="36"/>
      <c r="CXK143" s="36"/>
      <c r="CXL143" s="36"/>
      <c r="CXM143" s="36"/>
      <c r="CXN143" s="37"/>
      <c r="CXO143" s="38"/>
      <c r="CXP143" s="37"/>
      <c r="CXQ143" s="37"/>
      <c r="CXR143" s="44"/>
      <c r="CXS143" s="42"/>
      <c r="CXT143" s="36"/>
      <c r="CXU143" s="36"/>
      <c r="CXV143" s="36"/>
      <c r="CXW143" s="36"/>
      <c r="CXX143" s="36"/>
      <c r="CXY143" s="36"/>
      <c r="CXZ143" s="36"/>
      <c r="CYA143" s="36"/>
      <c r="CYB143" s="36"/>
      <c r="CYC143" s="36"/>
      <c r="CYD143" s="37"/>
      <c r="CYE143" s="38"/>
      <c r="CYF143" s="37"/>
      <c r="CYG143" s="37"/>
      <c r="CYH143" s="44"/>
      <c r="CYI143" s="42"/>
      <c r="CYJ143" s="36"/>
      <c r="CYK143" s="36"/>
      <c r="CYL143" s="36"/>
      <c r="CYM143" s="36"/>
      <c r="CYN143" s="36"/>
      <c r="CYO143" s="36"/>
      <c r="CYP143" s="36"/>
      <c r="CYQ143" s="36"/>
      <c r="CYR143" s="36"/>
      <c r="CYS143" s="36"/>
      <c r="CYT143" s="37"/>
      <c r="CYU143" s="38"/>
      <c r="CYV143" s="37"/>
      <c r="CYW143" s="37"/>
      <c r="CYX143" s="44"/>
      <c r="CYY143" s="42"/>
      <c r="CYZ143" s="36"/>
      <c r="CZA143" s="36"/>
      <c r="CZB143" s="36"/>
      <c r="CZC143" s="36"/>
      <c r="CZD143" s="36"/>
      <c r="CZE143" s="36"/>
      <c r="CZF143" s="36"/>
      <c r="CZG143" s="36"/>
      <c r="CZH143" s="36"/>
      <c r="CZI143" s="36"/>
      <c r="CZJ143" s="37"/>
      <c r="CZK143" s="38"/>
      <c r="CZL143" s="37"/>
      <c r="CZM143" s="37"/>
      <c r="CZN143" s="44"/>
      <c r="CZO143" s="42"/>
      <c r="CZP143" s="36"/>
      <c r="CZQ143" s="36"/>
      <c r="CZR143" s="36"/>
      <c r="CZS143" s="36"/>
      <c r="CZT143" s="36"/>
      <c r="CZU143" s="36"/>
      <c r="CZV143" s="36"/>
      <c r="CZW143" s="36"/>
      <c r="CZX143" s="36"/>
      <c r="CZY143" s="36"/>
      <c r="CZZ143" s="37"/>
      <c r="DAA143" s="38"/>
      <c r="DAB143" s="37"/>
      <c r="DAC143" s="37"/>
      <c r="DAD143" s="44"/>
      <c r="DAE143" s="42"/>
      <c r="DAF143" s="36"/>
      <c r="DAG143" s="36"/>
      <c r="DAH143" s="36"/>
      <c r="DAI143" s="36"/>
      <c r="DAJ143" s="36"/>
      <c r="DAK143" s="36"/>
      <c r="DAL143" s="36"/>
      <c r="DAM143" s="36"/>
      <c r="DAN143" s="36"/>
      <c r="DAO143" s="36"/>
      <c r="DAP143" s="37"/>
      <c r="DAQ143" s="38"/>
      <c r="DAR143" s="37"/>
      <c r="DAS143" s="37"/>
      <c r="DAT143" s="44"/>
      <c r="DAU143" s="42"/>
      <c r="DAV143" s="36"/>
      <c r="DAW143" s="36"/>
      <c r="DAX143" s="36"/>
      <c r="DAY143" s="36"/>
      <c r="DAZ143" s="36"/>
      <c r="DBA143" s="36"/>
      <c r="DBB143" s="36"/>
      <c r="DBC143" s="36"/>
      <c r="DBD143" s="36"/>
      <c r="DBE143" s="36"/>
      <c r="DBF143" s="37"/>
      <c r="DBG143" s="38"/>
      <c r="DBH143" s="37"/>
      <c r="DBI143" s="37"/>
      <c r="DBJ143" s="44"/>
      <c r="DBK143" s="42"/>
      <c r="DBL143" s="36"/>
      <c r="DBM143" s="36"/>
      <c r="DBN143" s="36"/>
      <c r="DBO143" s="36"/>
      <c r="DBP143" s="36"/>
      <c r="DBQ143" s="36"/>
      <c r="DBR143" s="36"/>
      <c r="DBS143" s="36"/>
      <c r="DBT143" s="36"/>
      <c r="DBU143" s="36"/>
      <c r="DBV143" s="37"/>
      <c r="DBW143" s="38"/>
      <c r="DBX143" s="37"/>
      <c r="DBY143" s="37"/>
      <c r="DBZ143" s="44"/>
      <c r="DCA143" s="42"/>
      <c r="DCB143" s="36"/>
      <c r="DCC143" s="36"/>
      <c r="DCD143" s="36"/>
      <c r="DCE143" s="36"/>
      <c r="DCF143" s="36"/>
      <c r="DCG143" s="36"/>
      <c r="DCH143" s="36"/>
      <c r="DCI143" s="36"/>
      <c r="DCJ143" s="36"/>
      <c r="DCK143" s="36"/>
      <c r="DCL143" s="37"/>
      <c r="DCM143" s="38"/>
      <c r="DCN143" s="37"/>
      <c r="DCO143" s="37"/>
      <c r="DCP143" s="44"/>
      <c r="DCQ143" s="42"/>
      <c r="DCR143" s="36"/>
      <c r="DCS143" s="36"/>
      <c r="DCT143" s="36"/>
      <c r="DCU143" s="36"/>
      <c r="DCV143" s="36"/>
      <c r="DCW143" s="36"/>
      <c r="DCX143" s="36"/>
      <c r="DCY143" s="36"/>
      <c r="DCZ143" s="36"/>
      <c r="DDA143" s="36"/>
      <c r="DDB143" s="37"/>
      <c r="DDC143" s="38"/>
      <c r="DDD143" s="37"/>
      <c r="DDE143" s="37"/>
      <c r="DDF143" s="44"/>
      <c r="DDG143" s="42"/>
      <c r="DDH143" s="36"/>
      <c r="DDI143" s="36"/>
      <c r="DDJ143" s="36"/>
      <c r="DDK143" s="36"/>
      <c r="DDL143" s="36"/>
      <c r="DDM143" s="36"/>
      <c r="DDN143" s="36"/>
      <c r="DDO143" s="36"/>
      <c r="DDP143" s="36"/>
      <c r="DDQ143" s="36"/>
      <c r="DDR143" s="37"/>
      <c r="DDS143" s="38"/>
      <c r="DDT143" s="37"/>
      <c r="DDU143" s="37"/>
      <c r="DDV143" s="44"/>
      <c r="DDW143" s="42"/>
      <c r="DDX143" s="36"/>
      <c r="DDY143" s="36"/>
      <c r="DDZ143" s="36"/>
      <c r="DEA143" s="36"/>
      <c r="DEB143" s="36"/>
      <c r="DEC143" s="36"/>
      <c r="DED143" s="36"/>
      <c r="DEE143" s="36"/>
      <c r="DEF143" s="36"/>
      <c r="DEG143" s="36"/>
      <c r="DEH143" s="37"/>
      <c r="DEI143" s="38"/>
      <c r="DEJ143" s="37"/>
      <c r="DEK143" s="37"/>
      <c r="DEL143" s="44"/>
      <c r="DEM143" s="42"/>
      <c r="DEN143" s="36"/>
      <c r="DEO143" s="36"/>
      <c r="DEP143" s="36"/>
      <c r="DEQ143" s="36"/>
      <c r="DER143" s="36"/>
      <c r="DES143" s="36"/>
      <c r="DET143" s="36"/>
      <c r="DEU143" s="36"/>
      <c r="DEV143" s="36"/>
      <c r="DEW143" s="36"/>
      <c r="DEX143" s="37"/>
      <c r="DEY143" s="38"/>
      <c r="DEZ143" s="37"/>
      <c r="DFA143" s="37"/>
      <c r="DFB143" s="44"/>
      <c r="DFC143" s="42"/>
      <c r="DFD143" s="36"/>
      <c r="DFE143" s="36"/>
      <c r="DFF143" s="36"/>
      <c r="DFG143" s="36"/>
      <c r="DFH143" s="36"/>
      <c r="DFI143" s="36"/>
      <c r="DFJ143" s="36"/>
      <c r="DFK143" s="36"/>
      <c r="DFL143" s="36"/>
      <c r="DFM143" s="36"/>
      <c r="DFN143" s="37"/>
      <c r="DFO143" s="38"/>
      <c r="DFP143" s="37"/>
      <c r="DFQ143" s="37"/>
      <c r="DFR143" s="44"/>
      <c r="DFS143" s="42"/>
      <c r="DFT143" s="36"/>
      <c r="DFU143" s="36"/>
      <c r="DFV143" s="36"/>
      <c r="DFW143" s="36"/>
      <c r="DFX143" s="36"/>
      <c r="DFY143" s="36"/>
      <c r="DFZ143" s="36"/>
      <c r="DGA143" s="36"/>
      <c r="DGB143" s="36"/>
      <c r="DGC143" s="36"/>
      <c r="DGD143" s="37"/>
      <c r="DGE143" s="38"/>
      <c r="DGF143" s="37"/>
      <c r="DGG143" s="37"/>
      <c r="DGH143" s="44"/>
      <c r="DGI143" s="42"/>
      <c r="DGJ143" s="36"/>
      <c r="DGK143" s="36"/>
      <c r="DGL143" s="36"/>
      <c r="DGM143" s="36"/>
      <c r="DGN143" s="36"/>
      <c r="DGO143" s="36"/>
      <c r="DGP143" s="36"/>
      <c r="DGQ143" s="36"/>
      <c r="DGR143" s="36"/>
      <c r="DGS143" s="36"/>
      <c r="DGT143" s="37"/>
      <c r="DGU143" s="38"/>
      <c r="DGV143" s="37"/>
      <c r="DGW143" s="37"/>
      <c r="DGX143" s="44"/>
      <c r="DGY143" s="42"/>
      <c r="DGZ143" s="36"/>
      <c r="DHA143" s="36"/>
      <c r="DHB143" s="36"/>
      <c r="DHC143" s="36"/>
      <c r="DHD143" s="36"/>
      <c r="DHE143" s="36"/>
      <c r="DHF143" s="36"/>
      <c r="DHG143" s="36"/>
      <c r="DHH143" s="36"/>
      <c r="DHI143" s="36"/>
      <c r="DHJ143" s="37"/>
      <c r="DHK143" s="38"/>
      <c r="DHL143" s="37"/>
      <c r="DHM143" s="37"/>
      <c r="DHN143" s="44"/>
      <c r="DHO143" s="42"/>
      <c r="DHP143" s="36"/>
      <c r="DHQ143" s="36"/>
      <c r="DHR143" s="36"/>
      <c r="DHS143" s="36"/>
      <c r="DHT143" s="36"/>
      <c r="DHU143" s="36"/>
      <c r="DHV143" s="36"/>
      <c r="DHW143" s="36"/>
      <c r="DHX143" s="36"/>
      <c r="DHY143" s="36"/>
      <c r="DHZ143" s="37"/>
      <c r="DIA143" s="38"/>
      <c r="DIB143" s="37"/>
      <c r="DIC143" s="37"/>
      <c r="DID143" s="44"/>
      <c r="DIE143" s="42"/>
      <c r="DIF143" s="36"/>
      <c r="DIG143" s="36"/>
      <c r="DIH143" s="36"/>
      <c r="DII143" s="36"/>
      <c r="DIJ143" s="36"/>
      <c r="DIK143" s="36"/>
      <c r="DIL143" s="36"/>
      <c r="DIM143" s="36"/>
      <c r="DIN143" s="36"/>
      <c r="DIO143" s="36"/>
      <c r="DIP143" s="37"/>
      <c r="DIQ143" s="38"/>
      <c r="DIR143" s="37"/>
      <c r="DIS143" s="37"/>
      <c r="DIT143" s="44"/>
      <c r="DIU143" s="42"/>
      <c r="DIV143" s="36"/>
      <c r="DIW143" s="36"/>
      <c r="DIX143" s="36"/>
      <c r="DIY143" s="36"/>
      <c r="DIZ143" s="36"/>
      <c r="DJA143" s="36"/>
      <c r="DJB143" s="36"/>
      <c r="DJC143" s="36"/>
      <c r="DJD143" s="36"/>
      <c r="DJE143" s="36"/>
      <c r="DJF143" s="37"/>
      <c r="DJG143" s="38"/>
      <c r="DJH143" s="37"/>
      <c r="DJI143" s="37"/>
      <c r="DJJ143" s="44"/>
      <c r="DJK143" s="42"/>
      <c r="DJL143" s="36"/>
      <c r="DJM143" s="36"/>
      <c r="DJN143" s="36"/>
      <c r="DJO143" s="36"/>
      <c r="DJP143" s="36"/>
      <c r="DJQ143" s="36"/>
      <c r="DJR143" s="36"/>
      <c r="DJS143" s="36"/>
      <c r="DJT143" s="36"/>
      <c r="DJU143" s="36"/>
      <c r="DJV143" s="37"/>
      <c r="DJW143" s="38"/>
      <c r="DJX143" s="37"/>
      <c r="DJY143" s="37"/>
      <c r="DJZ143" s="44"/>
      <c r="DKA143" s="42"/>
      <c r="DKB143" s="36"/>
      <c r="DKC143" s="36"/>
      <c r="DKD143" s="36"/>
      <c r="DKE143" s="36"/>
      <c r="DKF143" s="36"/>
      <c r="DKG143" s="36"/>
      <c r="DKH143" s="36"/>
      <c r="DKI143" s="36"/>
      <c r="DKJ143" s="36"/>
      <c r="DKK143" s="36"/>
      <c r="DKL143" s="37"/>
      <c r="DKM143" s="38"/>
      <c r="DKN143" s="37"/>
      <c r="DKO143" s="37"/>
      <c r="DKP143" s="44"/>
      <c r="DKQ143" s="42"/>
      <c r="DKR143" s="36"/>
      <c r="DKS143" s="36"/>
      <c r="DKT143" s="36"/>
      <c r="DKU143" s="36"/>
      <c r="DKV143" s="36"/>
      <c r="DKW143" s="36"/>
      <c r="DKX143" s="36"/>
      <c r="DKY143" s="36"/>
      <c r="DKZ143" s="36"/>
      <c r="DLA143" s="36"/>
      <c r="DLB143" s="37"/>
      <c r="DLC143" s="38"/>
      <c r="DLD143" s="37"/>
      <c r="DLE143" s="37"/>
      <c r="DLF143" s="44"/>
      <c r="DLG143" s="42"/>
      <c r="DLH143" s="36"/>
      <c r="DLI143" s="36"/>
      <c r="DLJ143" s="36"/>
      <c r="DLK143" s="36"/>
      <c r="DLL143" s="36"/>
      <c r="DLM143" s="36"/>
      <c r="DLN143" s="36"/>
      <c r="DLO143" s="36"/>
      <c r="DLP143" s="36"/>
      <c r="DLQ143" s="36"/>
      <c r="DLR143" s="37"/>
      <c r="DLS143" s="38"/>
      <c r="DLT143" s="37"/>
      <c r="DLU143" s="37"/>
      <c r="DLV143" s="44"/>
      <c r="DLW143" s="42"/>
      <c r="DLX143" s="36"/>
      <c r="DLY143" s="36"/>
      <c r="DLZ143" s="36"/>
      <c r="DMA143" s="36"/>
      <c r="DMB143" s="36"/>
      <c r="DMC143" s="36"/>
      <c r="DMD143" s="36"/>
      <c r="DME143" s="36"/>
      <c r="DMF143" s="36"/>
      <c r="DMG143" s="36"/>
      <c r="DMH143" s="37"/>
      <c r="DMI143" s="38"/>
      <c r="DMJ143" s="37"/>
      <c r="DMK143" s="37"/>
      <c r="DML143" s="44"/>
      <c r="DMM143" s="42"/>
      <c r="DMN143" s="36"/>
      <c r="DMO143" s="36"/>
      <c r="DMP143" s="36"/>
      <c r="DMQ143" s="36"/>
      <c r="DMR143" s="36"/>
      <c r="DMS143" s="36"/>
      <c r="DMT143" s="36"/>
      <c r="DMU143" s="36"/>
      <c r="DMV143" s="36"/>
      <c r="DMW143" s="36"/>
      <c r="DMX143" s="37"/>
      <c r="DMY143" s="38"/>
      <c r="DMZ143" s="37"/>
      <c r="DNA143" s="37"/>
      <c r="DNB143" s="44"/>
      <c r="DNC143" s="42"/>
      <c r="DND143" s="36"/>
      <c r="DNE143" s="36"/>
      <c r="DNF143" s="36"/>
      <c r="DNG143" s="36"/>
      <c r="DNH143" s="36"/>
      <c r="DNI143" s="36"/>
      <c r="DNJ143" s="36"/>
      <c r="DNK143" s="36"/>
      <c r="DNL143" s="36"/>
      <c r="DNM143" s="36"/>
      <c r="DNN143" s="37"/>
      <c r="DNO143" s="38"/>
      <c r="DNP143" s="37"/>
      <c r="DNQ143" s="37"/>
      <c r="DNR143" s="44"/>
      <c r="DNS143" s="42"/>
      <c r="DNT143" s="36"/>
      <c r="DNU143" s="36"/>
      <c r="DNV143" s="36"/>
      <c r="DNW143" s="36"/>
      <c r="DNX143" s="36"/>
      <c r="DNY143" s="36"/>
      <c r="DNZ143" s="36"/>
      <c r="DOA143" s="36"/>
      <c r="DOB143" s="36"/>
      <c r="DOC143" s="36"/>
      <c r="DOD143" s="37"/>
      <c r="DOE143" s="38"/>
      <c r="DOF143" s="37"/>
      <c r="DOG143" s="37"/>
      <c r="DOH143" s="44"/>
      <c r="DOI143" s="42"/>
      <c r="DOJ143" s="36"/>
      <c r="DOK143" s="36"/>
      <c r="DOL143" s="36"/>
      <c r="DOM143" s="36"/>
      <c r="DON143" s="36"/>
      <c r="DOO143" s="36"/>
      <c r="DOP143" s="36"/>
      <c r="DOQ143" s="36"/>
      <c r="DOR143" s="36"/>
      <c r="DOS143" s="36"/>
      <c r="DOT143" s="37"/>
      <c r="DOU143" s="38"/>
      <c r="DOV143" s="37"/>
      <c r="DOW143" s="37"/>
      <c r="DOX143" s="44"/>
      <c r="DOY143" s="42"/>
      <c r="DOZ143" s="36"/>
      <c r="DPA143" s="36"/>
      <c r="DPB143" s="36"/>
      <c r="DPC143" s="36"/>
      <c r="DPD143" s="36"/>
      <c r="DPE143" s="36"/>
      <c r="DPF143" s="36"/>
      <c r="DPG143" s="36"/>
      <c r="DPH143" s="36"/>
      <c r="DPI143" s="36"/>
      <c r="DPJ143" s="37"/>
      <c r="DPK143" s="38"/>
      <c r="DPL143" s="37"/>
      <c r="DPM143" s="37"/>
      <c r="DPN143" s="44"/>
      <c r="DPO143" s="42"/>
      <c r="DPP143" s="36"/>
      <c r="DPQ143" s="36"/>
      <c r="DPR143" s="36"/>
      <c r="DPS143" s="36"/>
      <c r="DPT143" s="36"/>
      <c r="DPU143" s="36"/>
      <c r="DPV143" s="36"/>
      <c r="DPW143" s="36"/>
      <c r="DPX143" s="36"/>
      <c r="DPY143" s="36"/>
      <c r="DPZ143" s="37"/>
      <c r="DQA143" s="38"/>
      <c r="DQB143" s="37"/>
      <c r="DQC143" s="37"/>
      <c r="DQD143" s="44"/>
      <c r="DQE143" s="42"/>
      <c r="DQF143" s="36"/>
      <c r="DQG143" s="36"/>
      <c r="DQH143" s="36"/>
      <c r="DQI143" s="36"/>
      <c r="DQJ143" s="36"/>
      <c r="DQK143" s="36"/>
      <c r="DQL143" s="36"/>
      <c r="DQM143" s="36"/>
      <c r="DQN143" s="36"/>
      <c r="DQO143" s="36"/>
      <c r="DQP143" s="37"/>
      <c r="DQQ143" s="38"/>
      <c r="DQR143" s="37"/>
      <c r="DQS143" s="37"/>
      <c r="DQT143" s="44"/>
      <c r="DQU143" s="42"/>
      <c r="DQV143" s="36"/>
      <c r="DQW143" s="36"/>
      <c r="DQX143" s="36"/>
      <c r="DQY143" s="36"/>
      <c r="DQZ143" s="36"/>
      <c r="DRA143" s="36"/>
      <c r="DRB143" s="36"/>
      <c r="DRC143" s="36"/>
      <c r="DRD143" s="36"/>
      <c r="DRE143" s="36"/>
      <c r="DRF143" s="37"/>
      <c r="DRG143" s="38"/>
      <c r="DRH143" s="37"/>
      <c r="DRI143" s="37"/>
      <c r="DRJ143" s="44"/>
      <c r="DRK143" s="42"/>
      <c r="DRL143" s="36"/>
      <c r="DRM143" s="36"/>
      <c r="DRN143" s="36"/>
      <c r="DRO143" s="36"/>
      <c r="DRP143" s="36"/>
      <c r="DRQ143" s="36"/>
      <c r="DRR143" s="36"/>
      <c r="DRS143" s="36"/>
      <c r="DRT143" s="36"/>
      <c r="DRU143" s="36"/>
      <c r="DRV143" s="37"/>
      <c r="DRW143" s="38"/>
      <c r="DRX143" s="37"/>
      <c r="DRY143" s="37"/>
      <c r="DRZ143" s="44"/>
      <c r="DSA143" s="42"/>
      <c r="DSB143" s="36"/>
      <c r="DSC143" s="36"/>
      <c r="DSD143" s="36"/>
      <c r="DSE143" s="36"/>
      <c r="DSF143" s="36"/>
      <c r="DSG143" s="36"/>
      <c r="DSH143" s="36"/>
      <c r="DSI143" s="36"/>
      <c r="DSJ143" s="36"/>
      <c r="DSK143" s="36"/>
      <c r="DSL143" s="37"/>
      <c r="DSM143" s="38"/>
      <c r="DSN143" s="37"/>
      <c r="DSO143" s="37"/>
      <c r="DSP143" s="44"/>
      <c r="DSQ143" s="42"/>
      <c r="DSR143" s="36"/>
      <c r="DSS143" s="36"/>
      <c r="DST143" s="36"/>
      <c r="DSU143" s="36"/>
      <c r="DSV143" s="36"/>
      <c r="DSW143" s="36"/>
      <c r="DSX143" s="36"/>
      <c r="DSY143" s="36"/>
      <c r="DSZ143" s="36"/>
      <c r="DTA143" s="36"/>
      <c r="DTB143" s="37"/>
      <c r="DTC143" s="38"/>
      <c r="DTD143" s="37"/>
      <c r="DTE143" s="37"/>
      <c r="DTF143" s="44"/>
      <c r="DTG143" s="42"/>
      <c r="DTH143" s="36"/>
      <c r="DTI143" s="36"/>
      <c r="DTJ143" s="36"/>
      <c r="DTK143" s="36"/>
      <c r="DTL143" s="36"/>
      <c r="DTM143" s="36"/>
      <c r="DTN143" s="36"/>
      <c r="DTO143" s="36"/>
      <c r="DTP143" s="36"/>
      <c r="DTQ143" s="36"/>
      <c r="DTR143" s="37"/>
      <c r="DTS143" s="38"/>
      <c r="DTT143" s="37"/>
      <c r="DTU143" s="37"/>
      <c r="DTV143" s="44"/>
      <c r="DTW143" s="42"/>
      <c r="DTX143" s="36"/>
      <c r="DTY143" s="36"/>
      <c r="DTZ143" s="36"/>
      <c r="DUA143" s="36"/>
      <c r="DUB143" s="36"/>
      <c r="DUC143" s="36"/>
      <c r="DUD143" s="36"/>
      <c r="DUE143" s="36"/>
      <c r="DUF143" s="36"/>
      <c r="DUG143" s="36"/>
      <c r="DUH143" s="37"/>
      <c r="DUI143" s="38"/>
      <c r="DUJ143" s="37"/>
      <c r="DUK143" s="37"/>
      <c r="DUL143" s="44"/>
      <c r="DUM143" s="42"/>
      <c r="DUN143" s="36"/>
      <c r="DUO143" s="36"/>
      <c r="DUP143" s="36"/>
      <c r="DUQ143" s="36"/>
      <c r="DUR143" s="36"/>
      <c r="DUS143" s="36"/>
      <c r="DUT143" s="36"/>
      <c r="DUU143" s="36"/>
      <c r="DUV143" s="36"/>
      <c r="DUW143" s="36"/>
      <c r="DUX143" s="37"/>
      <c r="DUY143" s="38"/>
      <c r="DUZ143" s="37"/>
      <c r="DVA143" s="37"/>
      <c r="DVB143" s="44"/>
      <c r="DVC143" s="42"/>
      <c r="DVD143" s="36"/>
      <c r="DVE143" s="36"/>
      <c r="DVF143" s="36"/>
      <c r="DVG143" s="36"/>
      <c r="DVH143" s="36"/>
      <c r="DVI143" s="36"/>
      <c r="DVJ143" s="36"/>
      <c r="DVK143" s="36"/>
      <c r="DVL143" s="36"/>
      <c r="DVM143" s="36"/>
      <c r="DVN143" s="37"/>
      <c r="DVO143" s="38"/>
      <c r="DVP143" s="37"/>
      <c r="DVQ143" s="37"/>
      <c r="DVR143" s="44"/>
      <c r="DVS143" s="42"/>
      <c r="DVT143" s="36"/>
      <c r="DVU143" s="36"/>
      <c r="DVV143" s="36"/>
      <c r="DVW143" s="36"/>
      <c r="DVX143" s="36"/>
      <c r="DVY143" s="36"/>
      <c r="DVZ143" s="36"/>
      <c r="DWA143" s="36"/>
      <c r="DWB143" s="36"/>
      <c r="DWC143" s="36"/>
      <c r="DWD143" s="37"/>
      <c r="DWE143" s="38"/>
      <c r="DWF143" s="37"/>
      <c r="DWG143" s="37"/>
      <c r="DWH143" s="44"/>
      <c r="DWI143" s="42"/>
      <c r="DWJ143" s="36"/>
      <c r="DWK143" s="36"/>
      <c r="DWL143" s="36"/>
      <c r="DWM143" s="36"/>
      <c r="DWN143" s="36"/>
      <c r="DWO143" s="36"/>
      <c r="DWP143" s="36"/>
      <c r="DWQ143" s="36"/>
      <c r="DWR143" s="36"/>
      <c r="DWS143" s="36"/>
      <c r="DWT143" s="37"/>
      <c r="DWU143" s="38"/>
      <c r="DWV143" s="37"/>
      <c r="DWW143" s="37"/>
      <c r="DWX143" s="44"/>
      <c r="DWY143" s="42"/>
      <c r="DWZ143" s="36"/>
      <c r="DXA143" s="36"/>
      <c r="DXB143" s="36"/>
      <c r="DXC143" s="36"/>
      <c r="DXD143" s="36"/>
      <c r="DXE143" s="36"/>
      <c r="DXF143" s="36"/>
      <c r="DXG143" s="36"/>
      <c r="DXH143" s="36"/>
      <c r="DXI143" s="36"/>
      <c r="DXJ143" s="37"/>
      <c r="DXK143" s="38"/>
      <c r="DXL143" s="37"/>
      <c r="DXM143" s="37"/>
      <c r="DXN143" s="44"/>
      <c r="DXO143" s="42"/>
      <c r="DXP143" s="36"/>
      <c r="DXQ143" s="36"/>
      <c r="DXR143" s="36"/>
      <c r="DXS143" s="36"/>
      <c r="DXT143" s="36"/>
      <c r="DXU143" s="36"/>
      <c r="DXV143" s="36"/>
      <c r="DXW143" s="36"/>
      <c r="DXX143" s="36"/>
      <c r="DXY143" s="36"/>
      <c r="DXZ143" s="37"/>
      <c r="DYA143" s="38"/>
      <c r="DYB143" s="37"/>
      <c r="DYC143" s="37"/>
      <c r="DYD143" s="44"/>
      <c r="DYE143" s="42"/>
      <c r="DYF143" s="36"/>
      <c r="DYG143" s="36"/>
      <c r="DYH143" s="36"/>
      <c r="DYI143" s="36"/>
      <c r="DYJ143" s="36"/>
      <c r="DYK143" s="36"/>
      <c r="DYL143" s="36"/>
      <c r="DYM143" s="36"/>
      <c r="DYN143" s="36"/>
      <c r="DYO143" s="36"/>
      <c r="DYP143" s="37"/>
      <c r="DYQ143" s="38"/>
      <c r="DYR143" s="37"/>
      <c r="DYS143" s="37"/>
      <c r="DYT143" s="44"/>
      <c r="DYU143" s="42"/>
      <c r="DYV143" s="36"/>
      <c r="DYW143" s="36"/>
      <c r="DYX143" s="36"/>
      <c r="DYY143" s="36"/>
      <c r="DYZ143" s="36"/>
      <c r="DZA143" s="36"/>
      <c r="DZB143" s="36"/>
      <c r="DZC143" s="36"/>
      <c r="DZD143" s="36"/>
      <c r="DZE143" s="36"/>
      <c r="DZF143" s="37"/>
      <c r="DZG143" s="38"/>
      <c r="DZH143" s="37"/>
      <c r="DZI143" s="37"/>
      <c r="DZJ143" s="44"/>
      <c r="DZK143" s="42"/>
      <c r="DZL143" s="36"/>
      <c r="DZM143" s="36"/>
      <c r="DZN143" s="36"/>
      <c r="DZO143" s="36"/>
      <c r="DZP143" s="36"/>
      <c r="DZQ143" s="36"/>
      <c r="DZR143" s="36"/>
      <c r="DZS143" s="36"/>
      <c r="DZT143" s="36"/>
      <c r="DZU143" s="36"/>
      <c r="DZV143" s="37"/>
      <c r="DZW143" s="38"/>
      <c r="DZX143" s="37"/>
      <c r="DZY143" s="37"/>
      <c r="DZZ143" s="44"/>
      <c r="EAA143" s="42"/>
      <c r="EAB143" s="36"/>
      <c r="EAC143" s="36"/>
      <c r="EAD143" s="36"/>
      <c r="EAE143" s="36"/>
      <c r="EAF143" s="36"/>
      <c r="EAG143" s="36"/>
      <c r="EAH143" s="36"/>
      <c r="EAI143" s="36"/>
      <c r="EAJ143" s="36"/>
      <c r="EAK143" s="36"/>
      <c r="EAL143" s="37"/>
      <c r="EAM143" s="38"/>
      <c r="EAN143" s="37"/>
      <c r="EAO143" s="37"/>
      <c r="EAP143" s="44"/>
      <c r="EAQ143" s="42"/>
      <c r="EAR143" s="36"/>
      <c r="EAS143" s="36"/>
      <c r="EAT143" s="36"/>
      <c r="EAU143" s="36"/>
      <c r="EAV143" s="36"/>
      <c r="EAW143" s="36"/>
      <c r="EAX143" s="36"/>
      <c r="EAY143" s="36"/>
      <c r="EAZ143" s="36"/>
      <c r="EBA143" s="36"/>
      <c r="EBB143" s="37"/>
      <c r="EBC143" s="38"/>
      <c r="EBD143" s="37"/>
      <c r="EBE143" s="37"/>
      <c r="EBF143" s="44"/>
      <c r="EBG143" s="42"/>
      <c r="EBH143" s="36"/>
      <c r="EBI143" s="36"/>
      <c r="EBJ143" s="36"/>
      <c r="EBK143" s="36"/>
      <c r="EBL143" s="36"/>
      <c r="EBM143" s="36"/>
      <c r="EBN143" s="36"/>
      <c r="EBO143" s="36"/>
      <c r="EBP143" s="36"/>
      <c r="EBQ143" s="36"/>
      <c r="EBR143" s="37"/>
      <c r="EBS143" s="38"/>
      <c r="EBT143" s="37"/>
      <c r="EBU143" s="37"/>
      <c r="EBV143" s="44"/>
      <c r="EBW143" s="42"/>
      <c r="EBX143" s="36"/>
      <c r="EBY143" s="36"/>
      <c r="EBZ143" s="36"/>
      <c r="ECA143" s="36"/>
      <c r="ECB143" s="36"/>
      <c r="ECC143" s="36"/>
      <c r="ECD143" s="36"/>
      <c r="ECE143" s="36"/>
      <c r="ECF143" s="36"/>
      <c r="ECG143" s="36"/>
      <c r="ECH143" s="37"/>
      <c r="ECI143" s="38"/>
      <c r="ECJ143" s="37"/>
      <c r="ECK143" s="37"/>
      <c r="ECL143" s="44"/>
      <c r="ECM143" s="42"/>
      <c r="ECN143" s="36"/>
      <c r="ECO143" s="36"/>
      <c r="ECP143" s="36"/>
      <c r="ECQ143" s="36"/>
      <c r="ECR143" s="36"/>
      <c r="ECS143" s="36"/>
      <c r="ECT143" s="36"/>
      <c r="ECU143" s="36"/>
      <c r="ECV143" s="36"/>
      <c r="ECW143" s="36"/>
      <c r="ECX143" s="37"/>
      <c r="ECY143" s="38"/>
      <c r="ECZ143" s="37"/>
      <c r="EDA143" s="37"/>
      <c r="EDB143" s="44"/>
      <c r="EDC143" s="42"/>
      <c r="EDD143" s="36"/>
      <c r="EDE143" s="36"/>
      <c r="EDF143" s="36"/>
      <c r="EDG143" s="36"/>
      <c r="EDH143" s="36"/>
      <c r="EDI143" s="36"/>
      <c r="EDJ143" s="36"/>
      <c r="EDK143" s="36"/>
      <c r="EDL143" s="36"/>
      <c r="EDM143" s="36"/>
      <c r="EDN143" s="37"/>
      <c r="EDO143" s="38"/>
      <c r="EDP143" s="37"/>
      <c r="EDQ143" s="37"/>
      <c r="EDR143" s="44"/>
      <c r="EDS143" s="42"/>
      <c r="EDT143" s="36"/>
      <c r="EDU143" s="36"/>
      <c r="EDV143" s="36"/>
      <c r="EDW143" s="36"/>
      <c r="EDX143" s="36"/>
      <c r="EDY143" s="36"/>
      <c r="EDZ143" s="36"/>
      <c r="EEA143" s="36"/>
      <c r="EEB143" s="36"/>
      <c r="EEC143" s="36"/>
      <c r="EED143" s="37"/>
      <c r="EEE143" s="38"/>
      <c r="EEF143" s="37"/>
      <c r="EEG143" s="37"/>
      <c r="EEH143" s="44"/>
      <c r="EEI143" s="42"/>
      <c r="EEJ143" s="36"/>
      <c r="EEK143" s="36"/>
      <c r="EEL143" s="36"/>
      <c r="EEM143" s="36"/>
      <c r="EEN143" s="36"/>
      <c r="EEO143" s="36"/>
      <c r="EEP143" s="36"/>
      <c r="EEQ143" s="36"/>
      <c r="EER143" s="36"/>
      <c r="EES143" s="36"/>
      <c r="EET143" s="37"/>
      <c r="EEU143" s="38"/>
      <c r="EEV143" s="37"/>
      <c r="EEW143" s="37"/>
      <c r="EEX143" s="44"/>
      <c r="EEY143" s="42"/>
      <c r="EEZ143" s="36"/>
      <c r="EFA143" s="36"/>
      <c r="EFB143" s="36"/>
      <c r="EFC143" s="36"/>
      <c r="EFD143" s="36"/>
      <c r="EFE143" s="36"/>
      <c r="EFF143" s="36"/>
      <c r="EFG143" s="36"/>
      <c r="EFH143" s="36"/>
      <c r="EFI143" s="36"/>
      <c r="EFJ143" s="37"/>
      <c r="EFK143" s="38"/>
      <c r="EFL143" s="37"/>
      <c r="EFM143" s="37"/>
      <c r="EFN143" s="44"/>
      <c r="EFO143" s="42"/>
      <c r="EFP143" s="36"/>
      <c r="EFQ143" s="36"/>
      <c r="EFR143" s="36"/>
      <c r="EFS143" s="36"/>
      <c r="EFT143" s="36"/>
      <c r="EFU143" s="36"/>
      <c r="EFV143" s="36"/>
      <c r="EFW143" s="36"/>
      <c r="EFX143" s="36"/>
      <c r="EFY143" s="36"/>
      <c r="EFZ143" s="37"/>
      <c r="EGA143" s="38"/>
      <c r="EGB143" s="37"/>
      <c r="EGC143" s="37"/>
      <c r="EGD143" s="44"/>
      <c r="EGE143" s="42"/>
      <c r="EGF143" s="36"/>
      <c r="EGG143" s="36"/>
      <c r="EGH143" s="36"/>
      <c r="EGI143" s="36"/>
      <c r="EGJ143" s="36"/>
      <c r="EGK143" s="36"/>
      <c r="EGL143" s="36"/>
      <c r="EGM143" s="36"/>
      <c r="EGN143" s="36"/>
      <c r="EGO143" s="36"/>
      <c r="EGP143" s="37"/>
      <c r="EGQ143" s="38"/>
      <c r="EGR143" s="37"/>
      <c r="EGS143" s="37"/>
      <c r="EGT143" s="44"/>
      <c r="EGU143" s="42"/>
      <c r="EGV143" s="36"/>
      <c r="EGW143" s="36"/>
      <c r="EGX143" s="36"/>
      <c r="EGY143" s="36"/>
      <c r="EGZ143" s="36"/>
      <c r="EHA143" s="36"/>
      <c r="EHB143" s="36"/>
      <c r="EHC143" s="36"/>
      <c r="EHD143" s="36"/>
      <c r="EHE143" s="36"/>
      <c r="EHF143" s="37"/>
      <c r="EHG143" s="38"/>
      <c r="EHH143" s="37"/>
      <c r="EHI143" s="37"/>
      <c r="EHJ143" s="44"/>
      <c r="EHK143" s="42"/>
      <c r="EHL143" s="36"/>
      <c r="EHM143" s="36"/>
      <c r="EHN143" s="36"/>
      <c r="EHO143" s="36"/>
      <c r="EHP143" s="36"/>
      <c r="EHQ143" s="36"/>
      <c r="EHR143" s="36"/>
      <c r="EHS143" s="36"/>
      <c r="EHT143" s="36"/>
      <c r="EHU143" s="36"/>
      <c r="EHV143" s="37"/>
      <c r="EHW143" s="38"/>
      <c r="EHX143" s="37"/>
      <c r="EHY143" s="37"/>
      <c r="EHZ143" s="44"/>
      <c r="EIA143" s="42"/>
      <c r="EIB143" s="36"/>
      <c r="EIC143" s="36"/>
      <c r="EID143" s="36"/>
      <c r="EIE143" s="36"/>
      <c r="EIF143" s="36"/>
      <c r="EIG143" s="36"/>
      <c r="EIH143" s="36"/>
      <c r="EII143" s="36"/>
      <c r="EIJ143" s="36"/>
      <c r="EIK143" s="36"/>
      <c r="EIL143" s="37"/>
      <c r="EIM143" s="38"/>
      <c r="EIN143" s="37"/>
      <c r="EIO143" s="37"/>
      <c r="EIP143" s="44"/>
      <c r="EIQ143" s="42"/>
      <c r="EIR143" s="36"/>
      <c r="EIS143" s="36"/>
      <c r="EIT143" s="36"/>
      <c r="EIU143" s="36"/>
      <c r="EIV143" s="36"/>
      <c r="EIW143" s="36"/>
      <c r="EIX143" s="36"/>
      <c r="EIY143" s="36"/>
      <c r="EIZ143" s="36"/>
      <c r="EJA143" s="36"/>
      <c r="EJB143" s="37"/>
      <c r="EJC143" s="38"/>
      <c r="EJD143" s="37"/>
      <c r="EJE143" s="37"/>
      <c r="EJF143" s="44"/>
      <c r="EJG143" s="42"/>
      <c r="EJH143" s="36"/>
      <c r="EJI143" s="36"/>
      <c r="EJJ143" s="36"/>
      <c r="EJK143" s="36"/>
      <c r="EJL143" s="36"/>
      <c r="EJM143" s="36"/>
      <c r="EJN143" s="36"/>
      <c r="EJO143" s="36"/>
      <c r="EJP143" s="36"/>
      <c r="EJQ143" s="36"/>
      <c r="EJR143" s="37"/>
      <c r="EJS143" s="38"/>
      <c r="EJT143" s="37"/>
      <c r="EJU143" s="37"/>
      <c r="EJV143" s="44"/>
      <c r="EJW143" s="42"/>
      <c r="EJX143" s="36"/>
      <c r="EJY143" s="36"/>
      <c r="EJZ143" s="36"/>
      <c r="EKA143" s="36"/>
      <c r="EKB143" s="36"/>
      <c r="EKC143" s="36"/>
      <c r="EKD143" s="36"/>
      <c r="EKE143" s="36"/>
      <c r="EKF143" s="36"/>
      <c r="EKG143" s="36"/>
      <c r="EKH143" s="37"/>
      <c r="EKI143" s="38"/>
      <c r="EKJ143" s="37"/>
      <c r="EKK143" s="37"/>
      <c r="EKL143" s="44"/>
      <c r="EKM143" s="42"/>
      <c r="EKN143" s="36"/>
      <c r="EKO143" s="36"/>
      <c r="EKP143" s="36"/>
      <c r="EKQ143" s="36"/>
      <c r="EKR143" s="36"/>
      <c r="EKS143" s="36"/>
      <c r="EKT143" s="36"/>
      <c r="EKU143" s="36"/>
      <c r="EKV143" s="36"/>
      <c r="EKW143" s="36"/>
      <c r="EKX143" s="37"/>
      <c r="EKY143" s="38"/>
      <c r="EKZ143" s="37"/>
      <c r="ELA143" s="37"/>
      <c r="ELB143" s="44"/>
      <c r="ELC143" s="42"/>
      <c r="ELD143" s="36"/>
      <c r="ELE143" s="36"/>
      <c r="ELF143" s="36"/>
      <c r="ELG143" s="36"/>
      <c r="ELH143" s="36"/>
      <c r="ELI143" s="36"/>
      <c r="ELJ143" s="36"/>
      <c r="ELK143" s="36"/>
      <c r="ELL143" s="36"/>
      <c r="ELM143" s="36"/>
      <c r="ELN143" s="37"/>
      <c r="ELO143" s="38"/>
      <c r="ELP143" s="37"/>
      <c r="ELQ143" s="37"/>
      <c r="ELR143" s="44"/>
      <c r="ELS143" s="42"/>
      <c r="ELT143" s="36"/>
      <c r="ELU143" s="36"/>
      <c r="ELV143" s="36"/>
      <c r="ELW143" s="36"/>
      <c r="ELX143" s="36"/>
      <c r="ELY143" s="36"/>
      <c r="ELZ143" s="36"/>
      <c r="EMA143" s="36"/>
      <c r="EMB143" s="36"/>
      <c r="EMC143" s="36"/>
      <c r="EMD143" s="37"/>
      <c r="EME143" s="38"/>
      <c r="EMF143" s="37"/>
      <c r="EMG143" s="37"/>
      <c r="EMH143" s="44"/>
      <c r="EMI143" s="42"/>
      <c r="EMJ143" s="36"/>
      <c r="EMK143" s="36"/>
      <c r="EML143" s="36"/>
      <c r="EMM143" s="36"/>
      <c r="EMN143" s="36"/>
      <c r="EMO143" s="36"/>
      <c r="EMP143" s="36"/>
      <c r="EMQ143" s="36"/>
      <c r="EMR143" s="36"/>
      <c r="EMS143" s="36"/>
      <c r="EMT143" s="37"/>
      <c r="EMU143" s="38"/>
      <c r="EMV143" s="37"/>
      <c r="EMW143" s="37"/>
      <c r="EMX143" s="44"/>
      <c r="EMY143" s="42"/>
      <c r="EMZ143" s="36"/>
      <c r="ENA143" s="36"/>
      <c r="ENB143" s="36"/>
      <c r="ENC143" s="36"/>
      <c r="END143" s="36"/>
      <c r="ENE143" s="36"/>
      <c r="ENF143" s="36"/>
      <c r="ENG143" s="36"/>
      <c r="ENH143" s="36"/>
      <c r="ENI143" s="36"/>
      <c r="ENJ143" s="37"/>
      <c r="ENK143" s="38"/>
      <c r="ENL143" s="37"/>
      <c r="ENM143" s="37"/>
      <c r="ENN143" s="44"/>
      <c r="ENO143" s="42"/>
      <c r="ENP143" s="36"/>
      <c r="ENQ143" s="36"/>
      <c r="ENR143" s="36"/>
      <c r="ENS143" s="36"/>
      <c r="ENT143" s="36"/>
      <c r="ENU143" s="36"/>
      <c r="ENV143" s="36"/>
      <c r="ENW143" s="36"/>
      <c r="ENX143" s="36"/>
      <c r="ENY143" s="36"/>
      <c r="ENZ143" s="37"/>
      <c r="EOA143" s="38"/>
      <c r="EOB143" s="37"/>
      <c r="EOC143" s="37"/>
      <c r="EOD143" s="44"/>
      <c r="EOE143" s="42"/>
      <c r="EOF143" s="36"/>
      <c r="EOG143" s="36"/>
      <c r="EOH143" s="36"/>
      <c r="EOI143" s="36"/>
      <c r="EOJ143" s="36"/>
      <c r="EOK143" s="36"/>
      <c r="EOL143" s="36"/>
      <c r="EOM143" s="36"/>
      <c r="EON143" s="36"/>
      <c r="EOO143" s="36"/>
      <c r="EOP143" s="37"/>
      <c r="EOQ143" s="38"/>
      <c r="EOR143" s="37"/>
      <c r="EOS143" s="37"/>
      <c r="EOT143" s="44"/>
      <c r="EOU143" s="42"/>
      <c r="EOV143" s="36"/>
      <c r="EOW143" s="36"/>
      <c r="EOX143" s="36"/>
      <c r="EOY143" s="36"/>
      <c r="EOZ143" s="36"/>
      <c r="EPA143" s="36"/>
      <c r="EPB143" s="36"/>
      <c r="EPC143" s="36"/>
      <c r="EPD143" s="36"/>
      <c r="EPE143" s="36"/>
      <c r="EPF143" s="37"/>
      <c r="EPG143" s="38"/>
      <c r="EPH143" s="37"/>
      <c r="EPI143" s="37"/>
      <c r="EPJ143" s="44"/>
      <c r="EPK143" s="42"/>
      <c r="EPL143" s="36"/>
      <c r="EPM143" s="36"/>
      <c r="EPN143" s="36"/>
      <c r="EPO143" s="36"/>
      <c r="EPP143" s="36"/>
      <c r="EPQ143" s="36"/>
      <c r="EPR143" s="36"/>
      <c r="EPS143" s="36"/>
      <c r="EPT143" s="36"/>
      <c r="EPU143" s="36"/>
      <c r="EPV143" s="37"/>
      <c r="EPW143" s="38"/>
      <c r="EPX143" s="37"/>
      <c r="EPY143" s="37"/>
      <c r="EPZ143" s="44"/>
      <c r="EQA143" s="42"/>
      <c r="EQB143" s="36"/>
      <c r="EQC143" s="36"/>
      <c r="EQD143" s="36"/>
      <c r="EQE143" s="36"/>
      <c r="EQF143" s="36"/>
      <c r="EQG143" s="36"/>
      <c r="EQH143" s="36"/>
      <c r="EQI143" s="36"/>
      <c r="EQJ143" s="36"/>
      <c r="EQK143" s="36"/>
      <c r="EQL143" s="37"/>
      <c r="EQM143" s="38"/>
      <c r="EQN143" s="37"/>
      <c r="EQO143" s="37"/>
      <c r="EQP143" s="44"/>
      <c r="EQQ143" s="42"/>
      <c r="EQR143" s="36"/>
      <c r="EQS143" s="36"/>
      <c r="EQT143" s="36"/>
      <c r="EQU143" s="36"/>
      <c r="EQV143" s="36"/>
      <c r="EQW143" s="36"/>
      <c r="EQX143" s="36"/>
      <c r="EQY143" s="36"/>
      <c r="EQZ143" s="36"/>
      <c r="ERA143" s="36"/>
      <c r="ERB143" s="37"/>
      <c r="ERC143" s="38"/>
      <c r="ERD143" s="37"/>
      <c r="ERE143" s="37"/>
      <c r="ERF143" s="44"/>
      <c r="ERG143" s="42"/>
      <c r="ERH143" s="36"/>
      <c r="ERI143" s="36"/>
      <c r="ERJ143" s="36"/>
      <c r="ERK143" s="36"/>
      <c r="ERL143" s="36"/>
      <c r="ERM143" s="36"/>
      <c r="ERN143" s="36"/>
      <c r="ERO143" s="36"/>
      <c r="ERP143" s="36"/>
      <c r="ERQ143" s="36"/>
      <c r="ERR143" s="37"/>
      <c r="ERS143" s="38"/>
      <c r="ERT143" s="37"/>
      <c r="ERU143" s="37"/>
      <c r="ERV143" s="44"/>
      <c r="ERW143" s="42"/>
      <c r="ERX143" s="36"/>
      <c r="ERY143" s="36"/>
      <c r="ERZ143" s="36"/>
      <c r="ESA143" s="36"/>
      <c r="ESB143" s="36"/>
      <c r="ESC143" s="36"/>
      <c r="ESD143" s="36"/>
      <c r="ESE143" s="36"/>
      <c r="ESF143" s="36"/>
      <c r="ESG143" s="36"/>
      <c r="ESH143" s="37"/>
      <c r="ESI143" s="38"/>
      <c r="ESJ143" s="37"/>
      <c r="ESK143" s="37"/>
      <c r="ESL143" s="44"/>
      <c r="ESM143" s="42"/>
      <c r="ESN143" s="36"/>
      <c r="ESO143" s="36"/>
      <c r="ESP143" s="36"/>
      <c r="ESQ143" s="36"/>
      <c r="ESR143" s="36"/>
      <c r="ESS143" s="36"/>
      <c r="EST143" s="36"/>
      <c r="ESU143" s="36"/>
      <c r="ESV143" s="36"/>
      <c r="ESW143" s="36"/>
      <c r="ESX143" s="37"/>
      <c r="ESY143" s="38"/>
      <c r="ESZ143" s="37"/>
      <c r="ETA143" s="37"/>
      <c r="ETB143" s="44"/>
      <c r="ETC143" s="42"/>
      <c r="ETD143" s="36"/>
      <c r="ETE143" s="36"/>
      <c r="ETF143" s="36"/>
      <c r="ETG143" s="36"/>
      <c r="ETH143" s="36"/>
      <c r="ETI143" s="36"/>
      <c r="ETJ143" s="36"/>
      <c r="ETK143" s="36"/>
      <c r="ETL143" s="36"/>
      <c r="ETM143" s="36"/>
      <c r="ETN143" s="37"/>
      <c r="ETO143" s="38"/>
      <c r="ETP143" s="37"/>
      <c r="ETQ143" s="37"/>
      <c r="ETR143" s="44"/>
      <c r="ETS143" s="42"/>
      <c r="ETT143" s="36"/>
      <c r="ETU143" s="36"/>
      <c r="ETV143" s="36"/>
      <c r="ETW143" s="36"/>
      <c r="ETX143" s="36"/>
      <c r="ETY143" s="36"/>
      <c r="ETZ143" s="36"/>
      <c r="EUA143" s="36"/>
      <c r="EUB143" s="36"/>
      <c r="EUC143" s="36"/>
      <c r="EUD143" s="37"/>
      <c r="EUE143" s="38"/>
      <c r="EUF143" s="37"/>
      <c r="EUG143" s="37"/>
      <c r="EUH143" s="44"/>
      <c r="EUI143" s="42"/>
      <c r="EUJ143" s="36"/>
      <c r="EUK143" s="36"/>
      <c r="EUL143" s="36"/>
      <c r="EUM143" s="36"/>
      <c r="EUN143" s="36"/>
      <c r="EUO143" s="36"/>
      <c r="EUP143" s="36"/>
      <c r="EUQ143" s="36"/>
      <c r="EUR143" s="36"/>
      <c r="EUS143" s="36"/>
      <c r="EUT143" s="37"/>
      <c r="EUU143" s="38"/>
      <c r="EUV143" s="37"/>
      <c r="EUW143" s="37"/>
      <c r="EUX143" s="44"/>
      <c r="EUY143" s="42"/>
      <c r="EUZ143" s="36"/>
      <c r="EVA143" s="36"/>
      <c r="EVB143" s="36"/>
      <c r="EVC143" s="36"/>
      <c r="EVD143" s="36"/>
      <c r="EVE143" s="36"/>
      <c r="EVF143" s="36"/>
      <c r="EVG143" s="36"/>
      <c r="EVH143" s="36"/>
      <c r="EVI143" s="36"/>
      <c r="EVJ143" s="37"/>
      <c r="EVK143" s="38"/>
      <c r="EVL143" s="37"/>
      <c r="EVM143" s="37"/>
      <c r="EVN143" s="44"/>
      <c r="EVO143" s="42"/>
      <c r="EVP143" s="36"/>
      <c r="EVQ143" s="36"/>
      <c r="EVR143" s="36"/>
      <c r="EVS143" s="36"/>
      <c r="EVT143" s="36"/>
      <c r="EVU143" s="36"/>
      <c r="EVV143" s="36"/>
      <c r="EVW143" s="36"/>
      <c r="EVX143" s="36"/>
      <c r="EVY143" s="36"/>
      <c r="EVZ143" s="37"/>
      <c r="EWA143" s="38"/>
      <c r="EWB143" s="37"/>
      <c r="EWC143" s="37"/>
      <c r="EWD143" s="44"/>
      <c r="EWE143" s="42"/>
      <c r="EWF143" s="36"/>
      <c r="EWG143" s="36"/>
      <c r="EWH143" s="36"/>
      <c r="EWI143" s="36"/>
      <c r="EWJ143" s="36"/>
      <c r="EWK143" s="36"/>
      <c r="EWL143" s="36"/>
      <c r="EWM143" s="36"/>
      <c r="EWN143" s="36"/>
      <c r="EWO143" s="36"/>
      <c r="EWP143" s="37"/>
      <c r="EWQ143" s="38"/>
      <c r="EWR143" s="37"/>
      <c r="EWS143" s="37"/>
      <c r="EWT143" s="44"/>
      <c r="EWU143" s="42"/>
      <c r="EWV143" s="36"/>
      <c r="EWW143" s="36"/>
      <c r="EWX143" s="36"/>
      <c r="EWY143" s="36"/>
      <c r="EWZ143" s="36"/>
      <c r="EXA143" s="36"/>
      <c r="EXB143" s="36"/>
      <c r="EXC143" s="36"/>
      <c r="EXD143" s="36"/>
      <c r="EXE143" s="36"/>
      <c r="EXF143" s="37"/>
      <c r="EXG143" s="38"/>
      <c r="EXH143" s="37"/>
      <c r="EXI143" s="37"/>
      <c r="EXJ143" s="44"/>
      <c r="EXK143" s="42"/>
      <c r="EXL143" s="36"/>
      <c r="EXM143" s="36"/>
      <c r="EXN143" s="36"/>
      <c r="EXO143" s="36"/>
      <c r="EXP143" s="36"/>
      <c r="EXQ143" s="36"/>
      <c r="EXR143" s="36"/>
      <c r="EXS143" s="36"/>
      <c r="EXT143" s="36"/>
      <c r="EXU143" s="36"/>
      <c r="EXV143" s="37"/>
      <c r="EXW143" s="38"/>
      <c r="EXX143" s="37"/>
      <c r="EXY143" s="37"/>
      <c r="EXZ143" s="44"/>
      <c r="EYA143" s="42"/>
      <c r="EYB143" s="36"/>
      <c r="EYC143" s="36"/>
      <c r="EYD143" s="36"/>
      <c r="EYE143" s="36"/>
      <c r="EYF143" s="36"/>
      <c r="EYG143" s="36"/>
      <c r="EYH143" s="36"/>
      <c r="EYI143" s="36"/>
      <c r="EYJ143" s="36"/>
      <c r="EYK143" s="36"/>
      <c r="EYL143" s="37"/>
      <c r="EYM143" s="38"/>
      <c r="EYN143" s="37"/>
      <c r="EYO143" s="37"/>
      <c r="EYP143" s="44"/>
      <c r="EYQ143" s="42"/>
      <c r="EYR143" s="36"/>
      <c r="EYS143" s="36"/>
      <c r="EYT143" s="36"/>
      <c r="EYU143" s="36"/>
      <c r="EYV143" s="36"/>
      <c r="EYW143" s="36"/>
      <c r="EYX143" s="36"/>
      <c r="EYY143" s="36"/>
      <c r="EYZ143" s="36"/>
      <c r="EZA143" s="36"/>
      <c r="EZB143" s="37"/>
      <c r="EZC143" s="38"/>
      <c r="EZD143" s="37"/>
      <c r="EZE143" s="37"/>
      <c r="EZF143" s="44"/>
      <c r="EZG143" s="42"/>
      <c r="EZH143" s="36"/>
      <c r="EZI143" s="36"/>
      <c r="EZJ143" s="36"/>
      <c r="EZK143" s="36"/>
      <c r="EZL143" s="36"/>
      <c r="EZM143" s="36"/>
      <c r="EZN143" s="36"/>
      <c r="EZO143" s="36"/>
      <c r="EZP143" s="36"/>
      <c r="EZQ143" s="36"/>
      <c r="EZR143" s="37"/>
      <c r="EZS143" s="38"/>
      <c r="EZT143" s="37"/>
      <c r="EZU143" s="37"/>
      <c r="EZV143" s="44"/>
      <c r="EZW143" s="42"/>
      <c r="EZX143" s="36"/>
      <c r="EZY143" s="36"/>
      <c r="EZZ143" s="36"/>
      <c r="FAA143" s="36"/>
      <c r="FAB143" s="36"/>
      <c r="FAC143" s="36"/>
      <c r="FAD143" s="36"/>
      <c r="FAE143" s="36"/>
      <c r="FAF143" s="36"/>
      <c r="FAG143" s="36"/>
      <c r="FAH143" s="37"/>
      <c r="FAI143" s="38"/>
      <c r="FAJ143" s="37"/>
      <c r="FAK143" s="37"/>
      <c r="FAL143" s="44"/>
      <c r="FAM143" s="42"/>
      <c r="FAN143" s="36"/>
      <c r="FAO143" s="36"/>
      <c r="FAP143" s="36"/>
      <c r="FAQ143" s="36"/>
      <c r="FAR143" s="36"/>
      <c r="FAS143" s="36"/>
      <c r="FAT143" s="36"/>
      <c r="FAU143" s="36"/>
      <c r="FAV143" s="36"/>
      <c r="FAW143" s="36"/>
      <c r="FAX143" s="37"/>
      <c r="FAY143" s="38"/>
      <c r="FAZ143" s="37"/>
      <c r="FBA143" s="37"/>
      <c r="FBB143" s="44"/>
      <c r="FBC143" s="42"/>
      <c r="FBD143" s="36"/>
      <c r="FBE143" s="36"/>
      <c r="FBF143" s="36"/>
      <c r="FBG143" s="36"/>
      <c r="FBH143" s="36"/>
      <c r="FBI143" s="36"/>
      <c r="FBJ143" s="36"/>
      <c r="FBK143" s="36"/>
      <c r="FBL143" s="36"/>
      <c r="FBM143" s="36"/>
      <c r="FBN143" s="37"/>
      <c r="FBO143" s="38"/>
      <c r="FBP143" s="37"/>
      <c r="FBQ143" s="37"/>
      <c r="FBR143" s="44"/>
      <c r="FBS143" s="42"/>
      <c r="FBT143" s="36"/>
      <c r="FBU143" s="36"/>
      <c r="FBV143" s="36"/>
      <c r="FBW143" s="36"/>
      <c r="FBX143" s="36"/>
      <c r="FBY143" s="36"/>
      <c r="FBZ143" s="36"/>
      <c r="FCA143" s="36"/>
      <c r="FCB143" s="36"/>
      <c r="FCC143" s="36"/>
      <c r="FCD143" s="37"/>
      <c r="FCE143" s="38"/>
      <c r="FCF143" s="37"/>
      <c r="FCG143" s="37"/>
      <c r="FCH143" s="44"/>
      <c r="FCI143" s="42"/>
      <c r="FCJ143" s="36"/>
      <c r="FCK143" s="36"/>
      <c r="FCL143" s="36"/>
      <c r="FCM143" s="36"/>
      <c r="FCN143" s="36"/>
      <c r="FCO143" s="36"/>
      <c r="FCP143" s="36"/>
      <c r="FCQ143" s="36"/>
      <c r="FCR143" s="36"/>
      <c r="FCS143" s="36"/>
      <c r="FCT143" s="37"/>
      <c r="FCU143" s="38"/>
      <c r="FCV143" s="37"/>
      <c r="FCW143" s="37"/>
      <c r="FCX143" s="44"/>
      <c r="FCY143" s="42"/>
      <c r="FCZ143" s="36"/>
      <c r="FDA143" s="36"/>
      <c r="FDB143" s="36"/>
      <c r="FDC143" s="36"/>
      <c r="FDD143" s="36"/>
      <c r="FDE143" s="36"/>
      <c r="FDF143" s="36"/>
      <c r="FDG143" s="36"/>
      <c r="FDH143" s="36"/>
      <c r="FDI143" s="36"/>
      <c r="FDJ143" s="37"/>
      <c r="FDK143" s="38"/>
      <c r="FDL143" s="37"/>
      <c r="FDM143" s="37"/>
      <c r="FDN143" s="44"/>
      <c r="FDO143" s="42"/>
      <c r="FDP143" s="36"/>
      <c r="FDQ143" s="36"/>
      <c r="FDR143" s="36"/>
      <c r="FDS143" s="36"/>
      <c r="FDT143" s="36"/>
      <c r="FDU143" s="36"/>
      <c r="FDV143" s="36"/>
      <c r="FDW143" s="36"/>
      <c r="FDX143" s="36"/>
      <c r="FDY143" s="36"/>
      <c r="FDZ143" s="37"/>
      <c r="FEA143" s="38"/>
      <c r="FEB143" s="37"/>
      <c r="FEC143" s="37"/>
      <c r="FED143" s="44"/>
      <c r="FEE143" s="42"/>
      <c r="FEF143" s="36"/>
      <c r="FEG143" s="36"/>
      <c r="FEH143" s="36"/>
      <c r="FEI143" s="36"/>
      <c r="FEJ143" s="36"/>
      <c r="FEK143" s="36"/>
      <c r="FEL143" s="36"/>
      <c r="FEM143" s="36"/>
      <c r="FEN143" s="36"/>
      <c r="FEO143" s="36"/>
      <c r="FEP143" s="37"/>
      <c r="FEQ143" s="38"/>
      <c r="FER143" s="37"/>
      <c r="FES143" s="37"/>
      <c r="FET143" s="44"/>
      <c r="FEU143" s="42"/>
      <c r="FEV143" s="36"/>
      <c r="FEW143" s="36"/>
      <c r="FEX143" s="36"/>
      <c r="FEY143" s="36"/>
      <c r="FEZ143" s="36"/>
      <c r="FFA143" s="36"/>
      <c r="FFB143" s="36"/>
      <c r="FFC143" s="36"/>
      <c r="FFD143" s="36"/>
      <c r="FFE143" s="36"/>
      <c r="FFF143" s="37"/>
      <c r="FFG143" s="38"/>
      <c r="FFH143" s="37"/>
      <c r="FFI143" s="37"/>
      <c r="FFJ143" s="44"/>
      <c r="FFK143" s="42"/>
      <c r="FFL143" s="36"/>
      <c r="FFM143" s="36"/>
      <c r="FFN143" s="36"/>
      <c r="FFO143" s="36"/>
      <c r="FFP143" s="36"/>
      <c r="FFQ143" s="36"/>
      <c r="FFR143" s="36"/>
      <c r="FFS143" s="36"/>
      <c r="FFT143" s="36"/>
      <c r="FFU143" s="36"/>
      <c r="FFV143" s="37"/>
      <c r="FFW143" s="38"/>
      <c r="FFX143" s="37"/>
      <c r="FFY143" s="37"/>
      <c r="FFZ143" s="44"/>
      <c r="FGA143" s="42"/>
      <c r="FGB143" s="36"/>
      <c r="FGC143" s="36"/>
      <c r="FGD143" s="36"/>
      <c r="FGE143" s="36"/>
      <c r="FGF143" s="36"/>
      <c r="FGG143" s="36"/>
      <c r="FGH143" s="36"/>
      <c r="FGI143" s="36"/>
      <c r="FGJ143" s="36"/>
      <c r="FGK143" s="36"/>
      <c r="FGL143" s="37"/>
      <c r="FGM143" s="38"/>
      <c r="FGN143" s="37"/>
      <c r="FGO143" s="37"/>
      <c r="FGP143" s="44"/>
      <c r="FGQ143" s="42"/>
      <c r="FGR143" s="36"/>
      <c r="FGS143" s="36"/>
      <c r="FGT143" s="36"/>
      <c r="FGU143" s="36"/>
      <c r="FGV143" s="36"/>
      <c r="FGW143" s="36"/>
      <c r="FGX143" s="36"/>
      <c r="FGY143" s="36"/>
      <c r="FGZ143" s="36"/>
      <c r="FHA143" s="36"/>
      <c r="FHB143" s="37"/>
      <c r="FHC143" s="38"/>
      <c r="FHD143" s="37"/>
      <c r="FHE143" s="37"/>
      <c r="FHF143" s="44"/>
      <c r="FHG143" s="42"/>
      <c r="FHH143" s="36"/>
      <c r="FHI143" s="36"/>
      <c r="FHJ143" s="36"/>
      <c r="FHK143" s="36"/>
      <c r="FHL143" s="36"/>
      <c r="FHM143" s="36"/>
      <c r="FHN143" s="36"/>
      <c r="FHO143" s="36"/>
      <c r="FHP143" s="36"/>
      <c r="FHQ143" s="36"/>
      <c r="FHR143" s="37"/>
      <c r="FHS143" s="38"/>
      <c r="FHT143" s="37"/>
      <c r="FHU143" s="37"/>
      <c r="FHV143" s="44"/>
      <c r="FHW143" s="42"/>
      <c r="FHX143" s="36"/>
      <c r="FHY143" s="36"/>
      <c r="FHZ143" s="36"/>
      <c r="FIA143" s="36"/>
      <c r="FIB143" s="36"/>
      <c r="FIC143" s="36"/>
      <c r="FID143" s="36"/>
      <c r="FIE143" s="36"/>
      <c r="FIF143" s="36"/>
      <c r="FIG143" s="36"/>
      <c r="FIH143" s="37"/>
      <c r="FII143" s="38"/>
      <c r="FIJ143" s="37"/>
      <c r="FIK143" s="37"/>
      <c r="FIL143" s="44"/>
      <c r="FIM143" s="42"/>
      <c r="FIN143" s="36"/>
      <c r="FIO143" s="36"/>
      <c r="FIP143" s="36"/>
      <c r="FIQ143" s="36"/>
      <c r="FIR143" s="36"/>
      <c r="FIS143" s="36"/>
      <c r="FIT143" s="36"/>
      <c r="FIU143" s="36"/>
      <c r="FIV143" s="36"/>
      <c r="FIW143" s="36"/>
      <c r="FIX143" s="37"/>
      <c r="FIY143" s="38"/>
      <c r="FIZ143" s="37"/>
      <c r="FJA143" s="37"/>
      <c r="FJB143" s="44"/>
      <c r="FJC143" s="42"/>
      <c r="FJD143" s="36"/>
      <c r="FJE143" s="36"/>
      <c r="FJF143" s="36"/>
      <c r="FJG143" s="36"/>
      <c r="FJH143" s="36"/>
      <c r="FJI143" s="36"/>
      <c r="FJJ143" s="36"/>
      <c r="FJK143" s="36"/>
      <c r="FJL143" s="36"/>
      <c r="FJM143" s="36"/>
      <c r="FJN143" s="37"/>
      <c r="FJO143" s="38"/>
      <c r="FJP143" s="37"/>
      <c r="FJQ143" s="37"/>
      <c r="FJR143" s="44"/>
      <c r="FJS143" s="42"/>
      <c r="FJT143" s="36"/>
      <c r="FJU143" s="36"/>
      <c r="FJV143" s="36"/>
      <c r="FJW143" s="36"/>
      <c r="FJX143" s="36"/>
      <c r="FJY143" s="36"/>
      <c r="FJZ143" s="36"/>
      <c r="FKA143" s="36"/>
      <c r="FKB143" s="36"/>
      <c r="FKC143" s="36"/>
      <c r="FKD143" s="37"/>
      <c r="FKE143" s="38"/>
      <c r="FKF143" s="37"/>
      <c r="FKG143" s="37"/>
      <c r="FKH143" s="44"/>
      <c r="FKI143" s="42"/>
      <c r="FKJ143" s="36"/>
      <c r="FKK143" s="36"/>
      <c r="FKL143" s="36"/>
      <c r="FKM143" s="36"/>
      <c r="FKN143" s="36"/>
      <c r="FKO143" s="36"/>
      <c r="FKP143" s="36"/>
      <c r="FKQ143" s="36"/>
      <c r="FKR143" s="36"/>
      <c r="FKS143" s="36"/>
      <c r="FKT143" s="37"/>
      <c r="FKU143" s="38"/>
      <c r="FKV143" s="37"/>
      <c r="FKW143" s="37"/>
      <c r="FKX143" s="44"/>
      <c r="FKY143" s="42"/>
      <c r="FKZ143" s="36"/>
      <c r="FLA143" s="36"/>
      <c r="FLB143" s="36"/>
      <c r="FLC143" s="36"/>
      <c r="FLD143" s="36"/>
      <c r="FLE143" s="36"/>
      <c r="FLF143" s="36"/>
      <c r="FLG143" s="36"/>
      <c r="FLH143" s="36"/>
      <c r="FLI143" s="36"/>
      <c r="FLJ143" s="37"/>
      <c r="FLK143" s="38"/>
      <c r="FLL143" s="37"/>
      <c r="FLM143" s="37"/>
      <c r="FLN143" s="44"/>
      <c r="FLO143" s="42"/>
      <c r="FLP143" s="36"/>
      <c r="FLQ143" s="36"/>
      <c r="FLR143" s="36"/>
      <c r="FLS143" s="36"/>
      <c r="FLT143" s="36"/>
      <c r="FLU143" s="36"/>
      <c r="FLV143" s="36"/>
      <c r="FLW143" s="36"/>
      <c r="FLX143" s="36"/>
      <c r="FLY143" s="36"/>
      <c r="FLZ143" s="37"/>
      <c r="FMA143" s="38"/>
      <c r="FMB143" s="37"/>
      <c r="FMC143" s="37"/>
      <c r="FMD143" s="44"/>
      <c r="FME143" s="42"/>
      <c r="FMF143" s="36"/>
      <c r="FMG143" s="36"/>
      <c r="FMH143" s="36"/>
      <c r="FMI143" s="36"/>
      <c r="FMJ143" s="36"/>
      <c r="FMK143" s="36"/>
      <c r="FML143" s="36"/>
      <c r="FMM143" s="36"/>
      <c r="FMN143" s="36"/>
      <c r="FMO143" s="36"/>
      <c r="FMP143" s="37"/>
      <c r="FMQ143" s="38"/>
      <c r="FMR143" s="37"/>
      <c r="FMS143" s="37"/>
      <c r="FMT143" s="44"/>
      <c r="FMU143" s="42"/>
      <c r="FMV143" s="36"/>
      <c r="FMW143" s="36"/>
      <c r="FMX143" s="36"/>
      <c r="FMY143" s="36"/>
      <c r="FMZ143" s="36"/>
      <c r="FNA143" s="36"/>
      <c r="FNB143" s="36"/>
      <c r="FNC143" s="36"/>
      <c r="FND143" s="36"/>
      <c r="FNE143" s="36"/>
      <c r="FNF143" s="37"/>
      <c r="FNG143" s="38"/>
      <c r="FNH143" s="37"/>
      <c r="FNI143" s="37"/>
      <c r="FNJ143" s="44"/>
      <c r="FNK143" s="42"/>
      <c r="FNL143" s="36"/>
      <c r="FNM143" s="36"/>
      <c r="FNN143" s="36"/>
      <c r="FNO143" s="36"/>
      <c r="FNP143" s="36"/>
      <c r="FNQ143" s="36"/>
      <c r="FNR143" s="36"/>
      <c r="FNS143" s="36"/>
      <c r="FNT143" s="36"/>
      <c r="FNU143" s="36"/>
      <c r="FNV143" s="37"/>
      <c r="FNW143" s="38"/>
      <c r="FNX143" s="37"/>
      <c r="FNY143" s="37"/>
      <c r="FNZ143" s="44"/>
      <c r="FOA143" s="42"/>
      <c r="FOB143" s="36"/>
      <c r="FOC143" s="36"/>
      <c r="FOD143" s="36"/>
      <c r="FOE143" s="36"/>
      <c r="FOF143" s="36"/>
      <c r="FOG143" s="36"/>
      <c r="FOH143" s="36"/>
      <c r="FOI143" s="36"/>
      <c r="FOJ143" s="36"/>
      <c r="FOK143" s="36"/>
      <c r="FOL143" s="37"/>
      <c r="FOM143" s="38"/>
      <c r="FON143" s="37"/>
      <c r="FOO143" s="37"/>
      <c r="FOP143" s="44"/>
      <c r="FOQ143" s="42"/>
      <c r="FOR143" s="36"/>
      <c r="FOS143" s="36"/>
      <c r="FOT143" s="36"/>
      <c r="FOU143" s="36"/>
      <c r="FOV143" s="36"/>
      <c r="FOW143" s="36"/>
      <c r="FOX143" s="36"/>
      <c r="FOY143" s="36"/>
      <c r="FOZ143" s="36"/>
      <c r="FPA143" s="36"/>
      <c r="FPB143" s="37"/>
      <c r="FPC143" s="38"/>
      <c r="FPD143" s="37"/>
      <c r="FPE143" s="37"/>
      <c r="FPF143" s="44"/>
      <c r="FPG143" s="42"/>
      <c r="FPH143" s="36"/>
      <c r="FPI143" s="36"/>
      <c r="FPJ143" s="36"/>
      <c r="FPK143" s="36"/>
      <c r="FPL143" s="36"/>
      <c r="FPM143" s="36"/>
      <c r="FPN143" s="36"/>
      <c r="FPO143" s="36"/>
      <c r="FPP143" s="36"/>
      <c r="FPQ143" s="36"/>
      <c r="FPR143" s="37"/>
      <c r="FPS143" s="38"/>
      <c r="FPT143" s="37"/>
      <c r="FPU143" s="37"/>
      <c r="FPV143" s="44"/>
      <c r="FPW143" s="42"/>
      <c r="FPX143" s="36"/>
      <c r="FPY143" s="36"/>
      <c r="FPZ143" s="36"/>
      <c r="FQA143" s="36"/>
      <c r="FQB143" s="36"/>
      <c r="FQC143" s="36"/>
      <c r="FQD143" s="36"/>
      <c r="FQE143" s="36"/>
      <c r="FQF143" s="36"/>
      <c r="FQG143" s="36"/>
      <c r="FQH143" s="37"/>
      <c r="FQI143" s="38"/>
      <c r="FQJ143" s="37"/>
      <c r="FQK143" s="37"/>
      <c r="FQL143" s="44"/>
      <c r="FQM143" s="42"/>
      <c r="FQN143" s="36"/>
      <c r="FQO143" s="36"/>
      <c r="FQP143" s="36"/>
      <c r="FQQ143" s="36"/>
      <c r="FQR143" s="36"/>
      <c r="FQS143" s="36"/>
      <c r="FQT143" s="36"/>
      <c r="FQU143" s="36"/>
      <c r="FQV143" s="36"/>
      <c r="FQW143" s="36"/>
      <c r="FQX143" s="37"/>
      <c r="FQY143" s="38"/>
      <c r="FQZ143" s="37"/>
      <c r="FRA143" s="37"/>
      <c r="FRB143" s="44"/>
      <c r="FRC143" s="42"/>
      <c r="FRD143" s="36"/>
      <c r="FRE143" s="36"/>
      <c r="FRF143" s="36"/>
      <c r="FRG143" s="36"/>
      <c r="FRH143" s="36"/>
      <c r="FRI143" s="36"/>
      <c r="FRJ143" s="36"/>
      <c r="FRK143" s="36"/>
      <c r="FRL143" s="36"/>
      <c r="FRM143" s="36"/>
      <c r="FRN143" s="37"/>
      <c r="FRO143" s="38"/>
      <c r="FRP143" s="37"/>
      <c r="FRQ143" s="37"/>
      <c r="FRR143" s="44"/>
      <c r="FRS143" s="42"/>
      <c r="FRT143" s="36"/>
      <c r="FRU143" s="36"/>
      <c r="FRV143" s="36"/>
      <c r="FRW143" s="36"/>
      <c r="FRX143" s="36"/>
      <c r="FRY143" s="36"/>
      <c r="FRZ143" s="36"/>
      <c r="FSA143" s="36"/>
      <c r="FSB143" s="36"/>
      <c r="FSC143" s="36"/>
      <c r="FSD143" s="37"/>
      <c r="FSE143" s="38"/>
      <c r="FSF143" s="37"/>
      <c r="FSG143" s="37"/>
      <c r="FSH143" s="44"/>
      <c r="FSI143" s="42"/>
      <c r="FSJ143" s="36"/>
      <c r="FSK143" s="36"/>
      <c r="FSL143" s="36"/>
      <c r="FSM143" s="36"/>
      <c r="FSN143" s="36"/>
      <c r="FSO143" s="36"/>
      <c r="FSP143" s="36"/>
      <c r="FSQ143" s="36"/>
      <c r="FSR143" s="36"/>
      <c r="FSS143" s="36"/>
      <c r="FST143" s="37"/>
      <c r="FSU143" s="38"/>
      <c r="FSV143" s="37"/>
      <c r="FSW143" s="37"/>
      <c r="FSX143" s="44"/>
      <c r="FSY143" s="42"/>
      <c r="FSZ143" s="36"/>
      <c r="FTA143" s="36"/>
      <c r="FTB143" s="36"/>
      <c r="FTC143" s="36"/>
      <c r="FTD143" s="36"/>
      <c r="FTE143" s="36"/>
      <c r="FTF143" s="36"/>
      <c r="FTG143" s="36"/>
      <c r="FTH143" s="36"/>
      <c r="FTI143" s="36"/>
      <c r="FTJ143" s="37"/>
      <c r="FTK143" s="38"/>
      <c r="FTL143" s="37"/>
      <c r="FTM143" s="37"/>
      <c r="FTN143" s="44"/>
      <c r="FTO143" s="42"/>
      <c r="FTP143" s="36"/>
      <c r="FTQ143" s="36"/>
      <c r="FTR143" s="36"/>
      <c r="FTS143" s="36"/>
      <c r="FTT143" s="36"/>
      <c r="FTU143" s="36"/>
      <c r="FTV143" s="36"/>
      <c r="FTW143" s="36"/>
      <c r="FTX143" s="36"/>
      <c r="FTY143" s="36"/>
      <c r="FTZ143" s="37"/>
      <c r="FUA143" s="38"/>
      <c r="FUB143" s="37"/>
      <c r="FUC143" s="37"/>
      <c r="FUD143" s="44"/>
      <c r="FUE143" s="42"/>
      <c r="FUF143" s="36"/>
      <c r="FUG143" s="36"/>
      <c r="FUH143" s="36"/>
      <c r="FUI143" s="36"/>
      <c r="FUJ143" s="36"/>
      <c r="FUK143" s="36"/>
      <c r="FUL143" s="36"/>
      <c r="FUM143" s="36"/>
      <c r="FUN143" s="36"/>
      <c r="FUO143" s="36"/>
      <c r="FUP143" s="37"/>
      <c r="FUQ143" s="38"/>
      <c r="FUR143" s="37"/>
      <c r="FUS143" s="37"/>
      <c r="FUT143" s="44"/>
      <c r="FUU143" s="42"/>
      <c r="FUV143" s="36"/>
      <c r="FUW143" s="36"/>
      <c r="FUX143" s="36"/>
      <c r="FUY143" s="36"/>
      <c r="FUZ143" s="36"/>
      <c r="FVA143" s="36"/>
      <c r="FVB143" s="36"/>
      <c r="FVC143" s="36"/>
      <c r="FVD143" s="36"/>
      <c r="FVE143" s="36"/>
      <c r="FVF143" s="37"/>
      <c r="FVG143" s="38"/>
      <c r="FVH143" s="37"/>
      <c r="FVI143" s="37"/>
      <c r="FVJ143" s="44"/>
      <c r="FVK143" s="42"/>
      <c r="FVL143" s="36"/>
      <c r="FVM143" s="36"/>
      <c r="FVN143" s="36"/>
      <c r="FVO143" s="36"/>
      <c r="FVP143" s="36"/>
      <c r="FVQ143" s="36"/>
      <c r="FVR143" s="36"/>
      <c r="FVS143" s="36"/>
      <c r="FVT143" s="36"/>
      <c r="FVU143" s="36"/>
      <c r="FVV143" s="37"/>
      <c r="FVW143" s="38"/>
      <c r="FVX143" s="37"/>
      <c r="FVY143" s="37"/>
      <c r="FVZ143" s="44"/>
      <c r="FWA143" s="42"/>
      <c r="FWB143" s="36"/>
      <c r="FWC143" s="36"/>
      <c r="FWD143" s="36"/>
      <c r="FWE143" s="36"/>
      <c r="FWF143" s="36"/>
      <c r="FWG143" s="36"/>
      <c r="FWH143" s="36"/>
      <c r="FWI143" s="36"/>
      <c r="FWJ143" s="36"/>
      <c r="FWK143" s="36"/>
      <c r="FWL143" s="37"/>
      <c r="FWM143" s="38"/>
      <c r="FWN143" s="37"/>
      <c r="FWO143" s="37"/>
      <c r="FWP143" s="44"/>
      <c r="FWQ143" s="42"/>
      <c r="FWR143" s="36"/>
      <c r="FWS143" s="36"/>
      <c r="FWT143" s="36"/>
      <c r="FWU143" s="36"/>
      <c r="FWV143" s="36"/>
      <c r="FWW143" s="36"/>
      <c r="FWX143" s="36"/>
      <c r="FWY143" s="36"/>
      <c r="FWZ143" s="36"/>
      <c r="FXA143" s="36"/>
      <c r="FXB143" s="37"/>
      <c r="FXC143" s="38"/>
      <c r="FXD143" s="37"/>
      <c r="FXE143" s="37"/>
      <c r="FXF143" s="44"/>
      <c r="FXG143" s="42"/>
      <c r="FXH143" s="36"/>
      <c r="FXI143" s="36"/>
      <c r="FXJ143" s="36"/>
      <c r="FXK143" s="36"/>
      <c r="FXL143" s="36"/>
      <c r="FXM143" s="36"/>
      <c r="FXN143" s="36"/>
      <c r="FXO143" s="36"/>
      <c r="FXP143" s="36"/>
      <c r="FXQ143" s="36"/>
      <c r="FXR143" s="37"/>
      <c r="FXS143" s="38"/>
      <c r="FXT143" s="37"/>
      <c r="FXU143" s="37"/>
      <c r="FXV143" s="44"/>
      <c r="FXW143" s="42"/>
      <c r="FXX143" s="36"/>
      <c r="FXY143" s="36"/>
      <c r="FXZ143" s="36"/>
      <c r="FYA143" s="36"/>
      <c r="FYB143" s="36"/>
      <c r="FYC143" s="36"/>
      <c r="FYD143" s="36"/>
      <c r="FYE143" s="36"/>
      <c r="FYF143" s="36"/>
      <c r="FYG143" s="36"/>
      <c r="FYH143" s="37"/>
      <c r="FYI143" s="38"/>
      <c r="FYJ143" s="37"/>
      <c r="FYK143" s="37"/>
      <c r="FYL143" s="44"/>
      <c r="FYM143" s="42"/>
      <c r="FYN143" s="36"/>
      <c r="FYO143" s="36"/>
      <c r="FYP143" s="36"/>
      <c r="FYQ143" s="36"/>
      <c r="FYR143" s="36"/>
      <c r="FYS143" s="36"/>
      <c r="FYT143" s="36"/>
      <c r="FYU143" s="36"/>
      <c r="FYV143" s="36"/>
      <c r="FYW143" s="36"/>
      <c r="FYX143" s="37"/>
      <c r="FYY143" s="38"/>
      <c r="FYZ143" s="37"/>
      <c r="FZA143" s="37"/>
      <c r="FZB143" s="44"/>
      <c r="FZC143" s="42"/>
      <c r="FZD143" s="36"/>
      <c r="FZE143" s="36"/>
      <c r="FZF143" s="36"/>
      <c r="FZG143" s="36"/>
      <c r="FZH143" s="36"/>
      <c r="FZI143" s="36"/>
      <c r="FZJ143" s="36"/>
      <c r="FZK143" s="36"/>
      <c r="FZL143" s="36"/>
      <c r="FZM143" s="36"/>
      <c r="FZN143" s="37"/>
      <c r="FZO143" s="38"/>
      <c r="FZP143" s="37"/>
      <c r="FZQ143" s="37"/>
      <c r="FZR143" s="44"/>
      <c r="FZS143" s="42"/>
      <c r="FZT143" s="36"/>
      <c r="FZU143" s="36"/>
      <c r="FZV143" s="36"/>
      <c r="FZW143" s="36"/>
      <c r="FZX143" s="36"/>
      <c r="FZY143" s="36"/>
      <c r="FZZ143" s="36"/>
      <c r="GAA143" s="36"/>
      <c r="GAB143" s="36"/>
      <c r="GAC143" s="36"/>
      <c r="GAD143" s="37"/>
      <c r="GAE143" s="38"/>
      <c r="GAF143" s="37"/>
      <c r="GAG143" s="37"/>
      <c r="GAH143" s="44"/>
      <c r="GAI143" s="42"/>
      <c r="GAJ143" s="36"/>
      <c r="GAK143" s="36"/>
      <c r="GAL143" s="36"/>
      <c r="GAM143" s="36"/>
      <c r="GAN143" s="36"/>
      <c r="GAO143" s="36"/>
      <c r="GAP143" s="36"/>
      <c r="GAQ143" s="36"/>
      <c r="GAR143" s="36"/>
      <c r="GAS143" s="36"/>
      <c r="GAT143" s="37"/>
      <c r="GAU143" s="38"/>
      <c r="GAV143" s="37"/>
      <c r="GAW143" s="37"/>
      <c r="GAX143" s="44"/>
      <c r="GAY143" s="42"/>
      <c r="GAZ143" s="36"/>
      <c r="GBA143" s="36"/>
      <c r="GBB143" s="36"/>
      <c r="GBC143" s="36"/>
      <c r="GBD143" s="36"/>
      <c r="GBE143" s="36"/>
      <c r="GBF143" s="36"/>
      <c r="GBG143" s="36"/>
      <c r="GBH143" s="36"/>
      <c r="GBI143" s="36"/>
      <c r="GBJ143" s="37"/>
      <c r="GBK143" s="38"/>
      <c r="GBL143" s="37"/>
      <c r="GBM143" s="37"/>
      <c r="GBN143" s="44"/>
      <c r="GBO143" s="42"/>
      <c r="GBP143" s="36"/>
      <c r="GBQ143" s="36"/>
      <c r="GBR143" s="36"/>
      <c r="GBS143" s="36"/>
      <c r="GBT143" s="36"/>
      <c r="GBU143" s="36"/>
      <c r="GBV143" s="36"/>
      <c r="GBW143" s="36"/>
      <c r="GBX143" s="36"/>
      <c r="GBY143" s="36"/>
      <c r="GBZ143" s="37"/>
      <c r="GCA143" s="38"/>
      <c r="GCB143" s="37"/>
      <c r="GCC143" s="37"/>
      <c r="GCD143" s="44"/>
      <c r="GCE143" s="42"/>
      <c r="GCF143" s="36"/>
      <c r="GCG143" s="36"/>
      <c r="GCH143" s="36"/>
      <c r="GCI143" s="36"/>
      <c r="GCJ143" s="36"/>
      <c r="GCK143" s="36"/>
      <c r="GCL143" s="36"/>
      <c r="GCM143" s="36"/>
      <c r="GCN143" s="36"/>
      <c r="GCO143" s="36"/>
      <c r="GCP143" s="37"/>
      <c r="GCQ143" s="38"/>
      <c r="GCR143" s="37"/>
      <c r="GCS143" s="37"/>
      <c r="GCT143" s="44"/>
      <c r="GCU143" s="42"/>
      <c r="GCV143" s="36"/>
      <c r="GCW143" s="36"/>
      <c r="GCX143" s="36"/>
      <c r="GCY143" s="36"/>
      <c r="GCZ143" s="36"/>
      <c r="GDA143" s="36"/>
      <c r="GDB143" s="36"/>
      <c r="GDC143" s="36"/>
      <c r="GDD143" s="36"/>
      <c r="GDE143" s="36"/>
      <c r="GDF143" s="37"/>
      <c r="GDG143" s="38"/>
      <c r="GDH143" s="37"/>
      <c r="GDI143" s="37"/>
      <c r="GDJ143" s="44"/>
      <c r="GDK143" s="42"/>
      <c r="GDL143" s="36"/>
      <c r="GDM143" s="36"/>
      <c r="GDN143" s="36"/>
      <c r="GDO143" s="36"/>
      <c r="GDP143" s="36"/>
      <c r="GDQ143" s="36"/>
      <c r="GDR143" s="36"/>
      <c r="GDS143" s="36"/>
      <c r="GDT143" s="36"/>
      <c r="GDU143" s="36"/>
      <c r="GDV143" s="37"/>
      <c r="GDW143" s="38"/>
      <c r="GDX143" s="37"/>
      <c r="GDY143" s="37"/>
      <c r="GDZ143" s="44"/>
      <c r="GEA143" s="42"/>
      <c r="GEB143" s="36"/>
      <c r="GEC143" s="36"/>
      <c r="GED143" s="36"/>
      <c r="GEE143" s="36"/>
      <c r="GEF143" s="36"/>
      <c r="GEG143" s="36"/>
      <c r="GEH143" s="36"/>
      <c r="GEI143" s="36"/>
      <c r="GEJ143" s="36"/>
      <c r="GEK143" s="36"/>
      <c r="GEL143" s="37"/>
      <c r="GEM143" s="38"/>
      <c r="GEN143" s="37"/>
      <c r="GEO143" s="37"/>
      <c r="GEP143" s="44"/>
      <c r="GEQ143" s="42"/>
      <c r="GER143" s="36"/>
      <c r="GES143" s="36"/>
      <c r="GET143" s="36"/>
      <c r="GEU143" s="36"/>
      <c r="GEV143" s="36"/>
      <c r="GEW143" s="36"/>
      <c r="GEX143" s="36"/>
      <c r="GEY143" s="36"/>
      <c r="GEZ143" s="36"/>
      <c r="GFA143" s="36"/>
      <c r="GFB143" s="37"/>
      <c r="GFC143" s="38"/>
      <c r="GFD143" s="37"/>
      <c r="GFE143" s="37"/>
      <c r="GFF143" s="44"/>
      <c r="GFG143" s="42"/>
      <c r="GFH143" s="36"/>
      <c r="GFI143" s="36"/>
      <c r="GFJ143" s="36"/>
      <c r="GFK143" s="36"/>
      <c r="GFL143" s="36"/>
      <c r="GFM143" s="36"/>
      <c r="GFN143" s="36"/>
      <c r="GFO143" s="36"/>
      <c r="GFP143" s="36"/>
      <c r="GFQ143" s="36"/>
      <c r="GFR143" s="37"/>
      <c r="GFS143" s="38"/>
      <c r="GFT143" s="37"/>
      <c r="GFU143" s="37"/>
      <c r="GFV143" s="44"/>
      <c r="GFW143" s="42"/>
      <c r="GFX143" s="36"/>
      <c r="GFY143" s="36"/>
      <c r="GFZ143" s="36"/>
      <c r="GGA143" s="36"/>
      <c r="GGB143" s="36"/>
      <c r="GGC143" s="36"/>
      <c r="GGD143" s="36"/>
      <c r="GGE143" s="36"/>
      <c r="GGF143" s="36"/>
      <c r="GGG143" s="36"/>
      <c r="GGH143" s="37"/>
      <c r="GGI143" s="38"/>
      <c r="GGJ143" s="37"/>
      <c r="GGK143" s="37"/>
      <c r="GGL143" s="44"/>
      <c r="GGM143" s="42"/>
      <c r="GGN143" s="36"/>
      <c r="GGO143" s="36"/>
      <c r="GGP143" s="36"/>
      <c r="GGQ143" s="36"/>
      <c r="GGR143" s="36"/>
      <c r="GGS143" s="36"/>
      <c r="GGT143" s="36"/>
      <c r="GGU143" s="36"/>
      <c r="GGV143" s="36"/>
      <c r="GGW143" s="36"/>
      <c r="GGX143" s="37"/>
      <c r="GGY143" s="38"/>
      <c r="GGZ143" s="37"/>
      <c r="GHA143" s="37"/>
      <c r="GHB143" s="44"/>
      <c r="GHC143" s="42"/>
      <c r="GHD143" s="36"/>
      <c r="GHE143" s="36"/>
      <c r="GHF143" s="36"/>
      <c r="GHG143" s="36"/>
      <c r="GHH143" s="36"/>
      <c r="GHI143" s="36"/>
      <c r="GHJ143" s="36"/>
      <c r="GHK143" s="36"/>
      <c r="GHL143" s="36"/>
      <c r="GHM143" s="36"/>
      <c r="GHN143" s="37"/>
      <c r="GHO143" s="38"/>
      <c r="GHP143" s="37"/>
      <c r="GHQ143" s="37"/>
      <c r="GHR143" s="44"/>
      <c r="GHS143" s="42"/>
      <c r="GHT143" s="36"/>
      <c r="GHU143" s="36"/>
      <c r="GHV143" s="36"/>
      <c r="GHW143" s="36"/>
      <c r="GHX143" s="36"/>
      <c r="GHY143" s="36"/>
      <c r="GHZ143" s="36"/>
      <c r="GIA143" s="36"/>
      <c r="GIB143" s="36"/>
      <c r="GIC143" s="36"/>
      <c r="GID143" s="37"/>
      <c r="GIE143" s="38"/>
      <c r="GIF143" s="37"/>
      <c r="GIG143" s="37"/>
      <c r="GIH143" s="44"/>
      <c r="GII143" s="42"/>
      <c r="GIJ143" s="36"/>
      <c r="GIK143" s="36"/>
      <c r="GIL143" s="36"/>
      <c r="GIM143" s="36"/>
      <c r="GIN143" s="36"/>
      <c r="GIO143" s="36"/>
      <c r="GIP143" s="36"/>
      <c r="GIQ143" s="36"/>
      <c r="GIR143" s="36"/>
      <c r="GIS143" s="36"/>
      <c r="GIT143" s="37"/>
      <c r="GIU143" s="38"/>
      <c r="GIV143" s="37"/>
      <c r="GIW143" s="37"/>
      <c r="GIX143" s="44"/>
      <c r="GIY143" s="42"/>
      <c r="GIZ143" s="36"/>
      <c r="GJA143" s="36"/>
      <c r="GJB143" s="36"/>
      <c r="GJC143" s="36"/>
      <c r="GJD143" s="36"/>
      <c r="GJE143" s="36"/>
      <c r="GJF143" s="36"/>
      <c r="GJG143" s="36"/>
      <c r="GJH143" s="36"/>
      <c r="GJI143" s="36"/>
      <c r="GJJ143" s="37"/>
      <c r="GJK143" s="38"/>
      <c r="GJL143" s="37"/>
      <c r="GJM143" s="37"/>
      <c r="GJN143" s="44"/>
      <c r="GJO143" s="42"/>
      <c r="GJP143" s="36"/>
      <c r="GJQ143" s="36"/>
      <c r="GJR143" s="36"/>
      <c r="GJS143" s="36"/>
      <c r="GJT143" s="36"/>
      <c r="GJU143" s="36"/>
      <c r="GJV143" s="36"/>
      <c r="GJW143" s="36"/>
      <c r="GJX143" s="36"/>
      <c r="GJY143" s="36"/>
      <c r="GJZ143" s="37"/>
      <c r="GKA143" s="38"/>
      <c r="GKB143" s="37"/>
      <c r="GKC143" s="37"/>
      <c r="GKD143" s="44"/>
      <c r="GKE143" s="42"/>
      <c r="GKF143" s="36"/>
      <c r="GKG143" s="36"/>
      <c r="GKH143" s="36"/>
      <c r="GKI143" s="36"/>
      <c r="GKJ143" s="36"/>
      <c r="GKK143" s="36"/>
      <c r="GKL143" s="36"/>
      <c r="GKM143" s="36"/>
      <c r="GKN143" s="36"/>
      <c r="GKO143" s="36"/>
      <c r="GKP143" s="37"/>
      <c r="GKQ143" s="38"/>
      <c r="GKR143" s="37"/>
      <c r="GKS143" s="37"/>
      <c r="GKT143" s="44"/>
      <c r="GKU143" s="42"/>
      <c r="GKV143" s="36"/>
      <c r="GKW143" s="36"/>
      <c r="GKX143" s="36"/>
      <c r="GKY143" s="36"/>
      <c r="GKZ143" s="36"/>
      <c r="GLA143" s="36"/>
      <c r="GLB143" s="36"/>
      <c r="GLC143" s="36"/>
      <c r="GLD143" s="36"/>
      <c r="GLE143" s="36"/>
      <c r="GLF143" s="37"/>
      <c r="GLG143" s="38"/>
      <c r="GLH143" s="37"/>
      <c r="GLI143" s="37"/>
      <c r="GLJ143" s="44"/>
      <c r="GLK143" s="42"/>
      <c r="GLL143" s="36"/>
      <c r="GLM143" s="36"/>
      <c r="GLN143" s="36"/>
      <c r="GLO143" s="36"/>
      <c r="GLP143" s="36"/>
      <c r="GLQ143" s="36"/>
      <c r="GLR143" s="36"/>
      <c r="GLS143" s="36"/>
      <c r="GLT143" s="36"/>
      <c r="GLU143" s="36"/>
      <c r="GLV143" s="37"/>
      <c r="GLW143" s="38"/>
      <c r="GLX143" s="37"/>
      <c r="GLY143" s="37"/>
      <c r="GLZ143" s="44"/>
      <c r="GMA143" s="42"/>
      <c r="GMB143" s="36"/>
      <c r="GMC143" s="36"/>
      <c r="GMD143" s="36"/>
      <c r="GME143" s="36"/>
      <c r="GMF143" s="36"/>
      <c r="GMG143" s="36"/>
      <c r="GMH143" s="36"/>
      <c r="GMI143" s="36"/>
      <c r="GMJ143" s="36"/>
      <c r="GMK143" s="36"/>
      <c r="GML143" s="37"/>
      <c r="GMM143" s="38"/>
      <c r="GMN143" s="37"/>
      <c r="GMO143" s="37"/>
      <c r="GMP143" s="44"/>
      <c r="GMQ143" s="42"/>
      <c r="GMR143" s="36"/>
      <c r="GMS143" s="36"/>
      <c r="GMT143" s="36"/>
      <c r="GMU143" s="36"/>
      <c r="GMV143" s="36"/>
      <c r="GMW143" s="36"/>
      <c r="GMX143" s="36"/>
      <c r="GMY143" s="36"/>
      <c r="GMZ143" s="36"/>
      <c r="GNA143" s="36"/>
      <c r="GNB143" s="37"/>
      <c r="GNC143" s="38"/>
      <c r="GND143" s="37"/>
      <c r="GNE143" s="37"/>
      <c r="GNF143" s="44"/>
      <c r="GNG143" s="42"/>
      <c r="GNH143" s="36"/>
      <c r="GNI143" s="36"/>
      <c r="GNJ143" s="36"/>
      <c r="GNK143" s="36"/>
      <c r="GNL143" s="36"/>
      <c r="GNM143" s="36"/>
      <c r="GNN143" s="36"/>
      <c r="GNO143" s="36"/>
      <c r="GNP143" s="36"/>
      <c r="GNQ143" s="36"/>
      <c r="GNR143" s="37"/>
      <c r="GNS143" s="38"/>
      <c r="GNT143" s="37"/>
      <c r="GNU143" s="37"/>
      <c r="GNV143" s="44"/>
      <c r="GNW143" s="42"/>
      <c r="GNX143" s="36"/>
      <c r="GNY143" s="36"/>
      <c r="GNZ143" s="36"/>
      <c r="GOA143" s="36"/>
      <c r="GOB143" s="36"/>
      <c r="GOC143" s="36"/>
      <c r="GOD143" s="36"/>
      <c r="GOE143" s="36"/>
      <c r="GOF143" s="36"/>
      <c r="GOG143" s="36"/>
      <c r="GOH143" s="37"/>
      <c r="GOI143" s="38"/>
      <c r="GOJ143" s="37"/>
      <c r="GOK143" s="37"/>
      <c r="GOL143" s="44"/>
      <c r="GOM143" s="42"/>
      <c r="GON143" s="36"/>
      <c r="GOO143" s="36"/>
      <c r="GOP143" s="36"/>
      <c r="GOQ143" s="36"/>
      <c r="GOR143" s="36"/>
      <c r="GOS143" s="36"/>
      <c r="GOT143" s="36"/>
      <c r="GOU143" s="36"/>
      <c r="GOV143" s="36"/>
      <c r="GOW143" s="36"/>
      <c r="GOX143" s="37"/>
      <c r="GOY143" s="38"/>
      <c r="GOZ143" s="37"/>
      <c r="GPA143" s="37"/>
      <c r="GPB143" s="44"/>
      <c r="GPC143" s="42"/>
      <c r="GPD143" s="36"/>
      <c r="GPE143" s="36"/>
      <c r="GPF143" s="36"/>
      <c r="GPG143" s="36"/>
      <c r="GPH143" s="36"/>
      <c r="GPI143" s="36"/>
      <c r="GPJ143" s="36"/>
      <c r="GPK143" s="36"/>
      <c r="GPL143" s="36"/>
      <c r="GPM143" s="36"/>
      <c r="GPN143" s="37"/>
      <c r="GPO143" s="38"/>
      <c r="GPP143" s="37"/>
      <c r="GPQ143" s="37"/>
      <c r="GPR143" s="44"/>
      <c r="GPS143" s="42"/>
      <c r="GPT143" s="36"/>
      <c r="GPU143" s="36"/>
      <c r="GPV143" s="36"/>
      <c r="GPW143" s="36"/>
      <c r="GPX143" s="36"/>
      <c r="GPY143" s="36"/>
      <c r="GPZ143" s="36"/>
      <c r="GQA143" s="36"/>
      <c r="GQB143" s="36"/>
      <c r="GQC143" s="36"/>
      <c r="GQD143" s="37"/>
      <c r="GQE143" s="38"/>
      <c r="GQF143" s="37"/>
      <c r="GQG143" s="37"/>
      <c r="GQH143" s="44"/>
      <c r="GQI143" s="42"/>
      <c r="GQJ143" s="36"/>
      <c r="GQK143" s="36"/>
      <c r="GQL143" s="36"/>
      <c r="GQM143" s="36"/>
      <c r="GQN143" s="36"/>
      <c r="GQO143" s="36"/>
      <c r="GQP143" s="36"/>
      <c r="GQQ143" s="36"/>
      <c r="GQR143" s="36"/>
      <c r="GQS143" s="36"/>
      <c r="GQT143" s="37"/>
      <c r="GQU143" s="38"/>
      <c r="GQV143" s="37"/>
      <c r="GQW143" s="37"/>
      <c r="GQX143" s="44"/>
      <c r="GQY143" s="42"/>
      <c r="GQZ143" s="36"/>
      <c r="GRA143" s="36"/>
      <c r="GRB143" s="36"/>
      <c r="GRC143" s="36"/>
      <c r="GRD143" s="36"/>
      <c r="GRE143" s="36"/>
      <c r="GRF143" s="36"/>
      <c r="GRG143" s="36"/>
      <c r="GRH143" s="36"/>
      <c r="GRI143" s="36"/>
      <c r="GRJ143" s="37"/>
      <c r="GRK143" s="38"/>
      <c r="GRL143" s="37"/>
      <c r="GRM143" s="37"/>
      <c r="GRN143" s="44"/>
      <c r="GRO143" s="42"/>
      <c r="GRP143" s="36"/>
      <c r="GRQ143" s="36"/>
      <c r="GRR143" s="36"/>
      <c r="GRS143" s="36"/>
      <c r="GRT143" s="36"/>
      <c r="GRU143" s="36"/>
      <c r="GRV143" s="36"/>
      <c r="GRW143" s="36"/>
      <c r="GRX143" s="36"/>
      <c r="GRY143" s="36"/>
      <c r="GRZ143" s="37"/>
      <c r="GSA143" s="38"/>
      <c r="GSB143" s="37"/>
      <c r="GSC143" s="37"/>
      <c r="GSD143" s="44"/>
      <c r="GSE143" s="42"/>
      <c r="GSF143" s="36"/>
      <c r="GSG143" s="36"/>
      <c r="GSH143" s="36"/>
      <c r="GSI143" s="36"/>
      <c r="GSJ143" s="36"/>
      <c r="GSK143" s="36"/>
      <c r="GSL143" s="36"/>
      <c r="GSM143" s="36"/>
      <c r="GSN143" s="36"/>
      <c r="GSO143" s="36"/>
      <c r="GSP143" s="37"/>
      <c r="GSQ143" s="38"/>
      <c r="GSR143" s="37"/>
      <c r="GSS143" s="37"/>
      <c r="GST143" s="44"/>
      <c r="GSU143" s="42"/>
      <c r="GSV143" s="36"/>
      <c r="GSW143" s="36"/>
      <c r="GSX143" s="36"/>
      <c r="GSY143" s="36"/>
      <c r="GSZ143" s="36"/>
      <c r="GTA143" s="36"/>
      <c r="GTB143" s="36"/>
      <c r="GTC143" s="36"/>
      <c r="GTD143" s="36"/>
      <c r="GTE143" s="36"/>
      <c r="GTF143" s="37"/>
      <c r="GTG143" s="38"/>
      <c r="GTH143" s="37"/>
      <c r="GTI143" s="37"/>
      <c r="GTJ143" s="44"/>
      <c r="GTK143" s="42"/>
      <c r="GTL143" s="36"/>
      <c r="GTM143" s="36"/>
      <c r="GTN143" s="36"/>
      <c r="GTO143" s="36"/>
      <c r="GTP143" s="36"/>
      <c r="GTQ143" s="36"/>
      <c r="GTR143" s="36"/>
      <c r="GTS143" s="36"/>
      <c r="GTT143" s="36"/>
      <c r="GTU143" s="36"/>
      <c r="GTV143" s="37"/>
      <c r="GTW143" s="38"/>
      <c r="GTX143" s="37"/>
      <c r="GTY143" s="37"/>
      <c r="GTZ143" s="44"/>
      <c r="GUA143" s="42"/>
      <c r="GUB143" s="36"/>
      <c r="GUC143" s="36"/>
      <c r="GUD143" s="36"/>
      <c r="GUE143" s="36"/>
      <c r="GUF143" s="36"/>
      <c r="GUG143" s="36"/>
      <c r="GUH143" s="36"/>
      <c r="GUI143" s="36"/>
      <c r="GUJ143" s="36"/>
      <c r="GUK143" s="36"/>
      <c r="GUL143" s="37"/>
      <c r="GUM143" s="38"/>
      <c r="GUN143" s="37"/>
      <c r="GUO143" s="37"/>
      <c r="GUP143" s="44"/>
      <c r="GUQ143" s="42"/>
      <c r="GUR143" s="36"/>
      <c r="GUS143" s="36"/>
      <c r="GUT143" s="36"/>
      <c r="GUU143" s="36"/>
      <c r="GUV143" s="36"/>
      <c r="GUW143" s="36"/>
      <c r="GUX143" s="36"/>
      <c r="GUY143" s="36"/>
      <c r="GUZ143" s="36"/>
      <c r="GVA143" s="36"/>
      <c r="GVB143" s="37"/>
      <c r="GVC143" s="38"/>
      <c r="GVD143" s="37"/>
      <c r="GVE143" s="37"/>
      <c r="GVF143" s="44"/>
      <c r="GVG143" s="42"/>
      <c r="GVH143" s="36"/>
      <c r="GVI143" s="36"/>
      <c r="GVJ143" s="36"/>
      <c r="GVK143" s="36"/>
      <c r="GVL143" s="36"/>
      <c r="GVM143" s="36"/>
      <c r="GVN143" s="36"/>
      <c r="GVO143" s="36"/>
      <c r="GVP143" s="36"/>
      <c r="GVQ143" s="36"/>
      <c r="GVR143" s="37"/>
      <c r="GVS143" s="38"/>
      <c r="GVT143" s="37"/>
      <c r="GVU143" s="37"/>
      <c r="GVV143" s="44"/>
      <c r="GVW143" s="42"/>
      <c r="GVX143" s="36"/>
      <c r="GVY143" s="36"/>
      <c r="GVZ143" s="36"/>
      <c r="GWA143" s="36"/>
      <c r="GWB143" s="36"/>
      <c r="GWC143" s="36"/>
      <c r="GWD143" s="36"/>
      <c r="GWE143" s="36"/>
      <c r="GWF143" s="36"/>
      <c r="GWG143" s="36"/>
      <c r="GWH143" s="37"/>
      <c r="GWI143" s="38"/>
      <c r="GWJ143" s="37"/>
      <c r="GWK143" s="37"/>
      <c r="GWL143" s="44"/>
      <c r="GWM143" s="42"/>
      <c r="GWN143" s="36"/>
      <c r="GWO143" s="36"/>
      <c r="GWP143" s="36"/>
      <c r="GWQ143" s="36"/>
      <c r="GWR143" s="36"/>
      <c r="GWS143" s="36"/>
      <c r="GWT143" s="36"/>
      <c r="GWU143" s="36"/>
      <c r="GWV143" s="36"/>
      <c r="GWW143" s="36"/>
      <c r="GWX143" s="37"/>
      <c r="GWY143" s="38"/>
      <c r="GWZ143" s="37"/>
      <c r="GXA143" s="37"/>
      <c r="GXB143" s="44"/>
      <c r="GXC143" s="42"/>
      <c r="GXD143" s="36"/>
      <c r="GXE143" s="36"/>
      <c r="GXF143" s="36"/>
      <c r="GXG143" s="36"/>
      <c r="GXH143" s="36"/>
      <c r="GXI143" s="36"/>
      <c r="GXJ143" s="36"/>
      <c r="GXK143" s="36"/>
      <c r="GXL143" s="36"/>
      <c r="GXM143" s="36"/>
      <c r="GXN143" s="37"/>
      <c r="GXO143" s="38"/>
      <c r="GXP143" s="37"/>
      <c r="GXQ143" s="37"/>
      <c r="GXR143" s="44"/>
      <c r="GXS143" s="42"/>
      <c r="GXT143" s="36"/>
      <c r="GXU143" s="36"/>
      <c r="GXV143" s="36"/>
      <c r="GXW143" s="36"/>
      <c r="GXX143" s="36"/>
      <c r="GXY143" s="36"/>
      <c r="GXZ143" s="36"/>
      <c r="GYA143" s="36"/>
      <c r="GYB143" s="36"/>
      <c r="GYC143" s="36"/>
      <c r="GYD143" s="37"/>
      <c r="GYE143" s="38"/>
      <c r="GYF143" s="37"/>
      <c r="GYG143" s="37"/>
      <c r="GYH143" s="44"/>
      <c r="GYI143" s="42"/>
      <c r="GYJ143" s="36"/>
      <c r="GYK143" s="36"/>
      <c r="GYL143" s="36"/>
      <c r="GYM143" s="36"/>
      <c r="GYN143" s="36"/>
      <c r="GYO143" s="36"/>
      <c r="GYP143" s="36"/>
      <c r="GYQ143" s="36"/>
      <c r="GYR143" s="36"/>
      <c r="GYS143" s="36"/>
      <c r="GYT143" s="37"/>
      <c r="GYU143" s="38"/>
      <c r="GYV143" s="37"/>
      <c r="GYW143" s="37"/>
      <c r="GYX143" s="44"/>
      <c r="GYY143" s="42"/>
      <c r="GYZ143" s="36"/>
      <c r="GZA143" s="36"/>
      <c r="GZB143" s="36"/>
      <c r="GZC143" s="36"/>
      <c r="GZD143" s="36"/>
      <c r="GZE143" s="36"/>
      <c r="GZF143" s="36"/>
      <c r="GZG143" s="36"/>
      <c r="GZH143" s="36"/>
      <c r="GZI143" s="36"/>
      <c r="GZJ143" s="37"/>
      <c r="GZK143" s="38"/>
      <c r="GZL143" s="37"/>
      <c r="GZM143" s="37"/>
      <c r="GZN143" s="44"/>
      <c r="GZO143" s="42"/>
      <c r="GZP143" s="36"/>
      <c r="GZQ143" s="36"/>
      <c r="GZR143" s="36"/>
      <c r="GZS143" s="36"/>
      <c r="GZT143" s="36"/>
      <c r="GZU143" s="36"/>
      <c r="GZV143" s="36"/>
      <c r="GZW143" s="36"/>
      <c r="GZX143" s="36"/>
      <c r="GZY143" s="36"/>
      <c r="GZZ143" s="37"/>
      <c r="HAA143" s="38"/>
      <c r="HAB143" s="37"/>
      <c r="HAC143" s="37"/>
      <c r="HAD143" s="44"/>
      <c r="HAE143" s="42"/>
      <c r="HAF143" s="36"/>
      <c r="HAG143" s="36"/>
      <c r="HAH143" s="36"/>
      <c r="HAI143" s="36"/>
      <c r="HAJ143" s="36"/>
      <c r="HAK143" s="36"/>
      <c r="HAL143" s="36"/>
      <c r="HAM143" s="36"/>
      <c r="HAN143" s="36"/>
      <c r="HAO143" s="36"/>
      <c r="HAP143" s="37"/>
      <c r="HAQ143" s="38"/>
      <c r="HAR143" s="37"/>
      <c r="HAS143" s="37"/>
      <c r="HAT143" s="44"/>
      <c r="HAU143" s="42"/>
      <c r="HAV143" s="36"/>
      <c r="HAW143" s="36"/>
      <c r="HAX143" s="36"/>
      <c r="HAY143" s="36"/>
      <c r="HAZ143" s="36"/>
      <c r="HBA143" s="36"/>
      <c r="HBB143" s="36"/>
      <c r="HBC143" s="36"/>
      <c r="HBD143" s="36"/>
      <c r="HBE143" s="36"/>
      <c r="HBF143" s="37"/>
      <c r="HBG143" s="38"/>
      <c r="HBH143" s="37"/>
      <c r="HBI143" s="37"/>
      <c r="HBJ143" s="44"/>
      <c r="HBK143" s="42"/>
      <c r="HBL143" s="36"/>
      <c r="HBM143" s="36"/>
      <c r="HBN143" s="36"/>
      <c r="HBO143" s="36"/>
      <c r="HBP143" s="36"/>
      <c r="HBQ143" s="36"/>
      <c r="HBR143" s="36"/>
      <c r="HBS143" s="36"/>
      <c r="HBT143" s="36"/>
      <c r="HBU143" s="36"/>
      <c r="HBV143" s="37"/>
      <c r="HBW143" s="38"/>
      <c r="HBX143" s="37"/>
      <c r="HBY143" s="37"/>
      <c r="HBZ143" s="44"/>
      <c r="HCA143" s="42"/>
      <c r="HCB143" s="36"/>
      <c r="HCC143" s="36"/>
      <c r="HCD143" s="36"/>
      <c r="HCE143" s="36"/>
      <c r="HCF143" s="36"/>
      <c r="HCG143" s="36"/>
      <c r="HCH143" s="36"/>
      <c r="HCI143" s="36"/>
      <c r="HCJ143" s="36"/>
      <c r="HCK143" s="36"/>
      <c r="HCL143" s="37"/>
      <c r="HCM143" s="38"/>
      <c r="HCN143" s="37"/>
      <c r="HCO143" s="37"/>
      <c r="HCP143" s="44"/>
      <c r="HCQ143" s="42"/>
      <c r="HCR143" s="36"/>
      <c r="HCS143" s="36"/>
      <c r="HCT143" s="36"/>
      <c r="HCU143" s="36"/>
      <c r="HCV143" s="36"/>
      <c r="HCW143" s="36"/>
      <c r="HCX143" s="36"/>
      <c r="HCY143" s="36"/>
      <c r="HCZ143" s="36"/>
      <c r="HDA143" s="36"/>
      <c r="HDB143" s="37"/>
      <c r="HDC143" s="38"/>
      <c r="HDD143" s="37"/>
      <c r="HDE143" s="37"/>
      <c r="HDF143" s="44"/>
      <c r="HDG143" s="42"/>
      <c r="HDH143" s="36"/>
      <c r="HDI143" s="36"/>
      <c r="HDJ143" s="36"/>
      <c r="HDK143" s="36"/>
      <c r="HDL143" s="36"/>
      <c r="HDM143" s="36"/>
      <c r="HDN143" s="36"/>
      <c r="HDO143" s="36"/>
      <c r="HDP143" s="36"/>
      <c r="HDQ143" s="36"/>
      <c r="HDR143" s="37"/>
      <c r="HDS143" s="38"/>
      <c r="HDT143" s="37"/>
      <c r="HDU143" s="37"/>
      <c r="HDV143" s="44"/>
      <c r="HDW143" s="42"/>
      <c r="HDX143" s="36"/>
      <c r="HDY143" s="36"/>
      <c r="HDZ143" s="36"/>
      <c r="HEA143" s="36"/>
      <c r="HEB143" s="36"/>
      <c r="HEC143" s="36"/>
      <c r="HED143" s="36"/>
      <c r="HEE143" s="36"/>
      <c r="HEF143" s="36"/>
      <c r="HEG143" s="36"/>
      <c r="HEH143" s="37"/>
      <c r="HEI143" s="38"/>
      <c r="HEJ143" s="37"/>
      <c r="HEK143" s="37"/>
      <c r="HEL143" s="44"/>
      <c r="HEM143" s="42"/>
      <c r="HEN143" s="36"/>
      <c r="HEO143" s="36"/>
      <c r="HEP143" s="36"/>
      <c r="HEQ143" s="36"/>
      <c r="HER143" s="36"/>
      <c r="HES143" s="36"/>
      <c r="HET143" s="36"/>
      <c r="HEU143" s="36"/>
      <c r="HEV143" s="36"/>
      <c r="HEW143" s="36"/>
      <c r="HEX143" s="37"/>
      <c r="HEY143" s="38"/>
      <c r="HEZ143" s="37"/>
      <c r="HFA143" s="37"/>
      <c r="HFB143" s="44"/>
      <c r="HFC143" s="42"/>
      <c r="HFD143" s="36"/>
      <c r="HFE143" s="36"/>
      <c r="HFF143" s="36"/>
      <c r="HFG143" s="36"/>
      <c r="HFH143" s="36"/>
      <c r="HFI143" s="36"/>
      <c r="HFJ143" s="36"/>
      <c r="HFK143" s="36"/>
      <c r="HFL143" s="36"/>
      <c r="HFM143" s="36"/>
      <c r="HFN143" s="37"/>
      <c r="HFO143" s="38"/>
      <c r="HFP143" s="37"/>
      <c r="HFQ143" s="37"/>
      <c r="HFR143" s="44"/>
      <c r="HFS143" s="42"/>
      <c r="HFT143" s="36"/>
      <c r="HFU143" s="36"/>
      <c r="HFV143" s="36"/>
      <c r="HFW143" s="36"/>
      <c r="HFX143" s="36"/>
      <c r="HFY143" s="36"/>
      <c r="HFZ143" s="36"/>
      <c r="HGA143" s="36"/>
      <c r="HGB143" s="36"/>
      <c r="HGC143" s="36"/>
      <c r="HGD143" s="37"/>
      <c r="HGE143" s="38"/>
      <c r="HGF143" s="37"/>
      <c r="HGG143" s="37"/>
      <c r="HGH143" s="44"/>
      <c r="HGI143" s="42"/>
      <c r="HGJ143" s="36"/>
      <c r="HGK143" s="36"/>
      <c r="HGL143" s="36"/>
      <c r="HGM143" s="36"/>
      <c r="HGN143" s="36"/>
      <c r="HGO143" s="36"/>
      <c r="HGP143" s="36"/>
      <c r="HGQ143" s="36"/>
      <c r="HGR143" s="36"/>
      <c r="HGS143" s="36"/>
      <c r="HGT143" s="37"/>
      <c r="HGU143" s="38"/>
      <c r="HGV143" s="37"/>
      <c r="HGW143" s="37"/>
      <c r="HGX143" s="44"/>
      <c r="HGY143" s="42"/>
      <c r="HGZ143" s="36"/>
      <c r="HHA143" s="36"/>
      <c r="HHB143" s="36"/>
      <c r="HHC143" s="36"/>
      <c r="HHD143" s="36"/>
      <c r="HHE143" s="36"/>
      <c r="HHF143" s="36"/>
      <c r="HHG143" s="36"/>
      <c r="HHH143" s="36"/>
      <c r="HHI143" s="36"/>
      <c r="HHJ143" s="37"/>
      <c r="HHK143" s="38"/>
      <c r="HHL143" s="37"/>
      <c r="HHM143" s="37"/>
      <c r="HHN143" s="44"/>
      <c r="HHO143" s="42"/>
      <c r="HHP143" s="36"/>
      <c r="HHQ143" s="36"/>
      <c r="HHR143" s="36"/>
      <c r="HHS143" s="36"/>
      <c r="HHT143" s="36"/>
      <c r="HHU143" s="36"/>
      <c r="HHV143" s="36"/>
      <c r="HHW143" s="36"/>
      <c r="HHX143" s="36"/>
      <c r="HHY143" s="36"/>
      <c r="HHZ143" s="37"/>
      <c r="HIA143" s="38"/>
      <c r="HIB143" s="37"/>
      <c r="HIC143" s="37"/>
      <c r="HID143" s="44"/>
      <c r="HIE143" s="42"/>
      <c r="HIF143" s="36"/>
      <c r="HIG143" s="36"/>
      <c r="HIH143" s="36"/>
      <c r="HII143" s="36"/>
      <c r="HIJ143" s="36"/>
      <c r="HIK143" s="36"/>
      <c r="HIL143" s="36"/>
      <c r="HIM143" s="36"/>
      <c r="HIN143" s="36"/>
      <c r="HIO143" s="36"/>
      <c r="HIP143" s="37"/>
      <c r="HIQ143" s="38"/>
      <c r="HIR143" s="37"/>
      <c r="HIS143" s="37"/>
      <c r="HIT143" s="44"/>
      <c r="HIU143" s="42"/>
      <c r="HIV143" s="36"/>
      <c r="HIW143" s="36"/>
      <c r="HIX143" s="36"/>
      <c r="HIY143" s="36"/>
      <c r="HIZ143" s="36"/>
      <c r="HJA143" s="36"/>
      <c r="HJB143" s="36"/>
      <c r="HJC143" s="36"/>
      <c r="HJD143" s="36"/>
      <c r="HJE143" s="36"/>
      <c r="HJF143" s="37"/>
      <c r="HJG143" s="38"/>
      <c r="HJH143" s="37"/>
      <c r="HJI143" s="37"/>
      <c r="HJJ143" s="44"/>
      <c r="HJK143" s="42"/>
      <c r="HJL143" s="36"/>
      <c r="HJM143" s="36"/>
      <c r="HJN143" s="36"/>
      <c r="HJO143" s="36"/>
      <c r="HJP143" s="36"/>
      <c r="HJQ143" s="36"/>
      <c r="HJR143" s="36"/>
      <c r="HJS143" s="36"/>
      <c r="HJT143" s="36"/>
      <c r="HJU143" s="36"/>
      <c r="HJV143" s="37"/>
      <c r="HJW143" s="38"/>
      <c r="HJX143" s="37"/>
      <c r="HJY143" s="37"/>
      <c r="HJZ143" s="44"/>
      <c r="HKA143" s="42"/>
      <c r="HKB143" s="36"/>
      <c r="HKC143" s="36"/>
      <c r="HKD143" s="36"/>
      <c r="HKE143" s="36"/>
      <c r="HKF143" s="36"/>
      <c r="HKG143" s="36"/>
      <c r="HKH143" s="36"/>
      <c r="HKI143" s="36"/>
      <c r="HKJ143" s="36"/>
      <c r="HKK143" s="36"/>
      <c r="HKL143" s="37"/>
      <c r="HKM143" s="38"/>
      <c r="HKN143" s="37"/>
      <c r="HKO143" s="37"/>
      <c r="HKP143" s="44"/>
      <c r="HKQ143" s="42"/>
      <c r="HKR143" s="36"/>
      <c r="HKS143" s="36"/>
      <c r="HKT143" s="36"/>
      <c r="HKU143" s="36"/>
      <c r="HKV143" s="36"/>
      <c r="HKW143" s="36"/>
      <c r="HKX143" s="36"/>
      <c r="HKY143" s="36"/>
      <c r="HKZ143" s="36"/>
      <c r="HLA143" s="36"/>
      <c r="HLB143" s="37"/>
      <c r="HLC143" s="38"/>
      <c r="HLD143" s="37"/>
      <c r="HLE143" s="37"/>
      <c r="HLF143" s="44"/>
      <c r="HLG143" s="42"/>
      <c r="HLH143" s="36"/>
      <c r="HLI143" s="36"/>
      <c r="HLJ143" s="36"/>
      <c r="HLK143" s="36"/>
      <c r="HLL143" s="36"/>
      <c r="HLM143" s="36"/>
      <c r="HLN143" s="36"/>
      <c r="HLO143" s="36"/>
      <c r="HLP143" s="36"/>
      <c r="HLQ143" s="36"/>
      <c r="HLR143" s="37"/>
      <c r="HLS143" s="38"/>
      <c r="HLT143" s="37"/>
      <c r="HLU143" s="37"/>
      <c r="HLV143" s="44"/>
      <c r="HLW143" s="42"/>
      <c r="HLX143" s="36"/>
      <c r="HLY143" s="36"/>
      <c r="HLZ143" s="36"/>
      <c r="HMA143" s="36"/>
      <c r="HMB143" s="36"/>
      <c r="HMC143" s="36"/>
      <c r="HMD143" s="36"/>
      <c r="HME143" s="36"/>
      <c r="HMF143" s="36"/>
      <c r="HMG143" s="36"/>
      <c r="HMH143" s="37"/>
      <c r="HMI143" s="38"/>
      <c r="HMJ143" s="37"/>
      <c r="HMK143" s="37"/>
      <c r="HML143" s="44"/>
      <c r="HMM143" s="42"/>
      <c r="HMN143" s="36"/>
      <c r="HMO143" s="36"/>
      <c r="HMP143" s="36"/>
      <c r="HMQ143" s="36"/>
      <c r="HMR143" s="36"/>
      <c r="HMS143" s="36"/>
      <c r="HMT143" s="36"/>
      <c r="HMU143" s="36"/>
      <c r="HMV143" s="36"/>
      <c r="HMW143" s="36"/>
      <c r="HMX143" s="37"/>
      <c r="HMY143" s="38"/>
      <c r="HMZ143" s="37"/>
      <c r="HNA143" s="37"/>
      <c r="HNB143" s="44"/>
      <c r="HNC143" s="42"/>
      <c r="HND143" s="36"/>
      <c r="HNE143" s="36"/>
      <c r="HNF143" s="36"/>
      <c r="HNG143" s="36"/>
      <c r="HNH143" s="36"/>
      <c r="HNI143" s="36"/>
      <c r="HNJ143" s="36"/>
      <c r="HNK143" s="36"/>
      <c r="HNL143" s="36"/>
      <c r="HNM143" s="36"/>
      <c r="HNN143" s="37"/>
      <c r="HNO143" s="38"/>
      <c r="HNP143" s="37"/>
      <c r="HNQ143" s="37"/>
      <c r="HNR143" s="44"/>
      <c r="HNS143" s="42"/>
      <c r="HNT143" s="36"/>
      <c r="HNU143" s="36"/>
      <c r="HNV143" s="36"/>
      <c r="HNW143" s="36"/>
      <c r="HNX143" s="36"/>
      <c r="HNY143" s="36"/>
      <c r="HNZ143" s="36"/>
      <c r="HOA143" s="36"/>
      <c r="HOB143" s="36"/>
      <c r="HOC143" s="36"/>
      <c r="HOD143" s="37"/>
      <c r="HOE143" s="38"/>
      <c r="HOF143" s="37"/>
      <c r="HOG143" s="37"/>
      <c r="HOH143" s="44"/>
      <c r="HOI143" s="42"/>
      <c r="HOJ143" s="36"/>
      <c r="HOK143" s="36"/>
      <c r="HOL143" s="36"/>
      <c r="HOM143" s="36"/>
      <c r="HON143" s="36"/>
      <c r="HOO143" s="36"/>
      <c r="HOP143" s="36"/>
      <c r="HOQ143" s="36"/>
      <c r="HOR143" s="36"/>
      <c r="HOS143" s="36"/>
      <c r="HOT143" s="37"/>
      <c r="HOU143" s="38"/>
      <c r="HOV143" s="37"/>
      <c r="HOW143" s="37"/>
      <c r="HOX143" s="44"/>
      <c r="HOY143" s="42"/>
      <c r="HOZ143" s="36"/>
      <c r="HPA143" s="36"/>
      <c r="HPB143" s="36"/>
      <c r="HPC143" s="36"/>
      <c r="HPD143" s="36"/>
      <c r="HPE143" s="36"/>
      <c r="HPF143" s="36"/>
      <c r="HPG143" s="36"/>
      <c r="HPH143" s="36"/>
      <c r="HPI143" s="36"/>
      <c r="HPJ143" s="37"/>
      <c r="HPK143" s="38"/>
      <c r="HPL143" s="37"/>
      <c r="HPM143" s="37"/>
      <c r="HPN143" s="44"/>
      <c r="HPO143" s="42"/>
      <c r="HPP143" s="36"/>
      <c r="HPQ143" s="36"/>
      <c r="HPR143" s="36"/>
      <c r="HPS143" s="36"/>
      <c r="HPT143" s="36"/>
      <c r="HPU143" s="36"/>
      <c r="HPV143" s="36"/>
      <c r="HPW143" s="36"/>
      <c r="HPX143" s="36"/>
      <c r="HPY143" s="36"/>
      <c r="HPZ143" s="37"/>
      <c r="HQA143" s="38"/>
      <c r="HQB143" s="37"/>
      <c r="HQC143" s="37"/>
      <c r="HQD143" s="44"/>
      <c r="HQE143" s="42"/>
      <c r="HQF143" s="36"/>
      <c r="HQG143" s="36"/>
      <c r="HQH143" s="36"/>
      <c r="HQI143" s="36"/>
      <c r="HQJ143" s="36"/>
      <c r="HQK143" s="36"/>
      <c r="HQL143" s="36"/>
      <c r="HQM143" s="36"/>
      <c r="HQN143" s="36"/>
      <c r="HQO143" s="36"/>
      <c r="HQP143" s="37"/>
      <c r="HQQ143" s="38"/>
      <c r="HQR143" s="37"/>
      <c r="HQS143" s="37"/>
      <c r="HQT143" s="44"/>
      <c r="HQU143" s="42"/>
      <c r="HQV143" s="36"/>
      <c r="HQW143" s="36"/>
      <c r="HQX143" s="36"/>
      <c r="HQY143" s="36"/>
      <c r="HQZ143" s="36"/>
      <c r="HRA143" s="36"/>
      <c r="HRB143" s="36"/>
      <c r="HRC143" s="36"/>
      <c r="HRD143" s="36"/>
      <c r="HRE143" s="36"/>
      <c r="HRF143" s="37"/>
      <c r="HRG143" s="38"/>
      <c r="HRH143" s="37"/>
      <c r="HRI143" s="37"/>
      <c r="HRJ143" s="44"/>
      <c r="HRK143" s="42"/>
      <c r="HRL143" s="36"/>
      <c r="HRM143" s="36"/>
      <c r="HRN143" s="36"/>
      <c r="HRO143" s="36"/>
      <c r="HRP143" s="36"/>
      <c r="HRQ143" s="36"/>
      <c r="HRR143" s="36"/>
      <c r="HRS143" s="36"/>
      <c r="HRT143" s="36"/>
      <c r="HRU143" s="36"/>
      <c r="HRV143" s="37"/>
      <c r="HRW143" s="38"/>
      <c r="HRX143" s="37"/>
      <c r="HRY143" s="37"/>
      <c r="HRZ143" s="44"/>
      <c r="HSA143" s="42"/>
      <c r="HSB143" s="36"/>
      <c r="HSC143" s="36"/>
      <c r="HSD143" s="36"/>
      <c r="HSE143" s="36"/>
      <c r="HSF143" s="36"/>
      <c r="HSG143" s="36"/>
      <c r="HSH143" s="36"/>
      <c r="HSI143" s="36"/>
      <c r="HSJ143" s="36"/>
      <c r="HSK143" s="36"/>
      <c r="HSL143" s="37"/>
      <c r="HSM143" s="38"/>
      <c r="HSN143" s="37"/>
      <c r="HSO143" s="37"/>
      <c r="HSP143" s="44"/>
      <c r="HSQ143" s="42"/>
      <c r="HSR143" s="36"/>
      <c r="HSS143" s="36"/>
      <c r="HST143" s="36"/>
      <c r="HSU143" s="36"/>
      <c r="HSV143" s="36"/>
      <c r="HSW143" s="36"/>
      <c r="HSX143" s="36"/>
      <c r="HSY143" s="36"/>
      <c r="HSZ143" s="36"/>
      <c r="HTA143" s="36"/>
      <c r="HTB143" s="37"/>
      <c r="HTC143" s="38"/>
      <c r="HTD143" s="37"/>
      <c r="HTE143" s="37"/>
      <c r="HTF143" s="44"/>
      <c r="HTG143" s="42"/>
      <c r="HTH143" s="36"/>
      <c r="HTI143" s="36"/>
      <c r="HTJ143" s="36"/>
      <c r="HTK143" s="36"/>
      <c r="HTL143" s="36"/>
      <c r="HTM143" s="36"/>
      <c r="HTN143" s="36"/>
      <c r="HTO143" s="36"/>
      <c r="HTP143" s="36"/>
      <c r="HTQ143" s="36"/>
      <c r="HTR143" s="37"/>
      <c r="HTS143" s="38"/>
      <c r="HTT143" s="37"/>
      <c r="HTU143" s="37"/>
      <c r="HTV143" s="44"/>
      <c r="HTW143" s="42"/>
      <c r="HTX143" s="36"/>
      <c r="HTY143" s="36"/>
      <c r="HTZ143" s="36"/>
      <c r="HUA143" s="36"/>
      <c r="HUB143" s="36"/>
      <c r="HUC143" s="36"/>
      <c r="HUD143" s="36"/>
      <c r="HUE143" s="36"/>
      <c r="HUF143" s="36"/>
      <c r="HUG143" s="36"/>
      <c r="HUH143" s="37"/>
      <c r="HUI143" s="38"/>
      <c r="HUJ143" s="37"/>
      <c r="HUK143" s="37"/>
      <c r="HUL143" s="44"/>
      <c r="HUM143" s="42"/>
      <c r="HUN143" s="36"/>
      <c r="HUO143" s="36"/>
      <c r="HUP143" s="36"/>
      <c r="HUQ143" s="36"/>
      <c r="HUR143" s="36"/>
      <c r="HUS143" s="36"/>
      <c r="HUT143" s="36"/>
      <c r="HUU143" s="36"/>
      <c r="HUV143" s="36"/>
      <c r="HUW143" s="36"/>
      <c r="HUX143" s="37"/>
      <c r="HUY143" s="38"/>
      <c r="HUZ143" s="37"/>
      <c r="HVA143" s="37"/>
      <c r="HVB143" s="44"/>
      <c r="HVC143" s="42"/>
      <c r="HVD143" s="36"/>
      <c r="HVE143" s="36"/>
      <c r="HVF143" s="36"/>
      <c r="HVG143" s="36"/>
      <c r="HVH143" s="36"/>
      <c r="HVI143" s="36"/>
      <c r="HVJ143" s="36"/>
      <c r="HVK143" s="36"/>
      <c r="HVL143" s="36"/>
      <c r="HVM143" s="36"/>
      <c r="HVN143" s="37"/>
      <c r="HVO143" s="38"/>
      <c r="HVP143" s="37"/>
      <c r="HVQ143" s="37"/>
      <c r="HVR143" s="44"/>
      <c r="HVS143" s="42"/>
      <c r="HVT143" s="36"/>
      <c r="HVU143" s="36"/>
      <c r="HVV143" s="36"/>
      <c r="HVW143" s="36"/>
      <c r="HVX143" s="36"/>
      <c r="HVY143" s="36"/>
      <c r="HVZ143" s="36"/>
      <c r="HWA143" s="36"/>
      <c r="HWB143" s="36"/>
      <c r="HWC143" s="36"/>
      <c r="HWD143" s="37"/>
      <c r="HWE143" s="38"/>
      <c r="HWF143" s="37"/>
      <c r="HWG143" s="37"/>
      <c r="HWH143" s="44"/>
      <c r="HWI143" s="42"/>
      <c r="HWJ143" s="36"/>
      <c r="HWK143" s="36"/>
      <c r="HWL143" s="36"/>
      <c r="HWM143" s="36"/>
      <c r="HWN143" s="36"/>
      <c r="HWO143" s="36"/>
      <c r="HWP143" s="36"/>
      <c r="HWQ143" s="36"/>
      <c r="HWR143" s="36"/>
      <c r="HWS143" s="36"/>
      <c r="HWT143" s="37"/>
      <c r="HWU143" s="38"/>
      <c r="HWV143" s="37"/>
      <c r="HWW143" s="37"/>
      <c r="HWX143" s="44"/>
      <c r="HWY143" s="42"/>
      <c r="HWZ143" s="36"/>
      <c r="HXA143" s="36"/>
      <c r="HXB143" s="36"/>
      <c r="HXC143" s="36"/>
      <c r="HXD143" s="36"/>
      <c r="HXE143" s="36"/>
      <c r="HXF143" s="36"/>
      <c r="HXG143" s="36"/>
      <c r="HXH143" s="36"/>
      <c r="HXI143" s="36"/>
      <c r="HXJ143" s="37"/>
      <c r="HXK143" s="38"/>
      <c r="HXL143" s="37"/>
      <c r="HXM143" s="37"/>
      <c r="HXN143" s="44"/>
      <c r="HXO143" s="42"/>
      <c r="HXP143" s="36"/>
      <c r="HXQ143" s="36"/>
      <c r="HXR143" s="36"/>
      <c r="HXS143" s="36"/>
      <c r="HXT143" s="36"/>
      <c r="HXU143" s="36"/>
      <c r="HXV143" s="36"/>
      <c r="HXW143" s="36"/>
      <c r="HXX143" s="36"/>
      <c r="HXY143" s="36"/>
      <c r="HXZ143" s="37"/>
      <c r="HYA143" s="38"/>
      <c r="HYB143" s="37"/>
      <c r="HYC143" s="37"/>
      <c r="HYD143" s="44"/>
      <c r="HYE143" s="42"/>
      <c r="HYF143" s="36"/>
      <c r="HYG143" s="36"/>
      <c r="HYH143" s="36"/>
      <c r="HYI143" s="36"/>
      <c r="HYJ143" s="36"/>
      <c r="HYK143" s="36"/>
      <c r="HYL143" s="36"/>
      <c r="HYM143" s="36"/>
      <c r="HYN143" s="36"/>
      <c r="HYO143" s="36"/>
      <c r="HYP143" s="37"/>
      <c r="HYQ143" s="38"/>
      <c r="HYR143" s="37"/>
      <c r="HYS143" s="37"/>
      <c r="HYT143" s="44"/>
      <c r="HYU143" s="42"/>
      <c r="HYV143" s="36"/>
      <c r="HYW143" s="36"/>
      <c r="HYX143" s="36"/>
      <c r="HYY143" s="36"/>
      <c r="HYZ143" s="36"/>
      <c r="HZA143" s="36"/>
      <c r="HZB143" s="36"/>
      <c r="HZC143" s="36"/>
      <c r="HZD143" s="36"/>
      <c r="HZE143" s="36"/>
      <c r="HZF143" s="37"/>
      <c r="HZG143" s="38"/>
      <c r="HZH143" s="37"/>
      <c r="HZI143" s="37"/>
      <c r="HZJ143" s="44"/>
      <c r="HZK143" s="42"/>
      <c r="HZL143" s="36"/>
      <c r="HZM143" s="36"/>
      <c r="HZN143" s="36"/>
      <c r="HZO143" s="36"/>
      <c r="HZP143" s="36"/>
      <c r="HZQ143" s="36"/>
      <c r="HZR143" s="36"/>
      <c r="HZS143" s="36"/>
      <c r="HZT143" s="36"/>
      <c r="HZU143" s="36"/>
      <c r="HZV143" s="37"/>
      <c r="HZW143" s="38"/>
      <c r="HZX143" s="37"/>
      <c r="HZY143" s="37"/>
      <c r="HZZ143" s="44"/>
      <c r="IAA143" s="42"/>
      <c r="IAB143" s="36"/>
      <c r="IAC143" s="36"/>
      <c r="IAD143" s="36"/>
      <c r="IAE143" s="36"/>
      <c r="IAF143" s="36"/>
      <c r="IAG143" s="36"/>
      <c r="IAH143" s="36"/>
      <c r="IAI143" s="36"/>
      <c r="IAJ143" s="36"/>
      <c r="IAK143" s="36"/>
      <c r="IAL143" s="37"/>
      <c r="IAM143" s="38"/>
      <c r="IAN143" s="37"/>
      <c r="IAO143" s="37"/>
      <c r="IAP143" s="44"/>
      <c r="IAQ143" s="42"/>
      <c r="IAR143" s="36"/>
      <c r="IAS143" s="36"/>
      <c r="IAT143" s="36"/>
      <c r="IAU143" s="36"/>
      <c r="IAV143" s="36"/>
      <c r="IAW143" s="36"/>
      <c r="IAX143" s="36"/>
      <c r="IAY143" s="36"/>
      <c r="IAZ143" s="36"/>
      <c r="IBA143" s="36"/>
      <c r="IBB143" s="37"/>
      <c r="IBC143" s="38"/>
      <c r="IBD143" s="37"/>
      <c r="IBE143" s="37"/>
      <c r="IBF143" s="44"/>
      <c r="IBG143" s="42"/>
      <c r="IBH143" s="36"/>
      <c r="IBI143" s="36"/>
      <c r="IBJ143" s="36"/>
      <c r="IBK143" s="36"/>
      <c r="IBL143" s="36"/>
      <c r="IBM143" s="36"/>
      <c r="IBN143" s="36"/>
      <c r="IBO143" s="36"/>
      <c r="IBP143" s="36"/>
      <c r="IBQ143" s="36"/>
      <c r="IBR143" s="37"/>
      <c r="IBS143" s="38"/>
      <c r="IBT143" s="37"/>
      <c r="IBU143" s="37"/>
      <c r="IBV143" s="44"/>
      <c r="IBW143" s="42"/>
      <c r="IBX143" s="36"/>
      <c r="IBY143" s="36"/>
      <c r="IBZ143" s="36"/>
      <c r="ICA143" s="36"/>
      <c r="ICB143" s="36"/>
      <c r="ICC143" s="36"/>
      <c r="ICD143" s="36"/>
      <c r="ICE143" s="36"/>
      <c r="ICF143" s="36"/>
      <c r="ICG143" s="36"/>
      <c r="ICH143" s="37"/>
      <c r="ICI143" s="38"/>
      <c r="ICJ143" s="37"/>
      <c r="ICK143" s="37"/>
      <c r="ICL143" s="44"/>
      <c r="ICM143" s="42"/>
      <c r="ICN143" s="36"/>
      <c r="ICO143" s="36"/>
      <c r="ICP143" s="36"/>
      <c r="ICQ143" s="36"/>
      <c r="ICR143" s="36"/>
      <c r="ICS143" s="36"/>
      <c r="ICT143" s="36"/>
      <c r="ICU143" s="36"/>
      <c r="ICV143" s="36"/>
      <c r="ICW143" s="36"/>
      <c r="ICX143" s="37"/>
      <c r="ICY143" s="38"/>
      <c r="ICZ143" s="37"/>
      <c r="IDA143" s="37"/>
      <c r="IDB143" s="44"/>
      <c r="IDC143" s="42"/>
      <c r="IDD143" s="36"/>
      <c r="IDE143" s="36"/>
      <c r="IDF143" s="36"/>
      <c r="IDG143" s="36"/>
      <c r="IDH143" s="36"/>
      <c r="IDI143" s="36"/>
      <c r="IDJ143" s="36"/>
      <c r="IDK143" s="36"/>
      <c r="IDL143" s="36"/>
      <c r="IDM143" s="36"/>
      <c r="IDN143" s="37"/>
      <c r="IDO143" s="38"/>
      <c r="IDP143" s="37"/>
      <c r="IDQ143" s="37"/>
      <c r="IDR143" s="44"/>
      <c r="IDS143" s="42"/>
      <c r="IDT143" s="36"/>
      <c r="IDU143" s="36"/>
      <c r="IDV143" s="36"/>
      <c r="IDW143" s="36"/>
      <c r="IDX143" s="36"/>
      <c r="IDY143" s="36"/>
      <c r="IDZ143" s="36"/>
      <c r="IEA143" s="36"/>
      <c r="IEB143" s="36"/>
      <c r="IEC143" s="36"/>
      <c r="IED143" s="37"/>
      <c r="IEE143" s="38"/>
      <c r="IEF143" s="37"/>
      <c r="IEG143" s="37"/>
      <c r="IEH143" s="44"/>
      <c r="IEI143" s="42"/>
      <c r="IEJ143" s="36"/>
      <c r="IEK143" s="36"/>
      <c r="IEL143" s="36"/>
      <c r="IEM143" s="36"/>
      <c r="IEN143" s="36"/>
      <c r="IEO143" s="36"/>
      <c r="IEP143" s="36"/>
      <c r="IEQ143" s="36"/>
      <c r="IER143" s="36"/>
      <c r="IES143" s="36"/>
      <c r="IET143" s="37"/>
      <c r="IEU143" s="38"/>
      <c r="IEV143" s="37"/>
      <c r="IEW143" s="37"/>
      <c r="IEX143" s="44"/>
      <c r="IEY143" s="42"/>
      <c r="IEZ143" s="36"/>
      <c r="IFA143" s="36"/>
      <c r="IFB143" s="36"/>
      <c r="IFC143" s="36"/>
      <c r="IFD143" s="36"/>
      <c r="IFE143" s="36"/>
      <c r="IFF143" s="36"/>
      <c r="IFG143" s="36"/>
      <c r="IFH143" s="36"/>
      <c r="IFI143" s="36"/>
      <c r="IFJ143" s="37"/>
      <c r="IFK143" s="38"/>
      <c r="IFL143" s="37"/>
      <c r="IFM143" s="37"/>
      <c r="IFN143" s="44"/>
      <c r="IFO143" s="42"/>
      <c r="IFP143" s="36"/>
      <c r="IFQ143" s="36"/>
      <c r="IFR143" s="36"/>
      <c r="IFS143" s="36"/>
      <c r="IFT143" s="36"/>
      <c r="IFU143" s="36"/>
      <c r="IFV143" s="36"/>
      <c r="IFW143" s="36"/>
      <c r="IFX143" s="36"/>
      <c r="IFY143" s="36"/>
      <c r="IFZ143" s="37"/>
      <c r="IGA143" s="38"/>
      <c r="IGB143" s="37"/>
      <c r="IGC143" s="37"/>
      <c r="IGD143" s="44"/>
      <c r="IGE143" s="42"/>
      <c r="IGF143" s="36"/>
      <c r="IGG143" s="36"/>
      <c r="IGH143" s="36"/>
      <c r="IGI143" s="36"/>
      <c r="IGJ143" s="36"/>
      <c r="IGK143" s="36"/>
      <c r="IGL143" s="36"/>
      <c r="IGM143" s="36"/>
      <c r="IGN143" s="36"/>
      <c r="IGO143" s="36"/>
      <c r="IGP143" s="37"/>
      <c r="IGQ143" s="38"/>
      <c r="IGR143" s="37"/>
      <c r="IGS143" s="37"/>
      <c r="IGT143" s="44"/>
      <c r="IGU143" s="42"/>
      <c r="IGV143" s="36"/>
      <c r="IGW143" s="36"/>
      <c r="IGX143" s="36"/>
      <c r="IGY143" s="36"/>
      <c r="IGZ143" s="36"/>
      <c r="IHA143" s="36"/>
      <c r="IHB143" s="36"/>
      <c r="IHC143" s="36"/>
      <c r="IHD143" s="36"/>
      <c r="IHE143" s="36"/>
      <c r="IHF143" s="37"/>
      <c r="IHG143" s="38"/>
      <c r="IHH143" s="37"/>
      <c r="IHI143" s="37"/>
      <c r="IHJ143" s="44"/>
      <c r="IHK143" s="42"/>
      <c r="IHL143" s="36"/>
      <c r="IHM143" s="36"/>
      <c r="IHN143" s="36"/>
      <c r="IHO143" s="36"/>
      <c r="IHP143" s="36"/>
      <c r="IHQ143" s="36"/>
      <c r="IHR143" s="36"/>
      <c r="IHS143" s="36"/>
      <c r="IHT143" s="36"/>
      <c r="IHU143" s="36"/>
      <c r="IHV143" s="37"/>
      <c r="IHW143" s="38"/>
      <c r="IHX143" s="37"/>
      <c r="IHY143" s="37"/>
      <c r="IHZ143" s="44"/>
      <c r="IIA143" s="42"/>
      <c r="IIB143" s="36"/>
      <c r="IIC143" s="36"/>
      <c r="IID143" s="36"/>
      <c r="IIE143" s="36"/>
      <c r="IIF143" s="36"/>
      <c r="IIG143" s="36"/>
      <c r="IIH143" s="36"/>
      <c r="III143" s="36"/>
      <c r="IIJ143" s="36"/>
      <c r="IIK143" s="36"/>
      <c r="IIL143" s="37"/>
      <c r="IIM143" s="38"/>
      <c r="IIN143" s="37"/>
      <c r="IIO143" s="37"/>
      <c r="IIP143" s="44"/>
      <c r="IIQ143" s="42"/>
      <c r="IIR143" s="36"/>
      <c r="IIS143" s="36"/>
      <c r="IIT143" s="36"/>
      <c r="IIU143" s="36"/>
      <c r="IIV143" s="36"/>
      <c r="IIW143" s="36"/>
      <c r="IIX143" s="36"/>
      <c r="IIY143" s="36"/>
      <c r="IIZ143" s="36"/>
      <c r="IJA143" s="36"/>
      <c r="IJB143" s="37"/>
      <c r="IJC143" s="38"/>
      <c r="IJD143" s="37"/>
      <c r="IJE143" s="37"/>
      <c r="IJF143" s="44"/>
      <c r="IJG143" s="42"/>
      <c r="IJH143" s="36"/>
      <c r="IJI143" s="36"/>
      <c r="IJJ143" s="36"/>
      <c r="IJK143" s="36"/>
      <c r="IJL143" s="36"/>
      <c r="IJM143" s="36"/>
      <c r="IJN143" s="36"/>
      <c r="IJO143" s="36"/>
      <c r="IJP143" s="36"/>
      <c r="IJQ143" s="36"/>
      <c r="IJR143" s="37"/>
      <c r="IJS143" s="38"/>
      <c r="IJT143" s="37"/>
      <c r="IJU143" s="37"/>
      <c r="IJV143" s="44"/>
      <c r="IJW143" s="42"/>
      <c r="IJX143" s="36"/>
      <c r="IJY143" s="36"/>
      <c r="IJZ143" s="36"/>
      <c r="IKA143" s="36"/>
      <c r="IKB143" s="36"/>
      <c r="IKC143" s="36"/>
      <c r="IKD143" s="36"/>
      <c r="IKE143" s="36"/>
      <c r="IKF143" s="36"/>
      <c r="IKG143" s="36"/>
      <c r="IKH143" s="37"/>
      <c r="IKI143" s="38"/>
      <c r="IKJ143" s="37"/>
      <c r="IKK143" s="37"/>
      <c r="IKL143" s="44"/>
      <c r="IKM143" s="42"/>
      <c r="IKN143" s="36"/>
      <c r="IKO143" s="36"/>
      <c r="IKP143" s="36"/>
      <c r="IKQ143" s="36"/>
      <c r="IKR143" s="36"/>
      <c r="IKS143" s="36"/>
      <c r="IKT143" s="36"/>
      <c r="IKU143" s="36"/>
      <c r="IKV143" s="36"/>
      <c r="IKW143" s="36"/>
      <c r="IKX143" s="37"/>
      <c r="IKY143" s="38"/>
      <c r="IKZ143" s="37"/>
      <c r="ILA143" s="37"/>
      <c r="ILB143" s="44"/>
      <c r="ILC143" s="42"/>
      <c r="ILD143" s="36"/>
      <c r="ILE143" s="36"/>
      <c r="ILF143" s="36"/>
      <c r="ILG143" s="36"/>
      <c r="ILH143" s="36"/>
      <c r="ILI143" s="36"/>
      <c r="ILJ143" s="36"/>
      <c r="ILK143" s="36"/>
      <c r="ILL143" s="36"/>
      <c r="ILM143" s="36"/>
      <c r="ILN143" s="37"/>
      <c r="ILO143" s="38"/>
      <c r="ILP143" s="37"/>
      <c r="ILQ143" s="37"/>
      <c r="ILR143" s="44"/>
      <c r="ILS143" s="42"/>
      <c r="ILT143" s="36"/>
      <c r="ILU143" s="36"/>
      <c r="ILV143" s="36"/>
      <c r="ILW143" s="36"/>
      <c r="ILX143" s="36"/>
      <c r="ILY143" s="36"/>
      <c r="ILZ143" s="36"/>
      <c r="IMA143" s="36"/>
      <c r="IMB143" s="36"/>
      <c r="IMC143" s="36"/>
      <c r="IMD143" s="37"/>
      <c r="IME143" s="38"/>
      <c r="IMF143" s="37"/>
      <c r="IMG143" s="37"/>
      <c r="IMH143" s="44"/>
      <c r="IMI143" s="42"/>
      <c r="IMJ143" s="36"/>
      <c r="IMK143" s="36"/>
      <c r="IML143" s="36"/>
      <c r="IMM143" s="36"/>
      <c r="IMN143" s="36"/>
      <c r="IMO143" s="36"/>
      <c r="IMP143" s="36"/>
      <c r="IMQ143" s="36"/>
      <c r="IMR143" s="36"/>
      <c r="IMS143" s="36"/>
      <c r="IMT143" s="37"/>
      <c r="IMU143" s="38"/>
      <c r="IMV143" s="37"/>
      <c r="IMW143" s="37"/>
      <c r="IMX143" s="44"/>
      <c r="IMY143" s="42"/>
      <c r="IMZ143" s="36"/>
      <c r="INA143" s="36"/>
      <c r="INB143" s="36"/>
      <c r="INC143" s="36"/>
      <c r="IND143" s="36"/>
      <c r="INE143" s="36"/>
      <c r="INF143" s="36"/>
      <c r="ING143" s="36"/>
      <c r="INH143" s="36"/>
      <c r="INI143" s="36"/>
      <c r="INJ143" s="37"/>
      <c r="INK143" s="38"/>
      <c r="INL143" s="37"/>
      <c r="INM143" s="37"/>
      <c r="INN143" s="44"/>
      <c r="INO143" s="42"/>
      <c r="INP143" s="36"/>
      <c r="INQ143" s="36"/>
      <c r="INR143" s="36"/>
      <c r="INS143" s="36"/>
      <c r="INT143" s="36"/>
      <c r="INU143" s="36"/>
      <c r="INV143" s="36"/>
      <c r="INW143" s="36"/>
      <c r="INX143" s="36"/>
      <c r="INY143" s="36"/>
      <c r="INZ143" s="37"/>
      <c r="IOA143" s="38"/>
      <c r="IOB143" s="37"/>
      <c r="IOC143" s="37"/>
      <c r="IOD143" s="44"/>
      <c r="IOE143" s="42"/>
      <c r="IOF143" s="36"/>
      <c r="IOG143" s="36"/>
      <c r="IOH143" s="36"/>
      <c r="IOI143" s="36"/>
      <c r="IOJ143" s="36"/>
      <c r="IOK143" s="36"/>
      <c r="IOL143" s="36"/>
      <c r="IOM143" s="36"/>
      <c r="ION143" s="36"/>
      <c r="IOO143" s="36"/>
      <c r="IOP143" s="37"/>
      <c r="IOQ143" s="38"/>
      <c r="IOR143" s="37"/>
      <c r="IOS143" s="37"/>
      <c r="IOT143" s="44"/>
      <c r="IOU143" s="42"/>
      <c r="IOV143" s="36"/>
      <c r="IOW143" s="36"/>
      <c r="IOX143" s="36"/>
      <c r="IOY143" s="36"/>
      <c r="IOZ143" s="36"/>
      <c r="IPA143" s="36"/>
      <c r="IPB143" s="36"/>
      <c r="IPC143" s="36"/>
      <c r="IPD143" s="36"/>
      <c r="IPE143" s="36"/>
      <c r="IPF143" s="37"/>
      <c r="IPG143" s="38"/>
      <c r="IPH143" s="37"/>
      <c r="IPI143" s="37"/>
      <c r="IPJ143" s="44"/>
      <c r="IPK143" s="42"/>
      <c r="IPL143" s="36"/>
      <c r="IPM143" s="36"/>
      <c r="IPN143" s="36"/>
      <c r="IPO143" s="36"/>
      <c r="IPP143" s="36"/>
      <c r="IPQ143" s="36"/>
      <c r="IPR143" s="36"/>
      <c r="IPS143" s="36"/>
      <c r="IPT143" s="36"/>
      <c r="IPU143" s="36"/>
      <c r="IPV143" s="37"/>
      <c r="IPW143" s="38"/>
      <c r="IPX143" s="37"/>
      <c r="IPY143" s="37"/>
      <c r="IPZ143" s="44"/>
      <c r="IQA143" s="42"/>
      <c r="IQB143" s="36"/>
      <c r="IQC143" s="36"/>
      <c r="IQD143" s="36"/>
      <c r="IQE143" s="36"/>
      <c r="IQF143" s="36"/>
      <c r="IQG143" s="36"/>
      <c r="IQH143" s="36"/>
      <c r="IQI143" s="36"/>
      <c r="IQJ143" s="36"/>
      <c r="IQK143" s="36"/>
      <c r="IQL143" s="37"/>
      <c r="IQM143" s="38"/>
      <c r="IQN143" s="37"/>
      <c r="IQO143" s="37"/>
      <c r="IQP143" s="44"/>
      <c r="IQQ143" s="42"/>
      <c r="IQR143" s="36"/>
      <c r="IQS143" s="36"/>
      <c r="IQT143" s="36"/>
      <c r="IQU143" s="36"/>
      <c r="IQV143" s="36"/>
      <c r="IQW143" s="36"/>
      <c r="IQX143" s="36"/>
      <c r="IQY143" s="36"/>
      <c r="IQZ143" s="36"/>
      <c r="IRA143" s="36"/>
      <c r="IRB143" s="37"/>
      <c r="IRC143" s="38"/>
      <c r="IRD143" s="37"/>
      <c r="IRE143" s="37"/>
      <c r="IRF143" s="44"/>
      <c r="IRG143" s="42"/>
      <c r="IRH143" s="36"/>
      <c r="IRI143" s="36"/>
      <c r="IRJ143" s="36"/>
      <c r="IRK143" s="36"/>
      <c r="IRL143" s="36"/>
      <c r="IRM143" s="36"/>
      <c r="IRN143" s="36"/>
      <c r="IRO143" s="36"/>
      <c r="IRP143" s="36"/>
      <c r="IRQ143" s="36"/>
      <c r="IRR143" s="37"/>
      <c r="IRS143" s="38"/>
      <c r="IRT143" s="37"/>
      <c r="IRU143" s="37"/>
      <c r="IRV143" s="44"/>
      <c r="IRW143" s="42"/>
      <c r="IRX143" s="36"/>
      <c r="IRY143" s="36"/>
      <c r="IRZ143" s="36"/>
      <c r="ISA143" s="36"/>
      <c r="ISB143" s="36"/>
      <c r="ISC143" s="36"/>
      <c r="ISD143" s="36"/>
      <c r="ISE143" s="36"/>
      <c r="ISF143" s="36"/>
      <c r="ISG143" s="36"/>
      <c r="ISH143" s="37"/>
      <c r="ISI143" s="38"/>
      <c r="ISJ143" s="37"/>
      <c r="ISK143" s="37"/>
      <c r="ISL143" s="44"/>
      <c r="ISM143" s="42"/>
      <c r="ISN143" s="36"/>
      <c r="ISO143" s="36"/>
      <c r="ISP143" s="36"/>
      <c r="ISQ143" s="36"/>
      <c r="ISR143" s="36"/>
      <c r="ISS143" s="36"/>
      <c r="IST143" s="36"/>
      <c r="ISU143" s="36"/>
      <c r="ISV143" s="36"/>
      <c r="ISW143" s="36"/>
      <c r="ISX143" s="37"/>
      <c r="ISY143" s="38"/>
      <c r="ISZ143" s="37"/>
      <c r="ITA143" s="37"/>
      <c r="ITB143" s="44"/>
      <c r="ITC143" s="42"/>
      <c r="ITD143" s="36"/>
      <c r="ITE143" s="36"/>
      <c r="ITF143" s="36"/>
      <c r="ITG143" s="36"/>
      <c r="ITH143" s="36"/>
      <c r="ITI143" s="36"/>
      <c r="ITJ143" s="36"/>
      <c r="ITK143" s="36"/>
      <c r="ITL143" s="36"/>
      <c r="ITM143" s="36"/>
      <c r="ITN143" s="37"/>
      <c r="ITO143" s="38"/>
      <c r="ITP143" s="37"/>
      <c r="ITQ143" s="37"/>
      <c r="ITR143" s="44"/>
      <c r="ITS143" s="42"/>
      <c r="ITT143" s="36"/>
      <c r="ITU143" s="36"/>
      <c r="ITV143" s="36"/>
      <c r="ITW143" s="36"/>
      <c r="ITX143" s="36"/>
      <c r="ITY143" s="36"/>
      <c r="ITZ143" s="36"/>
      <c r="IUA143" s="36"/>
      <c r="IUB143" s="36"/>
      <c r="IUC143" s="36"/>
      <c r="IUD143" s="37"/>
      <c r="IUE143" s="38"/>
      <c r="IUF143" s="37"/>
      <c r="IUG143" s="37"/>
      <c r="IUH143" s="44"/>
      <c r="IUI143" s="42"/>
      <c r="IUJ143" s="36"/>
      <c r="IUK143" s="36"/>
      <c r="IUL143" s="36"/>
      <c r="IUM143" s="36"/>
      <c r="IUN143" s="36"/>
      <c r="IUO143" s="36"/>
      <c r="IUP143" s="36"/>
      <c r="IUQ143" s="36"/>
      <c r="IUR143" s="36"/>
      <c r="IUS143" s="36"/>
      <c r="IUT143" s="37"/>
      <c r="IUU143" s="38"/>
      <c r="IUV143" s="37"/>
      <c r="IUW143" s="37"/>
      <c r="IUX143" s="44"/>
      <c r="IUY143" s="42"/>
      <c r="IUZ143" s="36"/>
      <c r="IVA143" s="36"/>
      <c r="IVB143" s="36"/>
      <c r="IVC143" s="36"/>
      <c r="IVD143" s="36"/>
      <c r="IVE143" s="36"/>
      <c r="IVF143" s="36"/>
      <c r="IVG143" s="36"/>
      <c r="IVH143" s="36"/>
      <c r="IVI143" s="36"/>
      <c r="IVJ143" s="37"/>
      <c r="IVK143" s="38"/>
      <c r="IVL143" s="37"/>
      <c r="IVM143" s="37"/>
      <c r="IVN143" s="44"/>
      <c r="IVO143" s="42"/>
      <c r="IVP143" s="36"/>
      <c r="IVQ143" s="36"/>
      <c r="IVR143" s="36"/>
      <c r="IVS143" s="36"/>
      <c r="IVT143" s="36"/>
      <c r="IVU143" s="36"/>
      <c r="IVV143" s="36"/>
      <c r="IVW143" s="36"/>
      <c r="IVX143" s="36"/>
      <c r="IVY143" s="36"/>
      <c r="IVZ143" s="37"/>
      <c r="IWA143" s="38"/>
      <c r="IWB143" s="37"/>
      <c r="IWC143" s="37"/>
      <c r="IWD143" s="44"/>
      <c r="IWE143" s="42"/>
      <c r="IWF143" s="36"/>
      <c r="IWG143" s="36"/>
      <c r="IWH143" s="36"/>
      <c r="IWI143" s="36"/>
      <c r="IWJ143" s="36"/>
      <c r="IWK143" s="36"/>
      <c r="IWL143" s="36"/>
      <c r="IWM143" s="36"/>
      <c r="IWN143" s="36"/>
      <c r="IWO143" s="36"/>
      <c r="IWP143" s="37"/>
      <c r="IWQ143" s="38"/>
      <c r="IWR143" s="37"/>
      <c r="IWS143" s="37"/>
      <c r="IWT143" s="44"/>
      <c r="IWU143" s="42"/>
      <c r="IWV143" s="36"/>
      <c r="IWW143" s="36"/>
      <c r="IWX143" s="36"/>
      <c r="IWY143" s="36"/>
      <c r="IWZ143" s="36"/>
      <c r="IXA143" s="36"/>
      <c r="IXB143" s="36"/>
      <c r="IXC143" s="36"/>
      <c r="IXD143" s="36"/>
      <c r="IXE143" s="36"/>
      <c r="IXF143" s="37"/>
      <c r="IXG143" s="38"/>
      <c r="IXH143" s="37"/>
      <c r="IXI143" s="37"/>
      <c r="IXJ143" s="44"/>
      <c r="IXK143" s="42"/>
      <c r="IXL143" s="36"/>
      <c r="IXM143" s="36"/>
      <c r="IXN143" s="36"/>
      <c r="IXO143" s="36"/>
      <c r="IXP143" s="36"/>
      <c r="IXQ143" s="36"/>
      <c r="IXR143" s="36"/>
      <c r="IXS143" s="36"/>
      <c r="IXT143" s="36"/>
      <c r="IXU143" s="36"/>
      <c r="IXV143" s="37"/>
      <c r="IXW143" s="38"/>
      <c r="IXX143" s="37"/>
      <c r="IXY143" s="37"/>
      <c r="IXZ143" s="44"/>
      <c r="IYA143" s="42"/>
      <c r="IYB143" s="36"/>
      <c r="IYC143" s="36"/>
      <c r="IYD143" s="36"/>
      <c r="IYE143" s="36"/>
      <c r="IYF143" s="36"/>
      <c r="IYG143" s="36"/>
      <c r="IYH143" s="36"/>
      <c r="IYI143" s="36"/>
      <c r="IYJ143" s="36"/>
      <c r="IYK143" s="36"/>
      <c r="IYL143" s="37"/>
      <c r="IYM143" s="38"/>
      <c r="IYN143" s="37"/>
      <c r="IYO143" s="37"/>
      <c r="IYP143" s="44"/>
      <c r="IYQ143" s="42"/>
      <c r="IYR143" s="36"/>
      <c r="IYS143" s="36"/>
      <c r="IYT143" s="36"/>
      <c r="IYU143" s="36"/>
      <c r="IYV143" s="36"/>
      <c r="IYW143" s="36"/>
      <c r="IYX143" s="36"/>
      <c r="IYY143" s="36"/>
      <c r="IYZ143" s="36"/>
      <c r="IZA143" s="36"/>
      <c r="IZB143" s="37"/>
      <c r="IZC143" s="38"/>
      <c r="IZD143" s="37"/>
      <c r="IZE143" s="37"/>
      <c r="IZF143" s="44"/>
      <c r="IZG143" s="42"/>
      <c r="IZH143" s="36"/>
      <c r="IZI143" s="36"/>
      <c r="IZJ143" s="36"/>
      <c r="IZK143" s="36"/>
      <c r="IZL143" s="36"/>
      <c r="IZM143" s="36"/>
      <c r="IZN143" s="36"/>
      <c r="IZO143" s="36"/>
      <c r="IZP143" s="36"/>
      <c r="IZQ143" s="36"/>
      <c r="IZR143" s="37"/>
      <c r="IZS143" s="38"/>
      <c r="IZT143" s="37"/>
      <c r="IZU143" s="37"/>
      <c r="IZV143" s="44"/>
      <c r="IZW143" s="42"/>
      <c r="IZX143" s="36"/>
      <c r="IZY143" s="36"/>
      <c r="IZZ143" s="36"/>
      <c r="JAA143" s="36"/>
      <c r="JAB143" s="36"/>
      <c r="JAC143" s="36"/>
      <c r="JAD143" s="36"/>
      <c r="JAE143" s="36"/>
      <c r="JAF143" s="36"/>
      <c r="JAG143" s="36"/>
      <c r="JAH143" s="37"/>
      <c r="JAI143" s="38"/>
      <c r="JAJ143" s="37"/>
      <c r="JAK143" s="37"/>
      <c r="JAL143" s="44"/>
      <c r="JAM143" s="42"/>
      <c r="JAN143" s="36"/>
      <c r="JAO143" s="36"/>
      <c r="JAP143" s="36"/>
      <c r="JAQ143" s="36"/>
      <c r="JAR143" s="36"/>
      <c r="JAS143" s="36"/>
      <c r="JAT143" s="36"/>
      <c r="JAU143" s="36"/>
      <c r="JAV143" s="36"/>
      <c r="JAW143" s="36"/>
      <c r="JAX143" s="37"/>
      <c r="JAY143" s="38"/>
      <c r="JAZ143" s="37"/>
      <c r="JBA143" s="37"/>
      <c r="JBB143" s="44"/>
      <c r="JBC143" s="42"/>
      <c r="JBD143" s="36"/>
      <c r="JBE143" s="36"/>
      <c r="JBF143" s="36"/>
      <c r="JBG143" s="36"/>
      <c r="JBH143" s="36"/>
      <c r="JBI143" s="36"/>
      <c r="JBJ143" s="36"/>
      <c r="JBK143" s="36"/>
      <c r="JBL143" s="36"/>
      <c r="JBM143" s="36"/>
      <c r="JBN143" s="37"/>
      <c r="JBO143" s="38"/>
      <c r="JBP143" s="37"/>
      <c r="JBQ143" s="37"/>
      <c r="JBR143" s="44"/>
      <c r="JBS143" s="42"/>
      <c r="JBT143" s="36"/>
      <c r="JBU143" s="36"/>
      <c r="JBV143" s="36"/>
      <c r="JBW143" s="36"/>
      <c r="JBX143" s="36"/>
      <c r="JBY143" s="36"/>
      <c r="JBZ143" s="36"/>
      <c r="JCA143" s="36"/>
      <c r="JCB143" s="36"/>
      <c r="JCC143" s="36"/>
      <c r="JCD143" s="37"/>
      <c r="JCE143" s="38"/>
      <c r="JCF143" s="37"/>
      <c r="JCG143" s="37"/>
      <c r="JCH143" s="44"/>
      <c r="JCI143" s="42"/>
      <c r="JCJ143" s="36"/>
      <c r="JCK143" s="36"/>
      <c r="JCL143" s="36"/>
      <c r="JCM143" s="36"/>
      <c r="JCN143" s="36"/>
      <c r="JCO143" s="36"/>
      <c r="JCP143" s="36"/>
      <c r="JCQ143" s="36"/>
      <c r="JCR143" s="36"/>
      <c r="JCS143" s="36"/>
      <c r="JCT143" s="37"/>
      <c r="JCU143" s="38"/>
      <c r="JCV143" s="37"/>
      <c r="JCW143" s="37"/>
      <c r="JCX143" s="44"/>
      <c r="JCY143" s="42"/>
      <c r="JCZ143" s="36"/>
      <c r="JDA143" s="36"/>
      <c r="JDB143" s="36"/>
      <c r="JDC143" s="36"/>
      <c r="JDD143" s="36"/>
      <c r="JDE143" s="36"/>
      <c r="JDF143" s="36"/>
      <c r="JDG143" s="36"/>
      <c r="JDH143" s="36"/>
      <c r="JDI143" s="36"/>
      <c r="JDJ143" s="37"/>
      <c r="JDK143" s="38"/>
      <c r="JDL143" s="37"/>
      <c r="JDM143" s="37"/>
      <c r="JDN143" s="44"/>
      <c r="JDO143" s="42"/>
      <c r="JDP143" s="36"/>
      <c r="JDQ143" s="36"/>
      <c r="JDR143" s="36"/>
      <c r="JDS143" s="36"/>
      <c r="JDT143" s="36"/>
      <c r="JDU143" s="36"/>
      <c r="JDV143" s="36"/>
      <c r="JDW143" s="36"/>
      <c r="JDX143" s="36"/>
      <c r="JDY143" s="36"/>
      <c r="JDZ143" s="37"/>
      <c r="JEA143" s="38"/>
      <c r="JEB143" s="37"/>
      <c r="JEC143" s="37"/>
      <c r="JED143" s="44"/>
      <c r="JEE143" s="42"/>
      <c r="JEF143" s="36"/>
      <c r="JEG143" s="36"/>
      <c r="JEH143" s="36"/>
      <c r="JEI143" s="36"/>
      <c r="JEJ143" s="36"/>
      <c r="JEK143" s="36"/>
      <c r="JEL143" s="36"/>
      <c r="JEM143" s="36"/>
      <c r="JEN143" s="36"/>
      <c r="JEO143" s="36"/>
      <c r="JEP143" s="37"/>
      <c r="JEQ143" s="38"/>
      <c r="JER143" s="37"/>
      <c r="JES143" s="37"/>
      <c r="JET143" s="44"/>
      <c r="JEU143" s="42"/>
      <c r="JEV143" s="36"/>
      <c r="JEW143" s="36"/>
      <c r="JEX143" s="36"/>
      <c r="JEY143" s="36"/>
      <c r="JEZ143" s="36"/>
      <c r="JFA143" s="36"/>
      <c r="JFB143" s="36"/>
      <c r="JFC143" s="36"/>
      <c r="JFD143" s="36"/>
      <c r="JFE143" s="36"/>
      <c r="JFF143" s="37"/>
      <c r="JFG143" s="38"/>
      <c r="JFH143" s="37"/>
      <c r="JFI143" s="37"/>
      <c r="JFJ143" s="44"/>
      <c r="JFK143" s="42"/>
      <c r="JFL143" s="36"/>
      <c r="JFM143" s="36"/>
      <c r="JFN143" s="36"/>
      <c r="JFO143" s="36"/>
      <c r="JFP143" s="36"/>
      <c r="JFQ143" s="36"/>
      <c r="JFR143" s="36"/>
      <c r="JFS143" s="36"/>
      <c r="JFT143" s="36"/>
      <c r="JFU143" s="36"/>
      <c r="JFV143" s="37"/>
      <c r="JFW143" s="38"/>
      <c r="JFX143" s="37"/>
      <c r="JFY143" s="37"/>
      <c r="JFZ143" s="44"/>
      <c r="JGA143" s="42"/>
      <c r="JGB143" s="36"/>
      <c r="JGC143" s="36"/>
      <c r="JGD143" s="36"/>
      <c r="JGE143" s="36"/>
      <c r="JGF143" s="36"/>
      <c r="JGG143" s="36"/>
      <c r="JGH143" s="36"/>
      <c r="JGI143" s="36"/>
      <c r="JGJ143" s="36"/>
      <c r="JGK143" s="36"/>
      <c r="JGL143" s="37"/>
      <c r="JGM143" s="38"/>
      <c r="JGN143" s="37"/>
      <c r="JGO143" s="37"/>
      <c r="JGP143" s="44"/>
      <c r="JGQ143" s="42"/>
      <c r="JGR143" s="36"/>
      <c r="JGS143" s="36"/>
      <c r="JGT143" s="36"/>
      <c r="JGU143" s="36"/>
      <c r="JGV143" s="36"/>
      <c r="JGW143" s="36"/>
      <c r="JGX143" s="36"/>
      <c r="JGY143" s="36"/>
      <c r="JGZ143" s="36"/>
      <c r="JHA143" s="36"/>
      <c r="JHB143" s="37"/>
      <c r="JHC143" s="38"/>
      <c r="JHD143" s="37"/>
      <c r="JHE143" s="37"/>
      <c r="JHF143" s="44"/>
      <c r="JHG143" s="42"/>
      <c r="JHH143" s="36"/>
      <c r="JHI143" s="36"/>
      <c r="JHJ143" s="36"/>
      <c r="JHK143" s="36"/>
      <c r="JHL143" s="36"/>
      <c r="JHM143" s="36"/>
      <c r="JHN143" s="36"/>
      <c r="JHO143" s="36"/>
      <c r="JHP143" s="36"/>
      <c r="JHQ143" s="36"/>
      <c r="JHR143" s="37"/>
      <c r="JHS143" s="38"/>
      <c r="JHT143" s="37"/>
      <c r="JHU143" s="37"/>
      <c r="JHV143" s="44"/>
      <c r="JHW143" s="42"/>
      <c r="JHX143" s="36"/>
      <c r="JHY143" s="36"/>
      <c r="JHZ143" s="36"/>
      <c r="JIA143" s="36"/>
      <c r="JIB143" s="36"/>
      <c r="JIC143" s="36"/>
      <c r="JID143" s="36"/>
      <c r="JIE143" s="36"/>
      <c r="JIF143" s="36"/>
      <c r="JIG143" s="36"/>
      <c r="JIH143" s="37"/>
      <c r="JII143" s="38"/>
      <c r="JIJ143" s="37"/>
      <c r="JIK143" s="37"/>
      <c r="JIL143" s="44"/>
      <c r="JIM143" s="42"/>
      <c r="JIN143" s="36"/>
      <c r="JIO143" s="36"/>
      <c r="JIP143" s="36"/>
      <c r="JIQ143" s="36"/>
      <c r="JIR143" s="36"/>
      <c r="JIS143" s="36"/>
      <c r="JIT143" s="36"/>
      <c r="JIU143" s="36"/>
      <c r="JIV143" s="36"/>
      <c r="JIW143" s="36"/>
      <c r="JIX143" s="37"/>
      <c r="JIY143" s="38"/>
      <c r="JIZ143" s="37"/>
      <c r="JJA143" s="37"/>
      <c r="JJB143" s="44"/>
      <c r="JJC143" s="42"/>
      <c r="JJD143" s="36"/>
      <c r="JJE143" s="36"/>
      <c r="JJF143" s="36"/>
      <c r="JJG143" s="36"/>
      <c r="JJH143" s="36"/>
      <c r="JJI143" s="36"/>
      <c r="JJJ143" s="36"/>
      <c r="JJK143" s="36"/>
      <c r="JJL143" s="36"/>
      <c r="JJM143" s="36"/>
      <c r="JJN143" s="37"/>
      <c r="JJO143" s="38"/>
      <c r="JJP143" s="37"/>
      <c r="JJQ143" s="37"/>
      <c r="JJR143" s="44"/>
      <c r="JJS143" s="42"/>
      <c r="JJT143" s="36"/>
      <c r="JJU143" s="36"/>
      <c r="JJV143" s="36"/>
      <c r="JJW143" s="36"/>
      <c r="JJX143" s="36"/>
      <c r="JJY143" s="36"/>
      <c r="JJZ143" s="36"/>
      <c r="JKA143" s="36"/>
      <c r="JKB143" s="36"/>
      <c r="JKC143" s="36"/>
      <c r="JKD143" s="37"/>
      <c r="JKE143" s="38"/>
      <c r="JKF143" s="37"/>
      <c r="JKG143" s="37"/>
      <c r="JKH143" s="44"/>
      <c r="JKI143" s="42"/>
      <c r="JKJ143" s="36"/>
      <c r="JKK143" s="36"/>
      <c r="JKL143" s="36"/>
      <c r="JKM143" s="36"/>
      <c r="JKN143" s="36"/>
      <c r="JKO143" s="36"/>
      <c r="JKP143" s="36"/>
      <c r="JKQ143" s="36"/>
      <c r="JKR143" s="36"/>
      <c r="JKS143" s="36"/>
      <c r="JKT143" s="37"/>
      <c r="JKU143" s="38"/>
      <c r="JKV143" s="37"/>
      <c r="JKW143" s="37"/>
      <c r="JKX143" s="44"/>
      <c r="JKY143" s="42"/>
      <c r="JKZ143" s="36"/>
      <c r="JLA143" s="36"/>
      <c r="JLB143" s="36"/>
      <c r="JLC143" s="36"/>
      <c r="JLD143" s="36"/>
      <c r="JLE143" s="36"/>
      <c r="JLF143" s="36"/>
      <c r="JLG143" s="36"/>
      <c r="JLH143" s="36"/>
      <c r="JLI143" s="36"/>
      <c r="JLJ143" s="37"/>
      <c r="JLK143" s="38"/>
      <c r="JLL143" s="37"/>
      <c r="JLM143" s="37"/>
      <c r="JLN143" s="44"/>
      <c r="JLO143" s="42"/>
      <c r="JLP143" s="36"/>
      <c r="JLQ143" s="36"/>
      <c r="JLR143" s="36"/>
      <c r="JLS143" s="36"/>
      <c r="JLT143" s="36"/>
      <c r="JLU143" s="36"/>
      <c r="JLV143" s="36"/>
      <c r="JLW143" s="36"/>
      <c r="JLX143" s="36"/>
      <c r="JLY143" s="36"/>
      <c r="JLZ143" s="37"/>
      <c r="JMA143" s="38"/>
      <c r="JMB143" s="37"/>
      <c r="JMC143" s="37"/>
      <c r="JMD143" s="44"/>
      <c r="JME143" s="42"/>
      <c r="JMF143" s="36"/>
      <c r="JMG143" s="36"/>
      <c r="JMH143" s="36"/>
      <c r="JMI143" s="36"/>
      <c r="JMJ143" s="36"/>
      <c r="JMK143" s="36"/>
      <c r="JML143" s="36"/>
      <c r="JMM143" s="36"/>
      <c r="JMN143" s="36"/>
      <c r="JMO143" s="36"/>
      <c r="JMP143" s="37"/>
      <c r="JMQ143" s="38"/>
      <c r="JMR143" s="37"/>
      <c r="JMS143" s="37"/>
      <c r="JMT143" s="44"/>
      <c r="JMU143" s="42"/>
      <c r="JMV143" s="36"/>
      <c r="JMW143" s="36"/>
      <c r="JMX143" s="36"/>
      <c r="JMY143" s="36"/>
      <c r="JMZ143" s="36"/>
      <c r="JNA143" s="36"/>
      <c r="JNB143" s="36"/>
      <c r="JNC143" s="36"/>
      <c r="JND143" s="36"/>
      <c r="JNE143" s="36"/>
      <c r="JNF143" s="37"/>
      <c r="JNG143" s="38"/>
      <c r="JNH143" s="37"/>
      <c r="JNI143" s="37"/>
      <c r="JNJ143" s="44"/>
      <c r="JNK143" s="42"/>
      <c r="JNL143" s="36"/>
      <c r="JNM143" s="36"/>
      <c r="JNN143" s="36"/>
      <c r="JNO143" s="36"/>
      <c r="JNP143" s="36"/>
      <c r="JNQ143" s="36"/>
      <c r="JNR143" s="36"/>
      <c r="JNS143" s="36"/>
      <c r="JNT143" s="36"/>
      <c r="JNU143" s="36"/>
      <c r="JNV143" s="37"/>
      <c r="JNW143" s="38"/>
      <c r="JNX143" s="37"/>
      <c r="JNY143" s="37"/>
      <c r="JNZ143" s="44"/>
      <c r="JOA143" s="42"/>
      <c r="JOB143" s="36"/>
      <c r="JOC143" s="36"/>
      <c r="JOD143" s="36"/>
      <c r="JOE143" s="36"/>
      <c r="JOF143" s="36"/>
      <c r="JOG143" s="36"/>
      <c r="JOH143" s="36"/>
      <c r="JOI143" s="36"/>
      <c r="JOJ143" s="36"/>
      <c r="JOK143" s="36"/>
      <c r="JOL143" s="37"/>
      <c r="JOM143" s="38"/>
      <c r="JON143" s="37"/>
      <c r="JOO143" s="37"/>
      <c r="JOP143" s="44"/>
      <c r="JOQ143" s="42"/>
      <c r="JOR143" s="36"/>
      <c r="JOS143" s="36"/>
      <c r="JOT143" s="36"/>
      <c r="JOU143" s="36"/>
      <c r="JOV143" s="36"/>
      <c r="JOW143" s="36"/>
      <c r="JOX143" s="36"/>
      <c r="JOY143" s="36"/>
      <c r="JOZ143" s="36"/>
      <c r="JPA143" s="36"/>
      <c r="JPB143" s="37"/>
      <c r="JPC143" s="38"/>
      <c r="JPD143" s="37"/>
      <c r="JPE143" s="37"/>
      <c r="JPF143" s="44"/>
      <c r="JPG143" s="42"/>
      <c r="JPH143" s="36"/>
      <c r="JPI143" s="36"/>
      <c r="JPJ143" s="36"/>
      <c r="JPK143" s="36"/>
      <c r="JPL143" s="36"/>
      <c r="JPM143" s="36"/>
      <c r="JPN143" s="36"/>
      <c r="JPO143" s="36"/>
      <c r="JPP143" s="36"/>
      <c r="JPQ143" s="36"/>
      <c r="JPR143" s="37"/>
      <c r="JPS143" s="38"/>
      <c r="JPT143" s="37"/>
      <c r="JPU143" s="37"/>
      <c r="JPV143" s="44"/>
      <c r="JPW143" s="42"/>
      <c r="JPX143" s="36"/>
      <c r="JPY143" s="36"/>
      <c r="JPZ143" s="36"/>
      <c r="JQA143" s="36"/>
      <c r="JQB143" s="36"/>
      <c r="JQC143" s="36"/>
      <c r="JQD143" s="36"/>
      <c r="JQE143" s="36"/>
      <c r="JQF143" s="36"/>
      <c r="JQG143" s="36"/>
      <c r="JQH143" s="37"/>
      <c r="JQI143" s="38"/>
      <c r="JQJ143" s="37"/>
      <c r="JQK143" s="37"/>
      <c r="JQL143" s="44"/>
      <c r="JQM143" s="42"/>
      <c r="JQN143" s="36"/>
      <c r="JQO143" s="36"/>
      <c r="JQP143" s="36"/>
      <c r="JQQ143" s="36"/>
      <c r="JQR143" s="36"/>
      <c r="JQS143" s="36"/>
      <c r="JQT143" s="36"/>
      <c r="JQU143" s="36"/>
      <c r="JQV143" s="36"/>
      <c r="JQW143" s="36"/>
      <c r="JQX143" s="37"/>
      <c r="JQY143" s="38"/>
      <c r="JQZ143" s="37"/>
      <c r="JRA143" s="37"/>
      <c r="JRB143" s="44"/>
      <c r="JRC143" s="42"/>
      <c r="JRD143" s="36"/>
      <c r="JRE143" s="36"/>
      <c r="JRF143" s="36"/>
      <c r="JRG143" s="36"/>
      <c r="JRH143" s="36"/>
      <c r="JRI143" s="36"/>
      <c r="JRJ143" s="36"/>
      <c r="JRK143" s="36"/>
      <c r="JRL143" s="36"/>
      <c r="JRM143" s="36"/>
      <c r="JRN143" s="37"/>
      <c r="JRO143" s="38"/>
      <c r="JRP143" s="37"/>
      <c r="JRQ143" s="37"/>
      <c r="JRR143" s="44"/>
      <c r="JRS143" s="42"/>
      <c r="JRT143" s="36"/>
      <c r="JRU143" s="36"/>
      <c r="JRV143" s="36"/>
      <c r="JRW143" s="36"/>
      <c r="JRX143" s="36"/>
      <c r="JRY143" s="36"/>
      <c r="JRZ143" s="36"/>
      <c r="JSA143" s="36"/>
      <c r="JSB143" s="36"/>
      <c r="JSC143" s="36"/>
      <c r="JSD143" s="37"/>
      <c r="JSE143" s="38"/>
      <c r="JSF143" s="37"/>
      <c r="JSG143" s="37"/>
      <c r="JSH143" s="44"/>
      <c r="JSI143" s="42"/>
      <c r="JSJ143" s="36"/>
      <c r="JSK143" s="36"/>
      <c r="JSL143" s="36"/>
      <c r="JSM143" s="36"/>
      <c r="JSN143" s="36"/>
      <c r="JSO143" s="36"/>
      <c r="JSP143" s="36"/>
      <c r="JSQ143" s="36"/>
      <c r="JSR143" s="36"/>
      <c r="JSS143" s="36"/>
      <c r="JST143" s="37"/>
      <c r="JSU143" s="38"/>
      <c r="JSV143" s="37"/>
      <c r="JSW143" s="37"/>
      <c r="JSX143" s="44"/>
      <c r="JSY143" s="42"/>
      <c r="JSZ143" s="36"/>
      <c r="JTA143" s="36"/>
      <c r="JTB143" s="36"/>
      <c r="JTC143" s="36"/>
      <c r="JTD143" s="36"/>
      <c r="JTE143" s="36"/>
      <c r="JTF143" s="36"/>
      <c r="JTG143" s="36"/>
      <c r="JTH143" s="36"/>
      <c r="JTI143" s="36"/>
      <c r="JTJ143" s="37"/>
      <c r="JTK143" s="38"/>
      <c r="JTL143" s="37"/>
      <c r="JTM143" s="37"/>
      <c r="JTN143" s="44"/>
      <c r="JTO143" s="42"/>
      <c r="JTP143" s="36"/>
      <c r="JTQ143" s="36"/>
      <c r="JTR143" s="36"/>
      <c r="JTS143" s="36"/>
      <c r="JTT143" s="36"/>
      <c r="JTU143" s="36"/>
      <c r="JTV143" s="36"/>
      <c r="JTW143" s="36"/>
      <c r="JTX143" s="36"/>
      <c r="JTY143" s="36"/>
      <c r="JTZ143" s="37"/>
      <c r="JUA143" s="38"/>
      <c r="JUB143" s="37"/>
      <c r="JUC143" s="37"/>
      <c r="JUD143" s="44"/>
      <c r="JUE143" s="42"/>
      <c r="JUF143" s="36"/>
      <c r="JUG143" s="36"/>
      <c r="JUH143" s="36"/>
      <c r="JUI143" s="36"/>
      <c r="JUJ143" s="36"/>
      <c r="JUK143" s="36"/>
      <c r="JUL143" s="36"/>
      <c r="JUM143" s="36"/>
      <c r="JUN143" s="36"/>
      <c r="JUO143" s="36"/>
      <c r="JUP143" s="37"/>
      <c r="JUQ143" s="38"/>
      <c r="JUR143" s="37"/>
      <c r="JUS143" s="37"/>
      <c r="JUT143" s="44"/>
      <c r="JUU143" s="42"/>
      <c r="JUV143" s="36"/>
      <c r="JUW143" s="36"/>
      <c r="JUX143" s="36"/>
      <c r="JUY143" s="36"/>
      <c r="JUZ143" s="36"/>
      <c r="JVA143" s="36"/>
      <c r="JVB143" s="36"/>
      <c r="JVC143" s="36"/>
      <c r="JVD143" s="36"/>
      <c r="JVE143" s="36"/>
      <c r="JVF143" s="37"/>
      <c r="JVG143" s="38"/>
      <c r="JVH143" s="37"/>
      <c r="JVI143" s="37"/>
      <c r="JVJ143" s="44"/>
      <c r="JVK143" s="42"/>
      <c r="JVL143" s="36"/>
      <c r="JVM143" s="36"/>
      <c r="JVN143" s="36"/>
      <c r="JVO143" s="36"/>
      <c r="JVP143" s="36"/>
      <c r="JVQ143" s="36"/>
      <c r="JVR143" s="36"/>
      <c r="JVS143" s="36"/>
      <c r="JVT143" s="36"/>
      <c r="JVU143" s="36"/>
      <c r="JVV143" s="37"/>
      <c r="JVW143" s="38"/>
      <c r="JVX143" s="37"/>
      <c r="JVY143" s="37"/>
      <c r="JVZ143" s="44"/>
      <c r="JWA143" s="42"/>
      <c r="JWB143" s="36"/>
      <c r="JWC143" s="36"/>
      <c r="JWD143" s="36"/>
      <c r="JWE143" s="36"/>
      <c r="JWF143" s="36"/>
      <c r="JWG143" s="36"/>
      <c r="JWH143" s="36"/>
      <c r="JWI143" s="36"/>
      <c r="JWJ143" s="36"/>
      <c r="JWK143" s="36"/>
      <c r="JWL143" s="37"/>
      <c r="JWM143" s="38"/>
      <c r="JWN143" s="37"/>
      <c r="JWO143" s="37"/>
      <c r="JWP143" s="44"/>
      <c r="JWQ143" s="42"/>
      <c r="JWR143" s="36"/>
      <c r="JWS143" s="36"/>
      <c r="JWT143" s="36"/>
      <c r="JWU143" s="36"/>
      <c r="JWV143" s="36"/>
      <c r="JWW143" s="36"/>
      <c r="JWX143" s="36"/>
      <c r="JWY143" s="36"/>
      <c r="JWZ143" s="36"/>
      <c r="JXA143" s="36"/>
      <c r="JXB143" s="37"/>
      <c r="JXC143" s="38"/>
      <c r="JXD143" s="37"/>
      <c r="JXE143" s="37"/>
      <c r="JXF143" s="44"/>
      <c r="JXG143" s="42"/>
      <c r="JXH143" s="36"/>
      <c r="JXI143" s="36"/>
      <c r="JXJ143" s="36"/>
      <c r="JXK143" s="36"/>
      <c r="JXL143" s="36"/>
      <c r="JXM143" s="36"/>
      <c r="JXN143" s="36"/>
      <c r="JXO143" s="36"/>
      <c r="JXP143" s="36"/>
      <c r="JXQ143" s="36"/>
      <c r="JXR143" s="37"/>
      <c r="JXS143" s="38"/>
      <c r="JXT143" s="37"/>
      <c r="JXU143" s="37"/>
      <c r="JXV143" s="44"/>
      <c r="JXW143" s="42"/>
      <c r="JXX143" s="36"/>
      <c r="JXY143" s="36"/>
      <c r="JXZ143" s="36"/>
      <c r="JYA143" s="36"/>
      <c r="JYB143" s="36"/>
      <c r="JYC143" s="36"/>
      <c r="JYD143" s="36"/>
      <c r="JYE143" s="36"/>
      <c r="JYF143" s="36"/>
      <c r="JYG143" s="36"/>
      <c r="JYH143" s="37"/>
      <c r="JYI143" s="38"/>
      <c r="JYJ143" s="37"/>
      <c r="JYK143" s="37"/>
      <c r="JYL143" s="44"/>
      <c r="JYM143" s="42"/>
      <c r="JYN143" s="36"/>
      <c r="JYO143" s="36"/>
      <c r="JYP143" s="36"/>
      <c r="JYQ143" s="36"/>
      <c r="JYR143" s="36"/>
      <c r="JYS143" s="36"/>
      <c r="JYT143" s="36"/>
      <c r="JYU143" s="36"/>
      <c r="JYV143" s="36"/>
      <c r="JYW143" s="36"/>
      <c r="JYX143" s="37"/>
      <c r="JYY143" s="38"/>
      <c r="JYZ143" s="37"/>
      <c r="JZA143" s="37"/>
      <c r="JZB143" s="44"/>
      <c r="JZC143" s="42"/>
      <c r="JZD143" s="36"/>
      <c r="JZE143" s="36"/>
      <c r="JZF143" s="36"/>
      <c r="JZG143" s="36"/>
      <c r="JZH143" s="36"/>
      <c r="JZI143" s="36"/>
      <c r="JZJ143" s="36"/>
      <c r="JZK143" s="36"/>
      <c r="JZL143" s="36"/>
      <c r="JZM143" s="36"/>
      <c r="JZN143" s="37"/>
      <c r="JZO143" s="38"/>
      <c r="JZP143" s="37"/>
      <c r="JZQ143" s="37"/>
      <c r="JZR143" s="44"/>
      <c r="JZS143" s="42"/>
      <c r="JZT143" s="36"/>
      <c r="JZU143" s="36"/>
      <c r="JZV143" s="36"/>
      <c r="JZW143" s="36"/>
      <c r="JZX143" s="36"/>
      <c r="JZY143" s="36"/>
      <c r="JZZ143" s="36"/>
      <c r="KAA143" s="36"/>
      <c r="KAB143" s="36"/>
      <c r="KAC143" s="36"/>
      <c r="KAD143" s="37"/>
      <c r="KAE143" s="38"/>
      <c r="KAF143" s="37"/>
      <c r="KAG143" s="37"/>
      <c r="KAH143" s="44"/>
      <c r="KAI143" s="42"/>
      <c r="KAJ143" s="36"/>
      <c r="KAK143" s="36"/>
      <c r="KAL143" s="36"/>
      <c r="KAM143" s="36"/>
      <c r="KAN143" s="36"/>
      <c r="KAO143" s="36"/>
      <c r="KAP143" s="36"/>
      <c r="KAQ143" s="36"/>
      <c r="KAR143" s="36"/>
      <c r="KAS143" s="36"/>
      <c r="KAT143" s="37"/>
      <c r="KAU143" s="38"/>
      <c r="KAV143" s="37"/>
      <c r="KAW143" s="37"/>
      <c r="KAX143" s="44"/>
      <c r="KAY143" s="42"/>
      <c r="KAZ143" s="36"/>
      <c r="KBA143" s="36"/>
      <c r="KBB143" s="36"/>
      <c r="KBC143" s="36"/>
      <c r="KBD143" s="36"/>
      <c r="KBE143" s="36"/>
      <c r="KBF143" s="36"/>
      <c r="KBG143" s="36"/>
      <c r="KBH143" s="36"/>
      <c r="KBI143" s="36"/>
      <c r="KBJ143" s="37"/>
      <c r="KBK143" s="38"/>
      <c r="KBL143" s="37"/>
      <c r="KBM143" s="37"/>
      <c r="KBN143" s="44"/>
      <c r="KBO143" s="42"/>
      <c r="KBP143" s="36"/>
      <c r="KBQ143" s="36"/>
      <c r="KBR143" s="36"/>
      <c r="KBS143" s="36"/>
      <c r="KBT143" s="36"/>
      <c r="KBU143" s="36"/>
      <c r="KBV143" s="36"/>
      <c r="KBW143" s="36"/>
      <c r="KBX143" s="36"/>
      <c r="KBY143" s="36"/>
      <c r="KBZ143" s="37"/>
      <c r="KCA143" s="38"/>
      <c r="KCB143" s="37"/>
      <c r="KCC143" s="37"/>
      <c r="KCD143" s="44"/>
      <c r="KCE143" s="42"/>
      <c r="KCF143" s="36"/>
      <c r="KCG143" s="36"/>
      <c r="KCH143" s="36"/>
      <c r="KCI143" s="36"/>
      <c r="KCJ143" s="36"/>
      <c r="KCK143" s="36"/>
      <c r="KCL143" s="36"/>
      <c r="KCM143" s="36"/>
      <c r="KCN143" s="36"/>
      <c r="KCO143" s="36"/>
      <c r="KCP143" s="37"/>
      <c r="KCQ143" s="38"/>
      <c r="KCR143" s="37"/>
      <c r="KCS143" s="37"/>
      <c r="KCT143" s="44"/>
      <c r="KCU143" s="42"/>
      <c r="KCV143" s="36"/>
      <c r="KCW143" s="36"/>
      <c r="KCX143" s="36"/>
      <c r="KCY143" s="36"/>
      <c r="KCZ143" s="36"/>
      <c r="KDA143" s="36"/>
      <c r="KDB143" s="36"/>
      <c r="KDC143" s="36"/>
      <c r="KDD143" s="36"/>
      <c r="KDE143" s="36"/>
      <c r="KDF143" s="37"/>
      <c r="KDG143" s="38"/>
      <c r="KDH143" s="37"/>
      <c r="KDI143" s="37"/>
      <c r="KDJ143" s="44"/>
      <c r="KDK143" s="42"/>
      <c r="KDL143" s="36"/>
      <c r="KDM143" s="36"/>
      <c r="KDN143" s="36"/>
      <c r="KDO143" s="36"/>
      <c r="KDP143" s="36"/>
      <c r="KDQ143" s="36"/>
      <c r="KDR143" s="36"/>
      <c r="KDS143" s="36"/>
      <c r="KDT143" s="36"/>
      <c r="KDU143" s="36"/>
      <c r="KDV143" s="37"/>
      <c r="KDW143" s="38"/>
      <c r="KDX143" s="37"/>
      <c r="KDY143" s="37"/>
      <c r="KDZ143" s="44"/>
      <c r="KEA143" s="42"/>
      <c r="KEB143" s="36"/>
      <c r="KEC143" s="36"/>
      <c r="KED143" s="36"/>
      <c r="KEE143" s="36"/>
      <c r="KEF143" s="36"/>
      <c r="KEG143" s="36"/>
      <c r="KEH143" s="36"/>
      <c r="KEI143" s="36"/>
      <c r="KEJ143" s="36"/>
      <c r="KEK143" s="36"/>
      <c r="KEL143" s="37"/>
      <c r="KEM143" s="38"/>
      <c r="KEN143" s="37"/>
      <c r="KEO143" s="37"/>
      <c r="KEP143" s="44"/>
      <c r="KEQ143" s="42"/>
      <c r="KER143" s="36"/>
      <c r="KES143" s="36"/>
      <c r="KET143" s="36"/>
      <c r="KEU143" s="36"/>
      <c r="KEV143" s="36"/>
      <c r="KEW143" s="36"/>
      <c r="KEX143" s="36"/>
      <c r="KEY143" s="36"/>
      <c r="KEZ143" s="36"/>
      <c r="KFA143" s="36"/>
      <c r="KFB143" s="37"/>
      <c r="KFC143" s="38"/>
      <c r="KFD143" s="37"/>
      <c r="KFE143" s="37"/>
      <c r="KFF143" s="44"/>
      <c r="KFG143" s="42"/>
      <c r="KFH143" s="36"/>
      <c r="KFI143" s="36"/>
      <c r="KFJ143" s="36"/>
      <c r="KFK143" s="36"/>
      <c r="KFL143" s="36"/>
      <c r="KFM143" s="36"/>
      <c r="KFN143" s="36"/>
      <c r="KFO143" s="36"/>
      <c r="KFP143" s="36"/>
      <c r="KFQ143" s="36"/>
      <c r="KFR143" s="37"/>
      <c r="KFS143" s="38"/>
      <c r="KFT143" s="37"/>
      <c r="KFU143" s="37"/>
      <c r="KFV143" s="44"/>
      <c r="KFW143" s="42"/>
      <c r="KFX143" s="36"/>
      <c r="KFY143" s="36"/>
      <c r="KFZ143" s="36"/>
      <c r="KGA143" s="36"/>
      <c r="KGB143" s="36"/>
      <c r="KGC143" s="36"/>
      <c r="KGD143" s="36"/>
      <c r="KGE143" s="36"/>
      <c r="KGF143" s="36"/>
      <c r="KGG143" s="36"/>
      <c r="KGH143" s="37"/>
      <c r="KGI143" s="38"/>
      <c r="KGJ143" s="37"/>
      <c r="KGK143" s="37"/>
      <c r="KGL143" s="44"/>
      <c r="KGM143" s="42"/>
      <c r="KGN143" s="36"/>
      <c r="KGO143" s="36"/>
      <c r="KGP143" s="36"/>
      <c r="KGQ143" s="36"/>
      <c r="KGR143" s="36"/>
      <c r="KGS143" s="36"/>
      <c r="KGT143" s="36"/>
      <c r="KGU143" s="36"/>
      <c r="KGV143" s="36"/>
      <c r="KGW143" s="36"/>
      <c r="KGX143" s="37"/>
      <c r="KGY143" s="38"/>
      <c r="KGZ143" s="37"/>
      <c r="KHA143" s="37"/>
      <c r="KHB143" s="44"/>
      <c r="KHC143" s="42"/>
      <c r="KHD143" s="36"/>
      <c r="KHE143" s="36"/>
      <c r="KHF143" s="36"/>
      <c r="KHG143" s="36"/>
      <c r="KHH143" s="36"/>
      <c r="KHI143" s="36"/>
      <c r="KHJ143" s="36"/>
      <c r="KHK143" s="36"/>
      <c r="KHL143" s="36"/>
      <c r="KHM143" s="36"/>
      <c r="KHN143" s="37"/>
      <c r="KHO143" s="38"/>
      <c r="KHP143" s="37"/>
      <c r="KHQ143" s="37"/>
      <c r="KHR143" s="44"/>
      <c r="KHS143" s="42"/>
      <c r="KHT143" s="36"/>
      <c r="KHU143" s="36"/>
      <c r="KHV143" s="36"/>
      <c r="KHW143" s="36"/>
      <c r="KHX143" s="36"/>
      <c r="KHY143" s="36"/>
      <c r="KHZ143" s="36"/>
      <c r="KIA143" s="36"/>
      <c r="KIB143" s="36"/>
      <c r="KIC143" s="36"/>
      <c r="KID143" s="37"/>
      <c r="KIE143" s="38"/>
      <c r="KIF143" s="37"/>
      <c r="KIG143" s="37"/>
      <c r="KIH143" s="44"/>
      <c r="KII143" s="42"/>
      <c r="KIJ143" s="36"/>
      <c r="KIK143" s="36"/>
      <c r="KIL143" s="36"/>
      <c r="KIM143" s="36"/>
      <c r="KIN143" s="36"/>
      <c r="KIO143" s="36"/>
      <c r="KIP143" s="36"/>
      <c r="KIQ143" s="36"/>
      <c r="KIR143" s="36"/>
      <c r="KIS143" s="36"/>
      <c r="KIT143" s="37"/>
      <c r="KIU143" s="38"/>
      <c r="KIV143" s="37"/>
      <c r="KIW143" s="37"/>
      <c r="KIX143" s="44"/>
      <c r="KIY143" s="42"/>
      <c r="KIZ143" s="36"/>
      <c r="KJA143" s="36"/>
      <c r="KJB143" s="36"/>
      <c r="KJC143" s="36"/>
      <c r="KJD143" s="36"/>
      <c r="KJE143" s="36"/>
      <c r="KJF143" s="36"/>
      <c r="KJG143" s="36"/>
      <c r="KJH143" s="36"/>
      <c r="KJI143" s="36"/>
      <c r="KJJ143" s="37"/>
      <c r="KJK143" s="38"/>
      <c r="KJL143" s="37"/>
      <c r="KJM143" s="37"/>
      <c r="KJN143" s="44"/>
      <c r="KJO143" s="42"/>
      <c r="KJP143" s="36"/>
      <c r="KJQ143" s="36"/>
      <c r="KJR143" s="36"/>
      <c r="KJS143" s="36"/>
      <c r="KJT143" s="36"/>
      <c r="KJU143" s="36"/>
      <c r="KJV143" s="36"/>
      <c r="KJW143" s="36"/>
      <c r="KJX143" s="36"/>
      <c r="KJY143" s="36"/>
      <c r="KJZ143" s="37"/>
      <c r="KKA143" s="38"/>
      <c r="KKB143" s="37"/>
      <c r="KKC143" s="37"/>
      <c r="KKD143" s="44"/>
      <c r="KKE143" s="42"/>
      <c r="KKF143" s="36"/>
      <c r="KKG143" s="36"/>
      <c r="KKH143" s="36"/>
      <c r="KKI143" s="36"/>
      <c r="KKJ143" s="36"/>
      <c r="KKK143" s="36"/>
      <c r="KKL143" s="36"/>
      <c r="KKM143" s="36"/>
      <c r="KKN143" s="36"/>
      <c r="KKO143" s="36"/>
      <c r="KKP143" s="37"/>
      <c r="KKQ143" s="38"/>
      <c r="KKR143" s="37"/>
      <c r="KKS143" s="37"/>
      <c r="KKT143" s="44"/>
      <c r="KKU143" s="42"/>
      <c r="KKV143" s="36"/>
      <c r="KKW143" s="36"/>
      <c r="KKX143" s="36"/>
      <c r="KKY143" s="36"/>
      <c r="KKZ143" s="36"/>
      <c r="KLA143" s="36"/>
      <c r="KLB143" s="36"/>
      <c r="KLC143" s="36"/>
      <c r="KLD143" s="36"/>
      <c r="KLE143" s="36"/>
      <c r="KLF143" s="37"/>
      <c r="KLG143" s="38"/>
      <c r="KLH143" s="37"/>
      <c r="KLI143" s="37"/>
      <c r="KLJ143" s="44"/>
      <c r="KLK143" s="42"/>
      <c r="KLL143" s="36"/>
      <c r="KLM143" s="36"/>
      <c r="KLN143" s="36"/>
      <c r="KLO143" s="36"/>
      <c r="KLP143" s="36"/>
      <c r="KLQ143" s="36"/>
      <c r="KLR143" s="36"/>
      <c r="KLS143" s="36"/>
      <c r="KLT143" s="36"/>
      <c r="KLU143" s="36"/>
      <c r="KLV143" s="37"/>
      <c r="KLW143" s="38"/>
      <c r="KLX143" s="37"/>
      <c r="KLY143" s="37"/>
      <c r="KLZ143" s="44"/>
      <c r="KMA143" s="42"/>
      <c r="KMB143" s="36"/>
      <c r="KMC143" s="36"/>
      <c r="KMD143" s="36"/>
      <c r="KME143" s="36"/>
      <c r="KMF143" s="36"/>
      <c r="KMG143" s="36"/>
      <c r="KMH143" s="36"/>
      <c r="KMI143" s="36"/>
      <c r="KMJ143" s="36"/>
      <c r="KMK143" s="36"/>
      <c r="KML143" s="37"/>
      <c r="KMM143" s="38"/>
      <c r="KMN143" s="37"/>
      <c r="KMO143" s="37"/>
      <c r="KMP143" s="44"/>
      <c r="KMQ143" s="42"/>
      <c r="KMR143" s="36"/>
      <c r="KMS143" s="36"/>
      <c r="KMT143" s="36"/>
      <c r="KMU143" s="36"/>
      <c r="KMV143" s="36"/>
      <c r="KMW143" s="36"/>
      <c r="KMX143" s="36"/>
      <c r="KMY143" s="36"/>
      <c r="KMZ143" s="36"/>
      <c r="KNA143" s="36"/>
      <c r="KNB143" s="37"/>
      <c r="KNC143" s="38"/>
      <c r="KND143" s="37"/>
      <c r="KNE143" s="37"/>
      <c r="KNF143" s="44"/>
      <c r="KNG143" s="42"/>
      <c r="KNH143" s="36"/>
      <c r="KNI143" s="36"/>
      <c r="KNJ143" s="36"/>
      <c r="KNK143" s="36"/>
      <c r="KNL143" s="36"/>
      <c r="KNM143" s="36"/>
      <c r="KNN143" s="36"/>
      <c r="KNO143" s="36"/>
      <c r="KNP143" s="36"/>
      <c r="KNQ143" s="36"/>
      <c r="KNR143" s="37"/>
      <c r="KNS143" s="38"/>
      <c r="KNT143" s="37"/>
      <c r="KNU143" s="37"/>
      <c r="KNV143" s="44"/>
      <c r="KNW143" s="42"/>
      <c r="KNX143" s="36"/>
      <c r="KNY143" s="36"/>
      <c r="KNZ143" s="36"/>
      <c r="KOA143" s="36"/>
      <c r="KOB143" s="36"/>
      <c r="KOC143" s="36"/>
      <c r="KOD143" s="36"/>
      <c r="KOE143" s="36"/>
      <c r="KOF143" s="36"/>
      <c r="KOG143" s="36"/>
      <c r="KOH143" s="37"/>
      <c r="KOI143" s="38"/>
      <c r="KOJ143" s="37"/>
      <c r="KOK143" s="37"/>
      <c r="KOL143" s="44"/>
      <c r="KOM143" s="42"/>
      <c r="KON143" s="36"/>
      <c r="KOO143" s="36"/>
      <c r="KOP143" s="36"/>
      <c r="KOQ143" s="36"/>
      <c r="KOR143" s="36"/>
      <c r="KOS143" s="36"/>
      <c r="KOT143" s="36"/>
      <c r="KOU143" s="36"/>
      <c r="KOV143" s="36"/>
      <c r="KOW143" s="36"/>
      <c r="KOX143" s="37"/>
      <c r="KOY143" s="38"/>
      <c r="KOZ143" s="37"/>
      <c r="KPA143" s="37"/>
      <c r="KPB143" s="44"/>
      <c r="KPC143" s="42"/>
      <c r="KPD143" s="36"/>
      <c r="KPE143" s="36"/>
      <c r="KPF143" s="36"/>
      <c r="KPG143" s="36"/>
      <c r="KPH143" s="36"/>
      <c r="KPI143" s="36"/>
      <c r="KPJ143" s="36"/>
      <c r="KPK143" s="36"/>
      <c r="KPL143" s="36"/>
      <c r="KPM143" s="36"/>
      <c r="KPN143" s="37"/>
      <c r="KPO143" s="38"/>
      <c r="KPP143" s="37"/>
      <c r="KPQ143" s="37"/>
      <c r="KPR143" s="44"/>
      <c r="KPS143" s="42"/>
      <c r="KPT143" s="36"/>
      <c r="KPU143" s="36"/>
      <c r="KPV143" s="36"/>
      <c r="KPW143" s="36"/>
      <c r="KPX143" s="36"/>
      <c r="KPY143" s="36"/>
      <c r="KPZ143" s="36"/>
      <c r="KQA143" s="36"/>
      <c r="KQB143" s="36"/>
      <c r="KQC143" s="36"/>
      <c r="KQD143" s="37"/>
      <c r="KQE143" s="38"/>
      <c r="KQF143" s="37"/>
      <c r="KQG143" s="37"/>
      <c r="KQH143" s="44"/>
      <c r="KQI143" s="42"/>
      <c r="KQJ143" s="36"/>
      <c r="KQK143" s="36"/>
      <c r="KQL143" s="36"/>
      <c r="KQM143" s="36"/>
      <c r="KQN143" s="36"/>
      <c r="KQO143" s="36"/>
      <c r="KQP143" s="36"/>
      <c r="KQQ143" s="36"/>
      <c r="KQR143" s="36"/>
      <c r="KQS143" s="36"/>
      <c r="KQT143" s="37"/>
      <c r="KQU143" s="38"/>
      <c r="KQV143" s="37"/>
      <c r="KQW143" s="37"/>
      <c r="KQX143" s="44"/>
      <c r="KQY143" s="42"/>
      <c r="KQZ143" s="36"/>
      <c r="KRA143" s="36"/>
      <c r="KRB143" s="36"/>
      <c r="KRC143" s="36"/>
      <c r="KRD143" s="36"/>
      <c r="KRE143" s="36"/>
      <c r="KRF143" s="36"/>
      <c r="KRG143" s="36"/>
      <c r="KRH143" s="36"/>
      <c r="KRI143" s="36"/>
      <c r="KRJ143" s="37"/>
      <c r="KRK143" s="38"/>
      <c r="KRL143" s="37"/>
      <c r="KRM143" s="37"/>
      <c r="KRN143" s="44"/>
      <c r="KRO143" s="42"/>
      <c r="KRP143" s="36"/>
      <c r="KRQ143" s="36"/>
      <c r="KRR143" s="36"/>
      <c r="KRS143" s="36"/>
      <c r="KRT143" s="36"/>
      <c r="KRU143" s="36"/>
      <c r="KRV143" s="36"/>
      <c r="KRW143" s="36"/>
      <c r="KRX143" s="36"/>
      <c r="KRY143" s="36"/>
      <c r="KRZ143" s="37"/>
      <c r="KSA143" s="38"/>
      <c r="KSB143" s="37"/>
      <c r="KSC143" s="37"/>
      <c r="KSD143" s="44"/>
      <c r="KSE143" s="42"/>
      <c r="KSF143" s="36"/>
      <c r="KSG143" s="36"/>
      <c r="KSH143" s="36"/>
      <c r="KSI143" s="36"/>
      <c r="KSJ143" s="36"/>
      <c r="KSK143" s="36"/>
      <c r="KSL143" s="36"/>
      <c r="KSM143" s="36"/>
      <c r="KSN143" s="36"/>
      <c r="KSO143" s="36"/>
      <c r="KSP143" s="37"/>
      <c r="KSQ143" s="38"/>
      <c r="KSR143" s="37"/>
      <c r="KSS143" s="37"/>
      <c r="KST143" s="44"/>
      <c r="KSU143" s="42"/>
      <c r="KSV143" s="36"/>
      <c r="KSW143" s="36"/>
      <c r="KSX143" s="36"/>
      <c r="KSY143" s="36"/>
      <c r="KSZ143" s="36"/>
      <c r="KTA143" s="36"/>
      <c r="KTB143" s="36"/>
      <c r="KTC143" s="36"/>
      <c r="KTD143" s="36"/>
      <c r="KTE143" s="36"/>
      <c r="KTF143" s="37"/>
      <c r="KTG143" s="38"/>
      <c r="KTH143" s="37"/>
      <c r="KTI143" s="37"/>
      <c r="KTJ143" s="44"/>
      <c r="KTK143" s="42"/>
      <c r="KTL143" s="36"/>
      <c r="KTM143" s="36"/>
      <c r="KTN143" s="36"/>
      <c r="KTO143" s="36"/>
      <c r="KTP143" s="36"/>
      <c r="KTQ143" s="36"/>
      <c r="KTR143" s="36"/>
      <c r="KTS143" s="36"/>
      <c r="KTT143" s="36"/>
      <c r="KTU143" s="36"/>
      <c r="KTV143" s="37"/>
      <c r="KTW143" s="38"/>
      <c r="KTX143" s="37"/>
      <c r="KTY143" s="37"/>
      <c r="KTZ143" s="44"/>
      <c r="KUA143" s="42"/>
      <c r="KUB143" s="36"/>
      <c r="KUC143" s="36"/>
      <c r="KUD143" s="36"/>
      <c r="KUE143" s="36"/>
      <c r="KUF143" s="36"/>
      <c r="KUG143" s="36"/>
      <c r="KUH143" s="36"/>
      <c r="KUI143" s="36"/>
      <c r="KUJ143" s="36"/>
      <c r="KUK143" s="36"/>
      <c r="KUL143" s="37"/>
      <c r="KUM143" s="38"/>
      <c r="KUN143" s="37"/>
      <c r="KUO143" s="37"/>
      <c r="KUP143" s="44"/>
      <c r="KUQ143" s="42"/>
      <c r="KUR143" s="36"/>
      <c r="KUS143" s="36"/>
      <c r="KUT143" s="36"/>
      <c r="KUU143" s="36"/>
      <c r="KUV143" s="36"/>
      <c r="KUW143" s="36"/>
      <c r="KUX143" s="36"/>
      <c r="KUY143" s="36"/>
      <c r="KUZ143" s="36"/>
      <c r="KVA143" s="36"/>
      <c r="KVB143" s="37"/>
      <c r="KVC143" s="38"/>
      <c r="KVD143" s="37"/>
      <c r="KVE143" s="37"/>
      <c r="KVF143" s="44"/>
      <c r="KVG143" s="42"/>
      <c r="KVH143" s="36"/>
      <c r="KVI143" s="36"/>
      <c r="KVJ143" s="36"/>
      <c r="KVK143" s="36"/>
      <c r="KVL143" s="36"/>
      <c r="KVM143" s="36"/>
      <c r="KVN143" s="36"/>
      <c r="KVO143" s="36"/>
      <c r="KVP143" s="36"/>
      <c r="KVQ143" s="36"/>
      <c r="KVR143" s="37"/>
      <c r="KVS143" s="38"/>
      <c r="KVT143" s="37"/>
      <c r="KVU143" s="37"/>
      <c r="KVV143" s="44"/>
      <c r="KVW143" s="42"/>
      <c r="KVX143" s="36"/>
      <c r="KVY143" s="36"/>
      <c r="KVZ143" s="36"/>
      <c r="KWA143" s="36"/>
      <c r="KWB143" s="36"/>
      <c r="KWC143" s="36"/>
      <c r="KWD143" s="36"/>
      <c r="KWE143" s="36"/>
      <c r="KWF143" s="36"/>
      <c r="KWG143" s="36"/>
      <c r="KWH143" s="37"/>
      <c r="KWI143" s="38"/>
      <c r="KWJ143" s="37"/>
      <c r="KWK143" s="37"/>
      <c r="KWL143" s="44"/>
      <c r="KWM143" s="42"/>
      <c r="KWN143" s="36"/>
      <c r="KWO143" s="36"/>
      <c r="KWP143" s="36"/>
      <c r="KWQ143" s="36"/>
      <c r="KWR143" s="36"/>
      <c r="KWS143" s="36"/>
      <c r="KWT143" s="36"/>
      <c r="KWU143" s="36"/>
      <c r="KWV143" s="36"/>
      <c r="KWW143" s="36"/>
      <c r="KWX143" s="37"/>
      <c r="KWY143" s="38"/>
      <c r="KWZ143" s="37"/>
      <c r="KXA143" s="37"/>
      <c r="KXB143" s="44"/>
      <c r="KXC143" s="42"/>
      <c r="KXD143" s="36"/>
      <c r="KXE143" s="36"/>
      <c r="KXF143" s="36"/>
      <c r="KXG143" s="36"/>
      <c r="KXH143" s="36"/>
      <c r="KXI143" s="36"/>
      <c r="KXJ143" s="36"/>
      <c r="KXK143" s="36"/>
      <c r="KXL143" s="36"/>
      <c r="KXM143" s="36"/>
      <c r="KXN143" s="37"/>
      <c r="KXO143" s="38"/>
      <c r="KXP143" s="37"/>
      <c r="KXQ143" s="37"/>
      <c r="KXR143" s="44"/>
      <c r="KXS143" s="42"/>
      <c r="KXT143" s="36"/>
      <c r="KXU143" s="36"/>
      <c r="KXV143" s="36"/>
      <c r="KXW143" s="36"/>
      <c r="KXX143" s="36"/>
      <c r="KXY143" s="36"/>
      <c r="KXZ143" s="36"/>
      <c r="KYA143" s="36"/>
      <c r="KYB143" s="36"/>
      <c r="KYC143" s="36"/>
      <c r="KYD143" s="37"/>
      <c r="KYE143" s="38"/>
      <c r="KYF143" s="37"/>
      <c r="KYG143" s="37"/>
      <c r="KYH143" s="44"/>
      <c r="KYI143" s="42"/>
      <c r="KYJ143" s="36"/>
      <c r="KYK143" s="36"/>
      <c r="KYL143" s="36"/>
      <c r="KYM143" s="36"/>
      <c r="KYN143" s="36"/>
      <c r="KYO143" s="36"/>
      <c r="KYP143" s="36"/>
      <c r="KYQ143" s="36"/>
      <c r="KYR143" s="36"/>
      <c r="KYS143" s="36"/>
      <c r="KYT143" s="37"/>
      <c r="KYU143" s="38"/>
      <c r="KYV143" s="37"/>
      <c r="KYW143" s="37"/>
      <c r="KYX143" s="44"/>
      <c r="KYY143" s="42"/>
      <c r="KYZ143" s="36"/>
      <c r="KZA143" s="36"/>
      <c r="KZB143" s="36"/>
      <c r="KZC143" s="36"/>
      <c r="KZD143" s="36"/>
      <c r="KZE143" s="36"/>
      <c r="KZF143" s="36"/>
      <c r="KZG143" s="36"/>
      <c r="KZH143" s="36"/>
      <c r="KZI143" s="36"/>
      <c r="KZJ143" s="37"/>
      <c r="KZK143" s="38"/>
      <c r="KZL143" s="37"/>
      <c r="KZM143" s="37"/>
      <c r="KZN143" s="44"/>
      <c r="KZO143" s="42"/>
      <c r="KZP143" s="36"/>
      <c r="KZQ143" s="36"/>
      <c r="KZR143" s="36"/>
      <c r="KZS143" s="36"/>
      <c r="KZT143" s="36"/>
      <c r="KZU143" s="36"/>
      <c r="KZV143" s="36"/>
      <c r="KZW143" s="36"/>
      <c r="KZX143" s="36"/>
      <c r="KZY143" s="36"/>
      <c r="KZZ143" s="37"/>
      <c r="LAA143" s="38"/>
      <c r="LAB143" s="37"/>
      <c r="LAC143" s="37"/>
      <c r="LAD143" s="44"/>
      <c r="LAE143" s="42"/>
      <c r="LAF143" s="36"/>
      <c r="LAG143" s="36"/>
      <c r="LAH143" s="36"/>
      <c r="LAI143" s="36"/>
      <c r="LAJ143" s="36"/>
      <c r="LAK143" s="36"/>
      <c r="LAL143" s="36"/>
      <c r="LAM143" s="36"/>
      <c r="LAN143" s="36"/>
      <c r="LAO143" s="36"/>
      <c r="LAP143" s="37"/>
      <c r="LAQ143" s="38"/>
      <c r="LAR143" s="37"/>
      <c r="LAS143" s="37"/>
      <c r="LAT143" s="44"/>
      <c r="LAU143" s="42"/>
      <c r="LAV143" s="36"/>
      <c r="LAW143" s="36"/>
      <c r="LAX143" s="36"/>
      <c r="LAY143" s="36"/>
      <c r="LAZ143" s="36"/>
      <c r="LBA143" s="36"/>
      <c r="LBB143" s="36"/>
      <c r="LBC143" s="36"/>
      <c r="LBD143" s="36"/>
      <c r="LBE143" s="36"/>
      <c r="LBF143" s="37"/>
      <c r="LBG143" s="38"/>
      <c r="LBH143" s="37"/>
      <c r="LBI143" s="37"/>
      <c r="LBJ143" s="44"/>
      <c r="LBK143" s="42"/>
      <c r="LBL143" s="36"/>
      <c r="LBM143" s="36"/>
      <c r="LBN143" s="36"/>
      <c r="LBO143" s="36"/>
      <c r="LBP143" s="36"/>
      <c r="LBQ143" s="36"/>
      <c r="LBR143" s="36"/>
      <c r="LBS143" s="36"/>
      <c r="LBT143" s="36"/>
      <c r="LBU143" s="36"/>
      <c r="LBV143" s="37"/>
      <c r="LBW143" s="38"/>
      <c r="LBX143" s="37"/>
      <c r="LBY143" s="37"/>
      <c r="LBZ143" s="44"/>
      <c r="LCA143" s="42"/>
      <c r="LCB143" s="36"/>
      <c r="LCC143" s="36"/>
      <c r="LCD143" s="36"/>
      <c r="LCE143" s="36"/>
      <c r="LCF143" s="36"/>
      <c r="LCG143" s="36"/>
      <c r="LCH143" s="36"/>
      <c r="LCI143" s="36"/>
      <c r="LCJ143" s="36"/>
      <c r="LCK143" s="36"/>
      <c r="LCL143" s="37"/>
      <c r="LCM143" s="38"/>
      <c r="LCN143" s="37"/>
      <c r="LCO143" s="37"/>
      <c r="LCP143" s="44"/>
      <c r="LCQ143" s="42"/>
      <c r="LCR143" s="36"/>
      <c r="LCS143" s="36"/>
      <c r="LCT143" s="36"/>
      <c r="LCU143" s="36"/>
      <c r="LCV143" s="36"/>
      <c r="LCW143" s="36"/>
      <c r="LCX143" s="36"/>
      <c r="LCY143" s="36"/>
      <c r="LCZ143" s="36"/>
      <c r="LDA143" s="36"/>
      <c r="LDB143" s="37"/>
      <c r="LDC143" s="38"/>
      <c r="LDD143" s="37"/>
      <c r="LDE143" s="37"/>
      <c r="LDF143" s="44"/>
      <c r="LDG143" s="42"/>
      <c r="LDH143" s="36"/>
      <c r="LDI143" s="36"/>
      <c r="LDJ143" s="36"/>
      <c r="LDK143" s="36"/>
      <c r="LDL143" s="36"/>
      <c r="LDM143" s="36"/>
      <c r="LDN143" s="36"/>
      <c r="LDO143" s="36"/>
      <c r="LDP143" s="36"/>
      <c r="LDQ143" s="36"/>
      <c r="LDR143" s="37"/>
      <c r="LDS143" s="38"/>
      <c r="LDT143" s="37"/>
      <c r="LDU143" s="37"/>
      <c r="LDV143" s="44"/>
      <c r="LDW143" s="42"/>
      <c r="LDX143" s="36"/>
      <c r="LDY143" s="36"/>
      <c r="LDZ143" s="36"/>
      <c r="LEA143" s="36"/>
      <c r="LEB143" s="36"/>
      <c r="LEC143" s="36"/>
      <c r="LED143" s="36"/>
      <c r="LEE143" s="36"/>
      <c r="LEF143" s="36"/>
      <c r="LEG143" s="36"/>
      <c r="LEH143" s="37"/>
      <c r="LEI143" s="38"/>
      <c r="LEJ143" s="37"/>
      <c r="LEK143" s="37"/>
      <c r="LEL143" s="44"/>
      <c r="LEM143" s="42"/>
      <c r="LEN143" s="36"/>
      <c r="LEO143" s="36"/>
      <c r="LEP143" s="36"/>
      <c r="LEQ143" s="36"/>
      <c r="LER143" s="36"/>
      <c r="LES143" s="36"/>
      <c r="LET143" s="36"/>
      <c r="LEU143" s="36"/>
      <c r="LEV143" s="36"/>
      <c r="LEW143" s="36"/>
      <c r="LEX143" s="37"/>
      <c r="LEY143" s="38"/>
      <c r="LEZ143" s="37"/>
      <c r="LFA143" s="37"/>
      <c r="LFB143" s="44"/>
      <c r="LFC143" s="42"/>
      <c r="LFD143" s="36"/>
      <c r="LFE143" s="36"/>
      <c r="LFF143" s="36"/>
      <c r="LFG143" s="36"/>
      <c r="LFH143" s="36"/>
      <c r="LFI143" s="36"/>
      <c r="LFJ143" s="36"/>
      <c r="LFK143" s="36"/>
      <c r="LFL143" s="36"/>
      <c r="LFM143" s="36"/>
      <c r="LFN143" s="37"/>
      <c r="LFO143" s="38"/>
      <c r="LFP143" s="37"/>
      <c r="LFQ143" s="37"/>
      <c r="LFR143" s="44"/>
      <c r="LFS143" s="42"/>
      <c r="LFT143" s="36"/>
      <c r="LFU143" s="36"/>
      <c r="LFV143" s="36"/>
      <c r="LFW143" s="36"/>
      <c r="LFX143" s="36"/>
      <c r="LFY143" s="36"/>
      <c r="LFZ143" s="36"/>
      <c r="LGA143" s="36"/>
      <c r="LGB143" s="36"/>
      <c r="LGC143" s="36"/>
      <c r="LGD143" s="37"/>
      <c r="LGE143" s="38"/>
      <c r="LGF143" s="37"/>
      <c r="LGG143" s="37"/>
      <c r="LGH143" s="44"/>
      <c r="LGI143" s="42"/>
      <c r="LGJ143" s="36"/>
      <c r="LGK143" s="36"/>
      <c r="LGL143" s="36"/>
      <c r="LGM143" s="36"/>
      <c r="LGN143" s="36"/>
      <c r="LGO143" s="36"/>
      <c r="LGP143" s="36"/>
      <c r="LGQ143" s="36"/>
      <c r="LGR143" s="36"/>
      <c r="LGS143" s="36"/>
      <c r="LGT143" s="37"/>
      <c r="LGU143" s="38"/>
      <c r="LGV143" s="37"/>
      <c r="LGW143" s="37"/>
      <c r="LGX143" s="44"/>
      <c r="LGY143" s="42"/>
      <c r="LGZ143" s="36"/>
      <c r="LHA143" s="36"/>
      <c r="LHB143" s="36"/>
      <c r="LHC143" s="36"/>
      <c r="LHD143" s="36"/>
      <c r="LHE143" s="36"/>
      <c r="LHF143" s="36"/>
      <c r="LHG143" s="36"/>
      <c r="LHH143" s="36"/>
      <c r="LHI143" s="36"/>
      <c r="LHJ143" s="37"/>
      <c r="LHK143" s="38"/>
      <c r="LHL143" s="37"/>
      <c r="LHM143" s="37"/>
      <c r="LHN143" s="44"/>
      <c r="LHO143" s="42"/>
      <c r="LHP143" s="36"/>
      <c r="LHQ143" s="36"/>
      <c r="LHR143" s="36"/>
      <c r="LHS143" s="36"/>
      <c r="LHT143" s="36"/>
      <c r="LHU143" s="36"/>
      <c r="LHV143" s="36"/>
      <c r="LHW143" s="36"/>
      <c r="LHX143" s="36"/>
      <c r="LHY143" s="36"/>
      <c r="LHZ143" s="37"/>
      <c r="LIA143" s="38"/>
      <c r="LIB143" s="37"/>
      <c r="LIC143" s="37"/>
      <c r="LID143" s="44"/>
      <c r="LIE143" s="42"/>
      <c r="LIF143" s="36"/>
      <c r="LIG143" s="36"/>
      <c r="LIH143" s="36"/>
      <c r="LII143" s="36"/>
      <c r="LIJ143" s="36"/>
      <c r="LIK143" s="36"/>
      <c r="LIL143" s="36"/>
      <c r="LIM143" s="36"/>
      <c r="LIN143" s="36"/>
      <c r="LIO143" s="36"/>
      <c r="LIP143" s="37"/>
      <c r="LIQ143" s="38"/>
      <c r="LIR143" s="37"/>
      <c r="LIS143" s="37"/>
      <c r="LIT143" s="44"/>
      <c r="LIU143" s="42"/>
      <c r="LIV143" s="36"/>
      <c r="LIW143" s="36"/>
      <c r="LIX143" s="36"/>
      <c r="LIY143" s="36"/>
      <c r="LIZ143" s="36"/>
      <c r="LJA143" s="36"/>
      <c r="LJB143" s="36"/>
      <c r="LJC143" s="36"/>
      <c r="LJD143" s="36"/>
      <c r="LJE143" s="36"/>
      <c r="LJF143" s="37"/>
      <c r="LJG143" s="38"/>
      <c r="LJH143" s="37"/>
      <c r="LJI143" s="37"/>
      <c r="LJJ143" s="44"/>
      <c r="LJK143" s="42"/>
      <c r="LJL143" s="36"/>
      <c r="LJM143" s="36"/>
      <c r="LJN143" s="36"/>
      <c r="LJO143" s="36"/>
      <c r="LJP143" s="36"/>
      <c r="LJQ143" s="36"/>
      <c r="LJR143" s="36"/>
      <c r="LJS143" s="36"/>
      <c r="LJT143" s="36"/>
      <c r="LJU143" s="36"/>
      <c r="LJV143" s="37"/>
      <c r="LJW143" s="38"/>
      <c r="LJX143" s="37"/>
      <c r="LJY143" s="37"/>
      <c r="LJZ143" s="44"/>
      <c r="LKA143" s="42"/>
      <c r="LKB143" s="36"/>
      <c r="LKC143" s="36"/>
      <c r="LKD143" s="36"/>
      <c r="LKE143" s="36"/>
      <c r="LKF143" s="36"/>
      <c r="LKG143" s="36"/>
      <c r="LKH143" s="36"/>
      <c r="LKI143" s="36"/>
      <c r="LKJ143" s="36"/>
      <c r="LKK143" s="36"/>
      <c r="LKL143" s="37"/>
      <c r="LKM143" s="38"/>
      <c r="LKN143" s="37"/>
      <c r="LKO143" s="37"/>
      <c r="LKP143" s="44"/>
      <c r="LKQ143" s="42"/>
      <c r="LKR143" s="36"/>
      <c r="LKS143" s="36"/>
      <c r="LKT143" s="36"/>
      <c r="LKU143" s="36"/>
      <c r="LKV143" s="36"/>
      <c r="LKW143" s="36"/>
      <c r="LKX143" s="36"/>
      <c r="LKY143" s="36"/>
      <c r="LKZ143" s="36"/>
      <c r="LLA143" s="36"/>
      <c r="LLB143" s="37"/>
      <c r="LLC143" s="38"/>
      <c r="LLD143" s="37"/>
      <c r="LLE143" s="37"/>
      <c r="LLF143" s="44"/>
      <c r="LLG143" s="42"/>
      <c r="LLH143" s="36"/>
      <c r="LLI143" s="36"/>
      <c r="LLJ143" s="36"/>
      <c r="LLK143" s="36"/>
      <c r="LLL143" s="36"/>
      <c r="LLM143" s="36"/>
      <c r="LLN143" s="36"/>
      <c r="LLO143" s="36"/>
      <c r="LLP143" s="36"/>
      <c r="LLQ143" s="36"/>
      <c r="LLR143" s="37"/>
      <c r="LLS143" s="38"/>
      <c r="LLT143" s="37"/>
      <c r="LLU143" s="37"/>
      <c r="LLV143" s="44"/>
      <c r="LLW143" s="42"/>
      <c r="LLX143" s="36"/>
      <c r="LLY143" s="36"/>
      <c r="LLZ143" s="36"/>
      <c r="LMA143" s="36"/>
      <c r="LMB143" s="36"/>
      <c r="LMC143" s="36"/>
      <c r="LMD143" s="36"/>
      <c r="LME143" s="36"/>
      <c r="LMF143" s="36"/>
      <c r="LMG143" s="36"/>
      <c r="LMH143" s="37"/>
      <c r="LMI143" s="38"/>
      <c r="LMJ143" s="37"/>
      <c r="LMK143" s="37"/>
      <c r="LML143" s="44"/>
      <c r="LMM143" s="42"/>
      <c r="LMN143" s="36"/>
      <c r="LMO143" s="36"/>
      <c r="LMP143" s="36"/>
      <c r="LMQ143" s="36"/>
      <c r="LMR143" s="36"/>
      <c r="LMS143" s="36"/>
      <c r="LMT143" s="36"/>
      <c r="LMU143" s="36"/>
      <c r="LMV143" s="36"/>
      <c r="LMW143" s="36"/>
      <c r="LMX143" s="37"/>
      <c r="LMY143" s="38"/>
      <c r="LMZ143" s="37"/>
      <c r="LNA143" s="37"/>
      <c r="LNB143" s="44"/>
      <c r="LNC143" s="42"/>
      <c r="LND143" s="36"/>
      <c r="LNE143" s="36"/>
      <c r="LNF143" s="36"/>
      <c r="LNG143" s="36"/>
      <c r="LNH143" s="36"/>
      <c r="LNI143" s="36"/>
      <c r="LNJ143" s="36"/>
      <c r="LNK143" s="36"/>
      <c r="LNL143" s="36"/>
      <c r="LNM143" s="36"/>
      <c r="LNN143" s="37"/>
      <c r="LNO143" s="38"/>
      <c r="LNP143" s="37"/>
      <c r="LNQ143" s="37"/>
      <c r="LNR143" s="44"/>
      <c r="LNS143" s="42"/>
      <c r="LNT143" s="36"/>
      <c r="LNU143" s="36"/>
      <c r="LNV143" s="36"/>
      <c r="LNW143" s="36"/>
      <c r="LNX143" s="36"/>
      <c r="LNY143" s="36"/>
      <c r="LNZ143" s="36"/>
      <c r="LOA143" s="36"/>
      <c r="LOB143" s="36"/>
      <c r="LOC143" s="36"/>
      <c r="LOD143" s="37"/>
      <c r="LOE143" s="38"/>
      <c r="LOF143" s="37"/>
      <c r="LOG143" s="37"/>
      <c r="LOH143" s="44"/>
      <c r="LOI143" s="42"/>
      <c r="LOJ143" s="36"/>
      <c r="LOK143" s="36"/>
      <c r="LOL143" s="36"/>
      <c r="LOM143" s="36"/>
      <c r="LON143" s="36"/>
      <c r="LOO143" s="36"/>
      <c r="LOP143" s="36"/>
      <c r="LOQ143" s="36"/>
      <c r="LOR143" s="36"/>
      <c r="LOS143" s="36"/>
      <c r="LOT143" s="37"/>
      <c r="LOU143" s="38"/>
      <c r="LOV143" s="37"/>
      <c r="LOW143" s="37"/>
      <c r="LOX143" s="44"/>
      <c r="LOY143" s="42"/>
      <c r="LOZ143" s="36"/>
      <c r="LPA143" s="36"/>
      <c r="LPB143" s="36"/>
      <c r="LPC143" s="36"/>
      <c r="LPD143" s="36"/>
      <c r="LPE143" s="36"/>
      <c r="LPF143" s="36"/>
      <c r="LPG143" s="36"/>
      <c r="LPH143" s="36"/>
      <c r="LPI143" s="36"/>
      <c r="LPJ143" s="37"/>
      <c r="LPK143" s="38"/>
      <c r="LPL143" s="37"/>
      <c r="LPM143" s="37"/>
      <c r="LPN143" s="44"/>
      <c r="LPO143" s="42"/>
      <c r="LPP143" s="36"/>
      <c r="LPQ143" s="36"/>
      <c r="LPR143" s="36"/>
      <c r="LPS143" s="36"/>
      <c r="LPT143" s="36"/>
      <c r="LPU143" s="36"/>
      <c r="LPV143" s="36"/>
      <c r="LPW143" s="36"/>
      <c r="LPX143" s="36"/>
      <c r="LPY143" s="36"/>
      <c r="LPZ143" s="37"/>
      <c r="LQA143" s="38"/>
      <c r="LQB143" s="37"/>
      <c r="LQC143" s="37"/>
      <c r="LQD143" s="44"/>
      <c r="LQE143" s="42"/>
      <c r="LQF143" s="36"/>
      <c r="LQG143" s="36"/>
      <c r="LQH143" s="36"/>
      <c r="LQI143" s="36"/>
      <c r="LQJ143" s="36"/>
      <c r="LQK143" s="36"/>
      <c r="LQL143" s="36"/>
      <c r="LQM143" s="36"/>
      <c r="LQN143" s="36"/>
      <c r="LQO143" s="36"/>
      <c r="LQP143" s="37"/>
      <c r="LQQ143" s="38"/>
      <c r="LQR143" s="37"/>
      <c r="LQS143" s="37"/>
      <c r="LQT143" s="44"/>
      <c r="LQU143" s="42"/>
      <c r="LQV143" s="36"/>
      <c r="LQW143" s="36"/>
      <c r="LQX143" s="36"/>
      <c r="LQY143" s="36"/>
      <c r="LQZ143" s="36"/>
      <c r="LRA143" s="36"/>
      <c r="LRB143" s="36"/>
      <c r="LRC143" s="36"/>
      <c r="LRD143" s="36"/>
      <c r="LRE143" s="36"/>
      <c r="LRF143" s="37"/>
      <c r="LRG143" s="38"/>
      <c r="LRH143" s="37"/>
      <c r="LRI143" s="37"/>
      <c r="LRJ143" s="44"/>
      <c r="LRK143" s="42"/>
      <c r="LRL143" s="36"/>
      <c r="LRM143" s="36"/>
      <c r="LRN143" s="36"/>
      <c r="LRO143" s="36"/>
      <c r="LRP143" s="36"/>
      <c r="LRQ143" s="36"/>
      <c r="LRR143" s="36"/>
      <c r="LRS143" s="36"/>
      <c r="LRT143" s="36"/>
      <c r="LRU143" s="36"/>
      <c r="LRV143" s="37"/>
      <c r="LRW143" s="38"/>
      <c r="LRX143" s="37"/>
      <c r="LRY143" s="37"/>
      <c r="LRZ143" s="44"/>
      <c r="LSA143" s="42"/>
      <c r="LSB143" s="36"/>
      <c r="LSC143" s="36"/>
      <c r="LSD143" s="36"/>
      <c r="LSE143" s="36"/>
      <c r="LSF143" s="36"/>
      <c r="LSG143" s="36"/>
      <c r="LSH143" s="36"/>
      <c r="LSI143" s="36"/>
      <c r="LSJ143" s="36"/>
      <c r="LSK143" s="36"/>
      <c r="LSL143" s="37"/>
      <c r="LSM143" s="38"/>
      <c r="LSN143" s="37"/>
      <c r="LSO143" s="37"/>
      <c r="LSP143" s="44"/>
      <c r="LSQ143" s="42"/>
      <c r="LSR143" s="36"/>
      <c r="LSS143" s="36"/>
      <c r="LST143" s="36"/>
      <c r="LSU143" s="36"/>
      <c r="LSV143" s="36"/>
      <c r="LSW143" s="36"/>
      <c r="LSX143" s="36"/>
      <c r="LSY143" s="36"/>
      <c r="LSZ143" s="36"/>
      <c r="LTA143" s="36"/>
      <c r="LTB143" s="37"/>
      <c r="LTC143" s="38"/>
      <c r="LTD143" s="37"/>
      <c r="LTE143" s="37"/>
      <c r="LTF143" s="44"/>
      <c r="LTG143" s="42"/>
      <c r="LTH143" s="36"/>
      <c r="LTI143" s="36"/>
      <c r="LTJ143" s="36"/>
      <c r="LTK143" s="36"/>
      <c r="LTL143" s="36"/>
      <c r="LTM143" s="36"/>
      <c r="LTN143" s="36"/>
      <c r="LTO143" s="36"/>
      <c r="LTP143" s="36"/>
      <c r="LTQ143" s="36"/>
      <c r="LTR143" s="37"/>
      <c r="LTS143" s="38"/>
      <c r="LTT143" s="37"/>
      <c r="LTU143" s="37"/>
      <c r="LTV143" s="44"/>
      <c r="LTW143" s="42"/>
      <c r="LTX143" s="36"/>
      <c r="LTY143" s="36"/>
      <c r="LTZ143" s="36"/>
      <c r="LUA143" s="36"/>
      <c r="LUB143" s="36"/>
      <c r="LUC143" s="36"/>
      <c r="LUD143" s="36"/>
      <c r="LUE143" s="36"/>
      <c r="LUF143" s="36"/>
      <c r="LUG143" s="36"/>
      <c r="LUH143" s="37"/>
      <c r="LUI143" s="38"/>
      <c r="LUJ143" s="37"/>
      <c r="LUK143" s="37"/>
      <c r="LUL143" s="44"/>
      <c r="LUM143" s="42"/>
      <c r="LUN143" s="36"/>
      <c r="LUO143" s="36"/>
      <c r="LUP143" s="36"/>
      <c r="LUQ143" s="36"/>
      <c r="LUR143" s="36"/>
      <c r="LUS143" s="36"/>
      <c r="LUT143" s="36"/>
      <c r="LUU143" s="36"/>
      <c r="LUV143" s="36"/>
      <c r="LUW143" s="36"/>
      <c r="LUX143" s="37"/>
      <c r="LUY143" s="38"/>
      <c r="LUZ143" s="37"/>
      <c r="LVA143" s="37"/>
      <c r="LVB143" s="44"/>
      <c r="LVC143" s="42"/>
      <c r="LVD143" s="36"/>
      <c r="LVE143" s="36"/>
      <c r="LVF143" s="36"/>
      <c r="LVG143" s="36"/>
      <c r="LVH143" s="36"/>
      <c r="LVI143" s="36"/>
      <c r="LVJ143" s="36"/>
      <c r="LVK143" s="36"/>
      <c r="LVL143" s="36"/>
      <c r="LVM143" s="36"/>
      <c r="LVN143" s="37"/>
      <c r="LVO143" s="38"/>
      <c r="LVP143" s="37"/>
      <c r="LVQ143" s="37"/>
      <c r="LVR143" s="44"/>
      <c r="LVS143" s="42"/>
      <c r="LVT143" s="36"/>
      <c r="LVU143" s="36"/>
      <c r="LVV143" s="36"/>
      <c r="LVW143" s="36"/>
      <c r="LVX143" s="36"/>
      <c r="LVY143" s="36"/>
      <c r="LVZ143" s="36"/>
      <c r="LWA143" s="36"/>
      <c r="LWB143" s="36"/>
      <c r="LWC143" s="36"/>
      <c r="LWD143" s="37"/>
      <c r="LWE143" s="38"/>
      <c r="LWF143" s="37"/>
      <c r="LWG143" s="37"/>
      <c r="LWH143" s="44"/>
      <c r="LWI143" s="42"/>
      <c r="LWJ143" s="36"/>
      <c r="LWK143" s="36"/>
      <c r="LWL143" s="36"/>
      <c r="LWM143" s="36"/>
      <c r="LWN143" s="36"/>
      <c r="LWO143" s="36"/>
      <c r="LWP143" s="36"/>
      <c r="LWQ143" s="36"/>
      <c r="LWR143" s="36"/>
      <c r="LWS143" s="36"/>
      <c r="LWT143" s="37"/>
      <c r="LWU143" s="38"/>
      <c r="LWV143" s="37"/>
      <c r="LWW143" s="37"/>
      <c r="LWX143" s="44"/>
      <c r="LWY143" s="42"/>
      <c r="LWZ143" s="36"/>
      <c r="LXA143" s="36"/>
      <c r="LXB143" s="36"/>
      <c r="LXC143" s="36"/>
      <c r="LXD143" s="36"/>
      <c r="LXE143" s="36"/>
      <c r="LXF143" s="36"/>
      <c r="LXG143" s="36"/>
      <c r="LXH143" s="36"/>
      <c r="LXI143" s="36"/>
      <c r="LXJ143" s="37"/>
      <c r="LXK143" s="38"/>
      <c r="LXL143" s="37"/>
      <c r="LXM143" s="37"/>
      <c r="LXN143" s="44"/>
      <c r="LXO143" s="42"/>
      <c r="LXP143" s="36"/>
      <c r="LXQ143" s="36"/>
      <c r="LXR143" s="36"/>
      <c r="LXS143" s="36"/>
      <c r="LXT143" s="36"/>
      <c r="LXU143" s="36"/>
      <c r="LXV143" s="36"/>
      <c r="LXW143" s="36"/>
      <c r="LXX143" s="36"/>
      <c r="LXY143" s="36"/>
      <c r="LXZ143" s="37"/>
      <c r="LYA143" s="38"/>
      <c r="LYB143" s="37"/>
      <c r="LYC143" s="37"/>
      <c r="LYD143" s="44"/>
      <c r="LYE143" s="42"/>
      <c r="LYF143" s="36"/>
      <c r="LYG143" s="36"/>
      <c r="LYH143" s="36"/>
      <c r="LYI143" s="36"/>
      <c r="LYJ143" s="36"/>
      <c r="LYK143" s="36"/>
      <c r="LYL143" s="36"/>
      <c r="LYM143" s="36"/>
      <c r="LYN143" s="36"/>
      <c r="LYO143" s="36"/>
      <c r="LYP143" s="37"/>
      <c r="LYQ143" s="38"/>
      <c r="LYR143" s="37"/>
      <c r="LYS143" s="37"/>
      <c r="LYT143" s="44"/>
      <c r="LYU143" s="42"/>
      <c r="LYV143" s="36"/>
      <c r="LYW143" s="36"/>
      <c r="LYX143" s="36"/>
      <c r="LYY143" s="36"/>
      <c r="LYZ143" s="36"/>
      <c r="LZA143" s="36"/>
      <c r="LZB143" s="36"/>
      <c r="LZC143" s="36"/>
      <c r="LZD143" s="36"/>
      <c r="LZE143" s="36"/>
      <c r="LZF143" s="37"/>
      <c r="LZG143" s="38"/>
      <c r="LZH143" s="37"/>
      <c r="LZI143" s="37"/>
      <c r="LZJ143" s="44"/>
      <c r="LZK143" s="42"/>
      <c r="LZL143" s="36"/>
      <c r="LZM143" s="36"/>
      <c r="LZN143" s="36"/>
      <c r="LZO143" s="36"/>
      <c r="LZP143" s="36"/>
      <c r="LZQ143" s="36"/>
      <c r="LZR143" s="36"/>
      <c r="LZS143" s="36"/>
      <c r="LZT143" s="36"/>
      <c r="LZU143" s="36"/>
      <c r="LZV143" s="37"/>
      <c r="LZW143" s="38"/>
      <c r="LZX143" s="37"/>
      <c r="LZY143" s="37"/>
      <c r="LZZ143" s="44"/>
      <c r="MAA143" s="42"/>
      <c r="MAB143" s="36"/>
      <c r="MAC143" s="36"/>
      <c r="MAD143" s="36"/>
      <c r="MAE143" s="36"/>
      <c r="MAF143" s="36"/>
      <c r="MAG143" s="36"/>
      <c r="MAH143" s="36"/>
      <c r="MAI143" s="36"/>
      <c r="MAJ143" s="36"/>
      <c r="MAK143" s="36"/>
      <c r="MAL143" s="37"/>
      <c r="MAM143" s="38"/>
      <c r="MAN143" s="37"/>
      <c r="MAO143" s="37"/>
      <c r="MAP143" s="44"/>
      <c r="MAQ143" s="42"/>
      <c r="MAR143" s="36"/>
      <c r="MAS143" s="36"/>
      <c r="MAT143" s="36"/>
      <c r="MAU143" s="36"/>
      <c r="MAV143" s="36"/>
      <c r="MAW143" s="36"/>
      <c r="MAX143" s="36"/>
      <c r="MAY143" s="36"/>
      <c r="MAZ143" s="36"/>
      <c r="MBA143" s="36"/>
      <c r="MBB143" s="37"/>
      <c r="MBC143" s="38"/>
      <c r="MBD143" s="37"/>
      <c r="MBE143" s="37"/>
      <c r="MBF143" s="44"/>
      <c r="MBG143" s="42"/>
      <c r="MBH143" s="36"/>
      <c r="MBI143" s="36"/>
      <c r="MBJ143" s="36"/>
      <c r="MBK143" s="36"/>
      <c r="MBL143" s="36"/>
      <c r="MBM143" s="36"/>
      <c r="MBN143" s="36"/>
      <c r="MBO143" s="36"/>
      <c r="MBP143" s="36"/>
      <c r="MBQ143" s="36"/>
      <c r="MBR143" s="37"/>
      <c r="MBS143" s="38"/>
      <c r="MBT143" s="37"/>
      <c r="MBU143" s="37"/>
      <c r="MBV143" s="44"/>
      <c r="MBW143" s="42"/>
      <c r="MBX143" s="36"/>
      <c r="MBY143" s="36"/>
      <c r="MBZ143" s="36"/>
      <c r="MCA143" s="36"/>
      <c r="MCB143" s="36"/>
      <c r="MCC143" s="36"/>
      <c r="MCD143" s="36"/>
      <c r="MCE143" s="36"/>
      <c r="MCF143" s="36"/>
      <c r="MCG143" s="36"/>
      <c r="MCH143" s="37"/>
      <c r="MCI143" s="38"/>
      <c r="MCJ143" s="37"/>
      <c r="MCK143" s="37"/>
      <c r="MCL143" s="44"/>
      <c r="MCM143" s="42"/>
      <c r="MCN143" s="36"/>
      <c r="MCO143" s="36"/>
      <c r="MCP143" s="36"/>
      <c r="MCQ143" s="36"/>
      <c r="MCR143" s="36"/>
      <c r="MCS143" s="36"/>
      <c r="MCT143" s="36"/>
      <c r="MCU143" s="36"/>
      <c r="MCV143" s="36"/>
      <c r="MCW143" s="36"/>
      <c r="MCX143" s="37"/>
      <c r="MCY143" s="38"/>
      <c r="MCZ143" s="37"/>
      <c r="MDA143" s="37"/>
      <c r="MDB143" s="44"/>
      <c r="MDC143" s="42"/>
      <c r="MDD143" s="36"/>
      <c r="MDE143" s="36"/>
      <c r="MDF143" s="36"/>
      <c r="MDG143" s="36"/>
      <c r="MDH143" s="36"/>
      <c r="MDI143" s="36"/>
      <c r="MDJ143" s="36"/>
      <c r="MDK143" s="36"/>
      <c r="MDL143" s="36"/>
      <c r="MDM143" s="36"/>
      <c r="MDN143" s="37"/>
      <c r="MDO143" s="38"/>
      <c r="MDP143" s="37"/>
      <c r="MDQ143" s="37"/>
      <c r="MDR143" s="44"/>
      <c r="MDS143" s="42"/>
      <c r="MDT143" s="36"/>
      <c r="MDU143" s="36"/>
      <c r="MDV143" s="36"/>
      <c r="MDW143" s="36"/>
      <c r="MDX143" s="36"/>
      <c r="MDY143" s="36"/>
      <c r="MDZ143" s="36"/>
      <c r="MEA143" s="36"/>
      <c r="MEB143" s="36"/>
      <c r="MEC143" s="36"/>
      <c r="MED143" s="37"/>
      <c r="MEE143" s="38"/>
      <c r="MEF143" s="37"/>
      <c r="MEG143" s="37"/>
      <c r="MEH143" s="44"/>
      <c r="MEI143" s="42"/>
      <c r="MEJ143" s="36"/>
      <c r="MEK143" s="36"/>
      <c r="MEL143" s="36"/>
      <c r="MEM143" s="36"/>
      <c r="MEN143" s="36"/>
      <c r="MEO143" s="36"/>
      <c r="MEP143" s="36"/>
      <c r="MEQ143" s="36"/>
      <c r="MER143" s="36"/>
      <c r="MES143" s="36"/>
      <c r="MET143" s="37"/>
      <c r="MEU143" s="38"/>
      <c r="MEV143" s="37"/>
      <c r="MEW143" s="37"/>
      <c r="MEX143" s="44"/>
      <c r="MEY143" s="42"/>
      <c r="MEZ143" s="36"/>
      <c r="MFA143" s="36"/>
      <c r="MFB143" s="36"/>
      <c r="MFC143" s="36"/>
      <c r="MFD143" s="36"/>
      <c r="MFE143" s="36"/>
      <c r="MFF143" s="36"/>
      <c r="MFG143" s="36"/>
      <c r="MFH143" s="36"/>
      <c r="MFI143" s="36"/>
      <c r="MFJ143" s="37"/>
      <c r="MFK143" s="38"/>
      <c r="MFL143" s="37"/>
      <c r="MFM143" s="37"/>
      <c r="MFN143" s="44"/>
      <c r="MFO143" s="42"/>
      <c r="MFP143" s="36"/>
      <c r="MFQ143" s="36"/>
      <c r="MFR143" s="36"/>
      <c r="MFS143" s="36"/>
      <c r="MFT143" s="36"/>
      <c r="MFU143" s="36"/>
      <c r="MFV143" s="36"/>
      <c r="MFW143" s="36"/>
      <c r="MFX143" s="36"/>
      <c r="MFY143" s="36"/>
      <c r="MFZ143" s="37"/>
      <c r="MGA143" s="38"/>
      <c r="MGB143" s="37"/>
      <c r="MGC143" s="37"/>
      <c r="MGD143" s="44"/>
      <c r="MGE143" s="42"/>
      <c r="MGF143" s="36"/>
      <c r="MGG143" s="36"/>
      <c r="MGH143" s="36"/>
      <c r="MGI143" s="36"/>
      <c r="MGJ143" s="36"/>
      <c r="MGK143" s="36"/>
      <c r="MGL143" s="36"/>
      <c r="MGM143" s="36"/>
      <c r="MGN143" s="36"/>
      <c r="MGO143" s="36"/>
      <c r="MGP143" s="37"/>
      <c r="MGQ143" s="38"/>
      <c r="MGR143" s="37"/>
      <c r="MGS143" s="37"/>
      <c r="MGT143" s="44"/>
      <c r="MGU143" s="42"/>
      <c r="MGV143" s="36"/>
      <c r="MGW143" s="36"/>
      <c r="MGX143" s="36"/>
      <c r="MGY143" s="36"/>
      <c r="MGZ143" s="36"/>
      <c r="MHA143" s="36"/>
      <c r="MHB143" s="36"/>
      <c r="MHC143" s="36"/>
      <c r="MHD143" s="36"/>
      <c r="MHE143" s="36"/>
      <c r="MHF143" s="37"/>
      <c r="MHG143" s="38"/>
      <c r="MHH143" s="37"/>
      <c r="MHI143" s="37"/>
      <c r="MHJ143" s="44"/>
      <c r="MHK143" s="42"/>
      <c r="MHL143" s="36"/>
      <c r="MHM143" s="36"/>
      <c r="MHN143" s="36"/>
      <c r="MHO143" s="36"/>
      <c r="MHP143" s="36"/>
      <c r="MHQ143" s="36"/>
      <c r="MHR143" s="36"/>
      <c r="MHS143" s="36"/>
      <c r="MHT143" s="36"/>
      <c r="MHU143" s="36"/>
      <c r="MHV143" s="37"/>
      <c r="MHW143" s="38"/>
      <c r="MHX143" s="37"/>
      <c r="MHY143" s="37"/>
      <c r="MHZ143" s="44"/>
      <c r="MIA143" s="42"/>
      <c r="MIB143" s="36"/>
      <c r="MIC143" s="36"/>
      <c r="MID143" s="36"/>
      <c r="MIE143" s="36"/>
      <c r="MIF143" s="36"/>
      <c r="MIG143" s="36"/>
      <c r="MIH143" s="36"/>
      <c r="MII143" s="36"/>
      <c r="MIJ143" s="36"/>
      <c r="MIK143" s="36"/>
      <c r="MIL143" s="37"/>
      <c r="MIM143" s="38"/>
      <c r="MIN143" s="37"/>
      <c r="MIO143" s="37"/>
      <c r="MIP143" s="44"/>
      <c r="MIQ143" s="42"/>
      <c r="MIR143" s="36"/>
      <c r="MIS143" s="36"/>
      <c r="MIT143" s="36"/>
      <c r="MIU143" s="36"/>
      <c r="MIV143" s="36"/>
      <c r="MIW143" s="36"/>
      <c r="MIX143" s="36"/>
      <c r="MIY143" s="36"/>
      <c r="MIZ143" s="36"/>
      <c r="MJA143" s="36"/>
      <c r="MJB143" s="37"/>
      <c r="MJC143" s="38"/>
      <c r="MJD143" s="37"/>
      <c r="MJE143" s="37"/>
      <c r="MJF143" s="44"/>
      <c r="MJG143" s="42"/>
      <c r="MJH143" s="36"/>
      <c r="MJI143" s="36"/>
      <c r="MJJ143" s="36"/>
      <c r="MJK143" s="36"/>
      <c r="MJL143" s="36"/>
      <c r="MJM143" s="36"/>
      <c r="MJN143" s="36"/>
      <c r="MJO143" s="36"/>
      <c r="MJP143" s="36"/>
      <c r="MJQ143" s="36"/>
      <c r="MJR143" s="37"/>
      <c r="MJS143" s="38"/>
      <c r="MJT143" s="37"/>
      <c r="MJU143" s="37"/>
      <c r="MJV143" s="44"/>
      <c r="MJW143" s="42"/>
      <c r="MJX143" s="36"/>
      <c r="MJY143" s="36"/>
      <c r="MJZ143" s="36"/>
      <c r="MKA143" s="36"/>
      <c r="MKB143" s="36"/>
      <c r="MKC143" s="36"/>
      <c r="MKD143" s="36"/>
      <c r="MKE143" s="36"/>
      <c r="MKF143" s="36"/>
      <c r="MKG143" s="36"/>
      <c r="MKH143" s="37"/>
      <c r="MKI143" s="38"/>
      <c r="MKJ143" s="37"/>
      <c r="MKK143" s="37"/>
      <c r="MKL143" s="44"/>
      <c r="MKM143" s="42"/>
      <c r="MKN143" s="36"/>
      <c r="MKO143" s="36"/>
      <c r="MKP143" s="36"/>
      <c r="MKQ143" s="36"/>
      <c r="MKR143" s="36"/>
      <c r="MKS143" s="36"/>
      <c r="MKT143" s="36"/>
      <c r="MKU143" s="36"/>
      <c r="MKV143" s="36"/>
      <c r="MKW143" s="36"/>
      <c r="MKX143" s="37"/>
      <c r="MKY143" s="38"/>
      <c r="MKZ143" s="37"/>
      <c r="MLA143" s="37"/>
      <c r="MLB143" s="44"/>
      <c r="MLC143" s="42"/>
      <c r="MLD143" s="36"/>
      <c r="MLE143" s="36"/>
      <c r="MLF143" s="36"/>
      <c r="MLG143" s="36"/>
      <c r="MLH143" s="36"/>
      <c r="MLI143" s="36"/>
      <c r="MLJ143" s="36"/>
      <c r="MLK143" s="36"/>
      <c r="MLL143" s="36"/>
      <c r="MLM143" s="36"/>
      <c r="MLN143" s="37"/>
      <c r="MLO143" s="38"/>
      <c r="MLP143" s="37"/>
      <c r="MLQ143" s="37"/>
      <c r="MLR143" s="44"/>
      <c r="MLS143" s="42"/>
      <c r="MLT143" s="36"/>
      <c r="MLU143" s="36"/>
      <c r="MLV143" s="36"/>
      <c r="MLW143" s="36"/>
      <c r="MLX143" s="36"/>
      <c r="MLY143" s="36"/>
      <c r="MLZ143" s="36"/>
      <c r="MMA143" s="36"/>
      <c r="MMB143" s="36"/>
      <c r="MMC143" s="36"/>
      <c r="MMD143" s="37"/>
      <c r="MME143" s="38"/>
      <c r="MMF143" s="37"/>
      <c r="MMG143" s="37"/>
      <c r="MMH143" s="44"/>
      <c r="MMI143" s="42"/>
      <c r="MMJ143" s="36"/>
      <c r="MMK143" s="36"/>
      <c r="MML143" s="36"/>
      <c r="MMM143" s="36"/>
      <c r="MMN143" s="36"/>
      <c r="MMO143" s="36"/>
      <c r="MMP143" s="36"/>
      <c r="MMQ143" s="36"/>
      <c r="MMR143" s="36"/>
      <c r="MMS143" s="36"/>
      <c r="MMT143" s="37"/>
      <c r="MMU143" s="38"/>
      <c r="MMV143" s="37"/>
      <c r="MMW143" s="37"/>
      <c r="MMX143" s="44"/>
      <c r="MMY143" s="42"/>
      <c r="MMZ143" s="36"/>
      <c r="MNA143" s="36"/>
      <c r="MNB143" s="36"/>
      <c r="MNC143" s="36"/>
      <c r="MND143" s="36"/>
      <c r="MNE143" s="36"/>
      <c r="MNF143" s="36"/>
      <c r="MNG143" s="36"/>
      <c r="MNH143" s="36"/>
      <c r="MNI143" s="36"/>
      <c r="MNJ143" s="37"/>
      <c r="MNK143" s="38"/>
      <c r="MNL143" s="37"/>
      <c r="MNM143" s="37"/>
      <c r="MNN143" s="44"/>
      <c r="MNO143" s="42"/>
      <c r="MNP143" s="36"/>
      <c r="MNQ143" s="36"/>
      <c r="MNR143" s="36"/>
      <c r="MNS143" s="36"/>
      <c r="MNT143" s="36"/>
      <c r="MNU143" s="36"/>
      <c r="MNV143" s="36"/>
      <c r="MNW143" s="36"/>
      <c r="MNX143" s="36"/>
      <c r="MNY143" s="36"/>
      <c r="MNZ143" s="37"/>
      <c r="MOA143" s="38"/>
      <c r="MOB143" s="37"/>
      <c r="MOC143" s="37"/>
      <c r="MOD143" s="44"/>
      <c r="MOE143" s="42"/>
      <c r="MOF143" s="36"/>
      <c r="MOG143" s="36"/>
      <c r="MOH143" s="36"/>
      <c r="MOI143" s="36"/>
      <c r="MOJ143" s="36"/>
      <c r="MOK143" s="36"/>
      <c r="MOL143" s="36"/>
      <c r="MOM143" s="36"/>
      <c r="MON143" s="36"/>
      <c r="MOO143" s="36"/>
      <c r="MOP143" s="37"/>
      <c r="MOQ143" s="38"/>
      <c r="MOR143" s="37"/>
      <c r="MOS143" s="37"/>
      <c r="MOT143" s="44"/>
      <c r="MOU143" s="42"/>
      <c r="MOV143" s="36"/>
      <c r="MOW143" s="36"/>
      <c r="MOX143" s="36"/>
      <c r="MOY143" s="36"/>
      <c r="MOZ143" s="36"/>
      <c r="MPA143" s="36"/>
      <c r="MPB143" s="36"/>
      <c r="MPC143" s="36"/>
      <c r="MPD143" s="36"/>
      <c r="MPE143" s="36"/>
      <c r="MPF143" s="37"/>
      <c r="MPG143" s="38"/>
      <c r="MPH143" s="37"/>
      <c r="MPI143" s="37"/>
      <c r="MPJ143" s="44"/>
      <c r="MPK143" s="42"/>
      <c r="MPL143" s="36"/>
      <c r="MPM143" s="36"/>
      <c r="MPN143" s="36"/>
      <c r="MPO143" s="36"/>
      <c r="MPP143" s="36"/>
      <c r="MPQ143" s="36"/>
      <c r="MPR143" s="36"/>
      <c r="MPS143" s="36"/>
      <c r="MPT143" s="36"/>
      <c r="MPU143" s="36"/>
      <c r="MPV143" s="37"/>
      <c r="MPW143" s="38"/>
      <c r="MPX143" s="37"/>
      <c r="MPY143" s="37"/>
      <c r="MPZ143" s="44"/>
      <c r="MQA143" s="42"/>
      <c r="MQB143" s="36"/>
      <c r="MQC143" s="36"/>
      <c r="MQD143" s="36"/>
      <c r="MQE143" s="36"/>
      <c r="MQF143" s="36"/>
      <c r="MQG143" s="36"/>
      <c r="MQH143" s="36"/>
      <c r="MQI143" s="36"/>
      <c r="MQJ143" s="36"/>
      <c r="MQK143" s="36"/>
      <c r="MQL143" s="37"/>
      <c r="MQM143" s="38"/>
      <c r="MQN143" s="37"/>
      <c r="MQO143" s="37"/>
      <c r="MQP143" s="44"/>
      <c r="MQQ143" s="42"/>
      <c r="MQR143" s="36"/>
      <c r="MQS143" s="36"/>
      <c r="MQT143" s="36"/>
      <c r="MQU143" s="36"/>
      <c r="MQV143" s="36"/>
      <c r="MQW143" s="36"/>
      <c r="MQX143" s="36"/>
      <c r="MQY143" s="36"/>
      <c r="MQZ143" s="36"/>
      <c r="MRA143" s="36"/>
      <c r="MRB143" s="37"/>
      <c r="MRC143" s="38"/>
      <c r="MRD143" s="37"/>
      <c r="MRE143" s="37"/>
      <c r="MRF143" s="44"/>
      <c r="MRG143" s="42"/>
      <c r="MRH143" s="36"/>
      <c r="MRI143" s="36"/>
      <c r="MRJ143" s="36"/>
      <c r="MRK143" s="36"/>
      <c r="MRL143" s="36"/>
      <c r="MRM143" s="36"/>
      <c r="MRN143" s="36"/>
      <c r="MRO143" s="36"/>
      <c r="MRP143" s="36"/>
      <c r="MRQ143" s="36"/>
      <c r="MRR143" s="37"/>
      <c r="MRS143" s="38"/>
      <c r="MRT143" s="37"/>
      <c r="MRU143" s="37"/>
      <c r="MRV143" s="44"/>
      <c r="MRW143" s="42"/>
      <c r="MRX143" s="36"/>
      <c r="MRY143" s="36"/>
      <c r="MRZ143" s="36"/>
      <c r="MSA143" s="36"/>
      <c r="MSB143" s="36"/>
      <c r="MSC143" s="36"/>
      <c r="MSD143" s="36"/>
      <c r="MSE143" s="36"/>
      <c r="MSF143" s="36"/>
      <c r="MSG143" s="36"/>
      <c r="MSH143" s="37"/>
      <c r="MSI143" s="38"/>
      <c r="MSJ143" s="37"/>
      <c r="MSK143" s="37"/>
      <c r="MSL143" s="44"/>
      <c r="MSM143" s="42"/>
      <c r="MSN143" s="36"/>
      <c r="MSO143" s="36"/>
      <c r="MSP143" s="36"/>
      <c r="MSQ143" s="36"/>
      <c r="MSR143" s="36"/>
      <c r="MSS143" s="36"/>
      <c r="MST143" s="36"/>
      <c r="MSU143" s="36"/>
      <c r="MSV143" s="36"/>
      <c r="MSW143" s="36"/>
      <c r="MSX143" s="37"/>
      <c r="MSY143" s="38"/>
      <c r="MSZ143" s="37"/>
      <c r="MTA143" s="37"/>
      <c r="MTB143" s="44"/>
      <c r="MTC143" s="42"/>
      <c r="MTD143" s="36"/>
      <c r="MTE143" s="36"/>
      <c r="MTF143" s="36"/>
      <c r="MTG143" s="36"/>
      <c r="MTH143" s="36"/>
      <c r="MTI143" s="36"/>
      <c r="MTJ143" s="36"/>
      <c r="MTK143" s="36"/>
      <c r="MTL143" s="36"/>
      <c r="MTM143" s="36"/>
      <c r="MTN143" s="37"/>
      <c r="MTO143" s="38"/>
      <c r="MTP143" s="37"/>
      <c r="MTQ143" s="37"/>
      <c r="MTR143" s="44"/>
      <c r="MTS143" s="42"/>
      <c r="MTT143" s="36"/>
      <c r="MTU143" s="36"/>
      <c r="MTV143" s="36"/>
      <c r="MTW143" s="36"/>
      <c r="MTX143" s="36"/>
      <c r="MTY143" s="36"/>
      <c r="MTZ143" s="36"/>
      <c r="MUA143" s="36"/>
      <c r="MUB143" s="36"/>
      <c r="MUC143" s="36"/>
      <c r="MUD143" s="37"/>
      <c r="MUE143" s="38"/>
      <c r="MUF143" s="37"/>
      <c r="MUG143" s="37"/>
      <c r="MUH143" s="44"/>
      <c r="MUI143" s="42"/>
      <c r="MUJ143" s="36"/>
      <c r="MUK143" s="36"/>
      <c r="MUL143" s="36"/>
      <c r="MUM143" s="36"/>
      <c r="MUN143" s="36"/>
      <c r="MUO143" s="36"/>
      <c r="MUP143" s="36"/>
      <c r="MUQ143" s="36"/>
      <c r="MUR143" s="36"/>
      <c r="MUS143" s="36"/>
      <c r="MUT143" s="37"/>
      <c r="MUU143" s="38"/>
      <c r="MUV143" s="37"/>
      <c r="MUW143" s="37"/>
      <c r="MUX143" s="44"/>
      <c r="MUY143" s="42"/>
      <c r="MUZ143" s="36"/>
      <c r="MVA143" s="36"/>
      <c r="MVB143" s="36"/>
      <c r="MVC143" s="36"/>
      <c r="MVD143" s="36"/>
      <c r="MVE143" s="36"/>
      <c r="MVF143" s="36"/>
      <c r="MVG143" s="36"/>
      <c r="MVH143" s="36"/>
      <c r="MVI143" s="36"/>
      <c r="MVJ143" s="37"/>
      <c r="MVK143" s="38"/>
      <c r="MVL143" s="37"/>
      <c r="MVM143" s="37"/>
      <c r="MVN143" s="44"/>
      <c r="MVO143" s="42"/>
      <c r="MVP143" s="36"/>
      <c r="MVQ143" s="36"/>
      <c r="MVR143" s="36"/>
      <c r="MVS143" s="36"/>
      <c r="MVT143" s="36"/>
      <c r="MVU143" s="36"/>
      <c r="MVV143" s="36"/>
      <c r="MVW143" s="36"/>
      <c r="MVX143" s="36"/>
      <c r="MVY143" s="36"/>
      <c r="MVZ143" s="37"/>
      <c r="MWA143" s="38"/>
      <c r="MWB143" s="37"/>
      <c r="MWC143" s="37"/>
      <c r="MWD143" s="44"/>
      <c r="MWE143" s="42"/>
      <c r="MWF143" s="36"/>
      <c r="MWG143" s="36"/>
      <c r="MWH143" s="36"/>
      <c r="MWI143" s="36"/>
      <c r="MWJ143" s="36"/>
      <c r="MWK143" s="36"/>
      <c r="MWL143" s="36"/>
      <c r="MWM143" s="36"/>
      <c r="MWN143" s="36"/>
      <c r="MWO143" s="36"/>
      <c r="MWP143" s="37"/>
      <c r="MWQ143" s="38"/>
      <c r="MWR143" s="37"/>
      <c r="MWS143" s="37"/>
      <c r="MWT143" s="44"/>
      <c r="MWU143" s="42"/>
      <c r="MWV143" s="36"/>
      <c r="MWW143" s="36"/>
      <c r="MWX143" s="36"/>
      <c r="MWY143" s="36"/>
      <c r="MWZ143" s="36"/>
      <c r="MXA143" s="36"/>
      <c r="MXB143" s="36"/>
      <c r="MXC143" s="36"/>
      <c r="MXD143" s="36"/>
      <c r="MXE143" s="36"/>
      <c r="MXF143" s="37"/>
      <c r="MXG143" s="38"/>
      <c r="MXH143" s="37"/>
      <c r="MXI143" s="37"/>
      <c r="MXJ143" s="44"/>
      <c r="MXK143" s="42"/>
      <c r="MXL143" s="36"/>
      <c r="MXM143" s="36"/>
      <c r="MXN143" s="36"/>
      <c r="MXO143" s="36"/>
      <c r="MXP143" s="36"/>
      <c r="MXQ143" s="36"/>
      <c r="MXR143" s="36"/>
      <c r="MXS143" s="36"/>
      <c r="MXT143" s="36"/>
      <c r="MXU143" s="36"/>
      <c r="MXV143" s="37"/>
      <c r="MXW143" s="38"/>
      <c r="MXX143" s="37"/>
      <c r="MXY143" s="37"/>
      <c r="MXZ143" s="44"/>
      <c r="MYA143" s="42"/>
      <c r="MYB143" s="36"/>
      <c r="MYC143" s="36"/>
      <c r="MYD143" s="36"/>
      <c r="MYE143" s="36"/>
      <c r="MYF143" s="36"/>
      <c r="MYG143" s="36"/>
      <c r="MYH143" s="36"/>
      <c r="MYI143" s="36"/>
      <c r="MYJ143" s="36"/>
      <c r="MYK143" s="36"/>
      <c r="MYL143" s="37"/>
      <c r="MYM143" s="38"/>
      <c r="MYN143" s="37"/>
      <c r="MYO143" s="37"/>
      <c r="MYP143" s="44"/>
      <c r="MYQ143" s="42"/>
      <c r="MYR143" s="36"/>
      <c r="MYS143" s="36"/>
      <c r="MYT143" s="36"/>
      <c r="MYU143" s="36"/>
      <c r="MYV143" s="36"/>
      <c r="MYW143" s="36"/>
      <c r="MYX143" s="36"/>
      <c r="MYY143" s="36"/>
      <c r="MYZ143" s="36"/>
      <c r="MZA143" s="36"/>
      <c r="MZB143" s="37"/>
      <c r="MZC143" s="38"/>
      <c r="MZD143" s="37"/>
      <c r="MZE143" s="37"/>
      <c r="MZF143" s="44"/>
      <c r="MZG143" s="42"/>
      <c r="MZH143" s="36"/>
      <c r="MZI143" s="36"/>
      <c r="MZJ143" s="36"/>
      <c r="MZK143" s="36"/>
      <c r="MZL143" s="36"/>
      <c r="MZM143" s="36"/>
      <c r="MZN143" s="36"/>
      <c r="MZO143" s="36"/>
      <c r="MZP143" s="36"/>
      <c r="MZQ143" s="36"/>
      <c r="MZR143" s="37"/>
      <c r="MZS143" s="38"/>
      <c r="MZT143" s="37"/>
      <c r="MZU143" s="37"/>
      <c r="MZV143" s="44"/>
      <c r="MZW143" s="42"/>
      <c r="MZX143" s="36"/>
      <c r="MZY143" s="36"/>
      <c r="MZZ143" s="36"/>
      <c r="NAA143" s="36"/>
      <c r="NAB143" s="36"/>
      <c r="NAC143" s="36"/>
      <c r="NAD143" s="36"/>
      <c r="NAE143" s="36"/>
      <c r="NAF143" s="36"/>
      <c r="NAG143" s="36"/>
      <c r="NAH143" s="37"/>
      <c r="NAI143" s="38"/>
      <c r="NAJ143" s="37"/>
      <c r="NAK143" s="37"/>
      <c r="NAL143" s="44"/>
      <c r="NAM143" s="42"/>
      <c r="NAN143" s="36"/>
      <c r="NAO143" s="36"/>
      <c r="NAP143" s="36"/>
      <c r="NAQ143" s="36"/>
      <c r="NAR143" s="36"/>
      <c r="NAS143" s="36"/>
      <c r="NAT143" s="36"/>
      <c r="NAU143" s="36"/>
      <c r="NAV143" s="36"/>
      <c r="NAW143" s="36"/>
      <c r="NAX143" s="37"/>
      <c r="NAY143" s="38"/>
      <c r="NAZ143" s="37"/>
      <c r="NBA143" s="37"/>
      <c r="NBB143" s="44"/>
      <c r="NBC143" s="42"/>
      <c r="NBD143" s="36"/>
      <c r="NBE143" s="36"/>
      <c r="NBF143" s="36"/>
      <c r="NBG143" s="36"/>
      <c r="NBH143" s="36"/>
      <c r="NBI143" s="36"/>
      <c r="NBJ143" s="36"/>
      <c r="NBK143" s="36"/>
      <c r="NBL143" s="36"/>
      <c r="NBM143" s="36"/>
      <c r="NBN143" s="37"/>
      <c r="NBO143" s="38"/>
      <c r="NBP143" s="37"/>
      <c r="NBQ143" s="37"/>
      <c r="NBR143" s="44"/>
      <c r="NBS143" s="42"/>
      <c r="NBT143" s="36"/>
      <c r="NBU143" s="36"/>
      <c r="NBV143" s="36"/>
      <c r="NBW143" s="36"/>
      <c r="NBX143" s="36"/>
      <c r="NBY143" s="36"/>
      <c r="NBZ143" s="36"/>
      <c r="NCA143" s="36"/>
      <c r="NCB143" s="36"/>
      <c r="NCC143" s="36"/>
      <c r="NCD143" s="37"/>
      <c r="NCE143" s="38"/>
      <c r="NCF143" s="37"/>
      <c r="NCG143" s="37"/>
      <c r="NCH143" s="44"/>
      <c r="NCI143" s="42"/>
      <c r="NCJ143" s="36"/>
      <c r="NCK143" s="36"/>
      <c r="NCL143" s="36"/>
      <c r="NCM143" s="36"/>
      <c r="NCN143" s="36"/>
      <c r="NCO143" s="36"/>
      <c r="NCP143" s="36"/>
      <c r="NCQ143" s="36"/>
      <c r="NCR143" s="36"/>
      <c r="NCS143" s="36"/>
      <c r="NCT143" s="37"/>
      <c r="NCU143" s="38"/>
      <c r="NCV143" s="37"/>
      <c r="NCW143" s="37"/>
      <c r="NCX143" s="44"/>
      <c r="NCY143" s="42"/>
      <c r="NCZ143" s="36"/>
      <c r="NDA143" s="36"/>
      <c r="NDB143" s="36"/>
      <c r="NDC143" s="36"/>
      <c r="NDD143" s="36"/>
      <c r="NDE143" s="36"/>
      <c r="NDF143" s="36"/>
      <c r="NDG143" s="36"/>
      <c r="NDH143" s="36"/>
      <c r="NDI143" s="36"/>
      <c r="NDJ143" s="37"/>
      <c r="NDK143" s="38"/>
      <c r="NDL143" s="37"/>
      <c r="NDM143" s="37"/>
      <c r="NDN143" s="44"/>
      <c r="NDO143" s="42"/>
      <c r="NDP143" s="36"/>
      <c r="NDQ143" s="36"/>
      <c r="NDR143" s="36"/>
      <c r="NDS143" s="36"/>
      <c r="NDT143" s="36"/>
      <c r="NDU143" s="36"/>
      <c r="NDV143" s="36"/>
      <c r="NDW143" s="36"/>
      <c r="NDX143" s="36"/>
      <c r="NDY143" s="36"/>
      <c r="NDZ143" s="37"/>
      <c r="NEA143" s="38"/>
      <c r="NEB143" s="37"/>
      <c r="NEC143" s="37"/>
      <c r="NED143" s="44"/>
      <c r="NEE143" s="42"/>
      <c r="NEF143" s="36"/>
      <c r="NEG143" s="36"/>
      <c r="NEH143" s="36"/>
      <c r="NEI143" s="36"/>
      <c r="NEJ143" s="36"/>
      <c r="NEK143" s="36"/>
      <c r="NEL143" s="36"/>
      <c r="NEM143" s="36"/>
      <c r="NEN143" s="36"/>
      <c r="NEO143" s="36"/>
      <c r="NEP143" s="37"/>
      <c r="NEQ143" s="38"/>
      <c r="NER143" s="37"/>
      <c r="NES143" s="37"/>
      <c r="NET143" s="44"/>
      <c r="NEU143" s="42"/>
      <c r="NEV143" s="36"/>
      <c r="NEW143" s="36"/>
      <c r="NEX143" s="36"/>
      <c r="NEY143" s="36"/>
      <c r="NEZ143" s="36"/>
      <c r="NFA143" s="36"/>
      <c r="NFB143" s="36"/>
      <c r="NFC143" s="36"/>
      <c r="NFD143" s="36"/>
      <c r="NFE143" s="36"/>
      <c r="NFF143" s="37"/>
      <c r="NFG143" s="38"/>
      <c r="NFH143" s="37"/>
      <c r="NFI143" s="37"/>
      <c r="NFJ143" s="44"/>
      <c r="NFK143" s="42"/>
      <c r="NFL143" s="36"/>
      <c r="NFM143" s="36"/>
      <c r="NFN143" s="36"/>
      <c r="NFO143" s="36"/>
      <c r="NFP143" s="36"/>
      <c r="NFQ143" s="36"/>
      <c r="NFR143" s="36"/>
      <c r="NFS143" s="36"/>
      <c r="NFT143" s="36"/>
      <c r="NFU143" s="36"/>
      <c r="NFV143" s="37"/>
      <c r="NFW143" s="38"/>
      <c r="NFX143" s="37"/>
      <c r="NFY143" s="37"/>
      <c r="NFZ143" s="44"/>
      <c r="NGA143" s="42"/>
      <c r="NGB143" s="36"/>
      <c r="NGC143" s="36"/>
      <c r="NGD143" s="36"/>
      <c r="NGE143" s="36"/>
      <c r="NGF143" s="36"/>
      <c r="NGG143" s="36"/>
      <c r="NGH143" s="36"/>
      <c r="NGI143" s="36"/>
      <c r="NGJ143" s="36"/>
      <c r="NGK143" s="36"/>
      <c r="NGL143" s="37"/>
      <c r="NGM143" s="38"/>
      <c r="NGN143" s="37"/>
      <c r="NGO143" s="37"/>
      <c r="NGP143" s="44"/>
      <c r="NGQ143" s="42"/>
      <c r="NGR143" s="36"/>
      <c r="NGS143" s="36"/>
      <c r="NGT143" s="36"/>
      <c r="NGU143" s="36"/>
      <c r="NGV143" s="36"/>
      <c r="NGW143" s="36"/>
      <c r="NGX143" s="36"/>
      <c r="NGY143" s="36"/>
      <c r="NGZ143" s="36"/>
      <c r="NHA143" s="36"/>
      <c r="NHB143" s="37"/>
      <c r="NHC143" s="38"/>
      <c r="NHD143" s="37"/>
      <c r="NHE143" s="37"/>
      <c r="NHF143" s="44"/>
      <c r="NHG143" s="42"/>
      <c r="NHH143" s="36"/>
      <c r="NHI143" s="36"/>
      <c r="NHJ143" s="36"/>
      <c r="NHK143" s="36"/>
      <c r="NHL143" s="36"/>
      <c r="NHM143" s="36"/>
      <c r="NHN143" s="36"/>
      <c r="NHO143" s="36"/>
      <c r="NHP143" s="36"/>
      <c r="NHQ143" s="36"/>
      <c r="NHR143" s="37"/>
      <c r="NHS143" s="38"/>
      <c r="NHT143" s="37"/>
      <c r="NHU143" s="37"/>
      <c r="NHV143" s="44"/>
      <c r="NHW143" s="42"/>
      <c r="NHX143" s="36"/>
      <c r="NHY143" s="36"/>
      <c r="NHZ143" s="36"/>
      <c r="NIA143" s="36"/>
      <c r="NIB143" s="36"/>
      <c r="NIC143" s="36"/>
      <c r="NID143" s="36"/>
      <c r="NIE143" s="36"/>
      <c r="NIF143" s="36"/>
      <c r="NIG143" s="36"/>
      <c r="NIH143" s="37"/>
      <c r="NII143" s="38"/>
      <c r="NIJ143" s="37"/>
      <c r="NIK143" s="37"/>
      <c r="NIL143" s="44"/>
      <c r="NIM143" s="42"/>
      <c r="NIN143" s="36"/>
      <c r="NIO143" s="36"/>
      <c r="NIP143" s="36"/>
      <c r="NIQ143" s="36"/>
      <c r="NIR143" s="36"/>
      <c r="NIS143" s="36"/>
      <c r="NIT143" s="36"/>
      <c r="NIU143" s="36"/>
      <c r="NIV143" s="36"/>
      <c r="NIW143" s="36"/>
      <c r="NIX143" s="37"/>
      <c r="NIY143" s="38"/>
      <c r="NIZ143" s="37"/>
      <c r="NJA143" s="37"/>
      <c r="NJB143" s="44"/>
      <c r="NJC143" s="42"/>
      <c r="NJD143" s="36"/>
      <c r="NJE143" s="36"/>
      <c r="NJF143" s="36"/>
      <c r="NJG143" s="36"/>
      <c r="NJH143" s="36"/>
      <c r="NJI143" s="36"/>
      <c r="NJJ143" s="36"/>
      <c r="NJK143" s="36"/>
      <c r="NJL143" s="36"/>
      <c r="NJM143" s="36"/>
      <c r="NJN143" s="37"/>
      <c r="NJO143" s="38"/>
      <c r="NJP143" s="37"/>
      <c r="NJQ143" s="37"/>
      <c r="NJR143" s="44"/>
      <c r="NJS143" s="42"/>
      <c r="NJT143" s="36"/>
      <c r="NJU143" s="36"/>
      <c r="NJV143" s="36"/>
      <c r="NJW143" s="36"/>
      <c r="NJX143" s="36"/>
      <c r="NJY143" s="36"/>
      <c r="NJZ143" s="36"/>
      <c r="NKA143" s="36"/>
      <c r="NKB143" s="36"/>
      <c r="NKC143" s="36"/>
      <c r="NKD143" s="37"/>
      <c r="NKE143" s="38"/>
      <c r="NKF143" s="37"/>
      <c r="NKG143" s="37"/>
      <c r="NKH143" s="44"/>
      <c r="NKI143" s="42"/>
      <c r="NKJ143" s="36"/>
      <c r="NKK143" s="36"/>
      <c r="NKL143" s="36"/>
      <c r="NKM143" s="36"/>
      <c r="NKN143" s="36"/>
      <c r="NKO143" s="36"/>
      <c r="NKP143" s="36"/>
      <c r="NKQ143" s="36"/>
      <c r="NKR143" s="36"/>
      <c r="NKS143" s="36"/>
      <c r="NKT143" s="37"/>
      <c r="NKU143" s="38"/>
      <c r="NKV143" s="37"/>
      <c r="NKW143" s="37"/>
      <c r="NKX143" s="44"/>
      <c r="NKY143" s="42"/>
      <c r="NKZ143" s="36"/>
      <c r="NLA143" s="36"/>
      <c r="NLB143" s="36"/>
      <c r="NLC143" s="36"/>
      <c r="NLD143" s="36"/>
      <c r="NLE143" s="36"/>
      <c r="NLF143" s="36"/>
      <c r="NLG143" s="36"/>
      <c r="NLH143" s="36"/>
      <c r="NLI143" s="36"/>
      <c r="NLJ143" s="37"/>
      <c r="NLK143" s="38"/>
      <c r="NLL143" s="37"/>
      <c r="NLM143" s="37"/>
      <c r="NLN143" s="44"/>
      <c r="NLO143" s="42"/>
      <c r="NLP143" s="36"/>
      <c r="NLQ143" s="36"/>
      <c r="NLR143" s="36"/>
      <c r="NLS143" s="36"/>
      <c r="NLT143" s="36"/>
      <c r="NLU143" s="36"/>
      <c r="NLV143" s="36"/>
      <c r="NLW143" s="36"/>
      <c r="NLX143" s="36"/>
      <c r="NLY143" s="36"/>
      <c r="NLZ143" s="37"/>
      <c r="NMA143" s="38"/>
      <c r="NMB143" s="37"/>
      <c r="NMC143" s="37"/>
      <c r="NMD143" s="44"/>
      <c r="NME143" s="42"/>
      <c r="NMF143" s="36"/>
      <c r="NMG143" s="36"/>
      <c r="NMH143" s="36"/>
      <c r="NMI143" s="36"/>
      <c r="NMJ143" s="36"/>
      <c r="NMK143" s="36"/>
      <c r="NML143" s="36"/>
      <c r="NMM143" s="36"/>
      <c r="NMN143" s="36"/>
      <c r="NMO143" s="36"/>
      <c r="NMP143" s="37"/>
      <c r="NMQ143" s="38"/>
      <c r="NMR143" s="37"/>
      <c r="NMS143" s="37"/>
      <c r="NMT143" s="44"/>
      <c r="NMU143" s="42"/>
      <c r="NMV143" s="36"/>
      <c r="NMW143" s="36"/>
      <c r="NMX143" s="36"/>
      <c r="NMY143" s="36"/>
      <c r="NMZ143" s="36"/>
      <c r="NNA143" s="36"/>
      <c r="NNB143" s="36"/>
      <c r="NNC143" s="36"/>
      <c r="NND143" s="36"/>
      <c r="NNE143" s="36"/>
      <c r="NNF143" s="37"/>
      <c r="NNG143" s="38"/>
      <c r="NNH143" s="37"/>
      <c r="NNI143" s="37"/>
      <c r="NNJ143" s="44"/>
      <c r="NNK143" s="42"/>
      <c r="NNL143" s="36"/>
      <c r="NNM143" s="36"/>
      <c r="NNN143" s="36"/>
      <c r="NNO143" s="36"/>
      <c r="NNP143" s="36"/>
      <c r="NNQ143" s="36"/>
      <c r="NNR143" s="36"/>
      <c r="NNS143" s="36"/>
      <c r="NNT143" s="36"/>
      <c r="NNU143" s="36"/>
      <c r="NNV143" s="37"/>
      <c r="NNW143" s="38"/>
      <c r="NNX143" s="37"/>
      <c r="NNY143" s="37"/>
      <c r="NNZ143" s="44"/>
      <c r="NOA143" s="42"/>
      <c r="NOB143" s="36"/>
      <c r="NOC143" s="36"/>
      <c r="NOD143" s="36"/>
      <c r="NOE143" s="36"/>
      <c r="NOF143" s="36"/>
      <c r="NOG143" s="36"/>
      <c r="NOH143" s="36"/>
      <c r="NOI143" s="36"/>
      <c r="NOJ143" s="36"/>
      <c r="NOK143" s="36"/>
      <c r="NOL143" s="37"/>
      <c r="NOM143" s="38"/>
      <c r="NON143" s="37"/>
      <c r="NOO143" s="37"/>
      <c r="NOP143" s="44"/>
      <c r="NOQ143" s="42"/>
      <c r="NOR143" s="36"/>
      <c r="NOS143" s="36"/>
      <c r="NOT143" s="36"/>
      <c r="NOU143" s="36"/>
      <c r="NOV143" s="36"/>
      <c r="NOW143" s="36"/>
      <c r="NOX143" s="36"/>
      <c r="NOY143" s="36"/>
      <c r="NOZ143" s="36"/>
      <c r="NPA143" s="36"/>
      <c r="NPB143" s="37"/>
      <c r="NPC143" s="38"/>
      <c r="NPD143" s="37"/>
      <c r="NPE143" s="37"/>
      <c r="NPF143" s="44"/>
      <c r="NPG143" s="42"/>
      <c r="NPH143" s="36"/>
      <c r="NPI143" s="36"/>
      <c r="NPJ143" s="36"/>
      <c r="NPK143" s="36"/>
      <c r="NPL143" s="36"/>
      <c r="NPM143" s="36"/>
      <c r="NPN143" s="36"/>
      <c r="NPO143" s="36"/>
      <c r="NPP143" s="36"/>
      <c r="NPQ143" s="36"/>
      <c r="NPR143" s="37"/>
      <c r="NPS143" s="38"/>
      <c r="NPT143" s="37"/>
      <c r="NPU143" s="37"/>
      <c r="NPV143" s="44"/>
      <c r="NPW143" s="42"/>
      <c r="NPX143" s="36"/>
      <c r="NPY143" s="36"/>
      <c r="NPZ143" s="36"/>
      <c r="NQA143" s="36"/>
      <c r="NQB143" s="36"/>
      <c r="NQC143" s="36"/>
      <c r="NQD143" s="36"/>
      <c r="NQE143" s="36"/>
      <c r="NQF143" s="36"/>
      <c r="NQG143" s="36"/>
      <c r="NQH143" s="37"/>
      <c r="NQI143" s="38"/>
      <c r="NQJ143" s="37"/>
      <c r="NQK143" s="37"/>
      <c r="NQL143" s="44"/>
      <c r="NQM143" s="42"/>
      <c r="NQN143" s="36"/>
      <c r="NQO143" s="36"/>
      <c r="NQP143" s="36"/>
      <c r="NQQ143" s="36"/>
      <c r="NQR143" s="36"/>
      <c r="NQS143" s="36"/>
      <c r="NQT143" s="36"/>
      <c r="NQU143" s="36"/>
      <c r="NQV143" s="36"/>
      <c r="NQW143" s="36"/>
      <c r="NQX143" s="37"/>
      <c r="NQY143" s="38"/>
      <c r="NQZ143" s="37"/>
      <c r="NRA143" s="37"/>
      <c r="NRB143" s="44"/>
      <c r="NRC143" s="42"/>
      <c r="NRD143" s="36"/>
      <c r="NRE143" s="36"/>
      <c r="NRF143" s="36"/>
      <c r="NRG143" s="36"/>
      <c r="NRH143" s="36"/>
      <c r="NRI143" s="36"/>
      <c r="NRJ143" s="36"/>
      <c r="NRK143" s="36"/>
      <c r="NRL143" s="36"/>
      <c r="NRM143" s="36"/>
      <c r="NRN143" s="37"/>
      <c r="NRO143" s="38"/>
      <c r="NRP143" s="37"/>
      <c r="NRQ143" s="37"/>
      <c r="NRR143" s="44"/>
      <c r="NRS143" s="42"/>
      <c r="NRT143" s="36"/>
      <c r="NRU143" s="36"/>
      <c r="NRV143" s="36"/>
      <c r="NRW143" s="36"/>
      <c r="NRX143" s="36"/>
      <c r="NRY143" s="36"/>
      <c r="NRZ143" s="36"/>
      <c r="NSA143" s="36"/>
      <c r="NSB143" s="36"/>
      <c r="NSC143" s="36"/>
      <c r="NSD143" s="37"/>
      <c r="NSE143" s="38"/>
      <c r="NSF143" s="37"/>
      <c r="NSG143" s="37"/>
      <c r="NSH143" s="44"/>
      <c r="NSI143" s="42"/>
      <c r="NSJ143" s="36"/>
      <c r="NSK143" s="36"/>
      <c r="NSL143" s="36"/>
      <c r="NSM143" s="36"/>
      <c r="NSN143" s="36"/>
      <c r="NSO143" s="36"/>
      <c r="NSP143" s="36"/>
      <c r="NSQ143" s="36"/>
      <c r="NSR143" s="36"/>
      <c r="NSS143" s="36"/>
      <c r="NST143" s="37"/>
      <c r="NSU143" s="38"/>
      <c r="NSV143" s="37"/>
      <c r="NSW143" s="37"/>
      <c r="NSX143" s="44"/>
      <c r="NSY143" s="42"/>
      <c r="NSZ143" s="36"/>
      <c r="NTA143" s="36"/>
      <c r="NTB143" s="36"/>
      <c r="NTC143" s="36"/>
      <c r="NTD143" s="36"/>
      <c r="NTE143" s="36"/>
      <c r="NTF143" s="36"/>
      <c r="NTG143" s="36"/>
      <c r="NTH143" s="36"/>
      <c r="NTI143" s="36"/>
      <c r="NTJ143" s="37"/>
      <c r="NTK143" s="38"/>
      <c r="NTL143" s="37"/>
      <c r="NTM143" s="37"/>
      <c r="NTN143" s="44"/>
      <c r="NTO143" s="42"/>
      <c r="NTP143" s="36"/>
      <c r="NTQ143" s="36"/>
      <c r="NTR143" s="36"/>
      <c r="NTS143" s="36"/>
      <c r="NTT143" s="36"/>
      <c r="NTU143" s="36"/>
      <c r="NTV143" s="36"/>
      <c r="NTW143" s="36"/>
      <c r="NTX143" s="36"/>
      <c r="NTY143" s="36"/>
      <c r="NTZ143" s="37"/>
      <c r="NUA143" s="38"/>
      <c r="NUB143" s="37"/>
      <c r="NUC143" s="37"/>
      <c r="NUD143" s="44"/>
      <c r="NUE143" s="42"/>
      <c r="NUF143" s="36"/>
      <c r="NUG143" s="36"/>
      <c r="NUH143" s="36"/>
      <c r="NUI143" s="36"/>
      <c r="NUJ143" s="36"/>
      <c r="NUK143" s="36"/>
      <c r="NUL143" s="36"/>
      <c r="NUM143" s="36"/>
      <c r="NUN143" s="36"/>
      <c r="NUO143" s="36"/>
      <c r="NUP143" s="37"/>
      <c r="NUQ143" s="38"/>
      <c r="NUR143" s="37"/>
      <c r="NUS143" s="37"/>
      <c r="NUT143" s="44"/>
      <c r="NUU143" s="42"/>
      <c r="NUV143" s="36"/>
      <c r="NUW143" s="36"/>
      <c r="NUX143" s="36"/>
      <c r="NUY143" s="36"/>
      <c r="NUZ143" s="36"/>
      <c r="NVA143" s="36"/>
      <c r="NVB143" s="36"/>
      <c r="NVC143" s="36"/>
      <c r="NVD143" s="36"/>
      <c r="NVE143" s="36"/>
      <c r="NVF143" s="37"/>
      <c r="NVG143" s="38"/>
      <c r="NVH143" s="37"/>
      <c r="NVI143" s="37"/>
      <c r="NVJ143" s="44"/>
      <c r="NVK143" s="42"/>
      <c r="NVL143" s="36"/>
      <c r="NVM143" s="36"/>
      <c r="NVN143" s="36"/>
      <c r="NVO143" s="36"/>
      <c r="NVP143" s="36"/>
      <c r="NVQ143" s="36"/>
      <c r="NVR143" s="36"/>
      <c r="NVS143" s="36"/>
      <c r="NVT143" s="36"/>
      <c r="NVU143" s="36"/>
      <c r="NVV143" s="37"/>
      <c r="NVW143" s="38"/>
      <c r="NVX143" s="37"/>
      <c r="NVY143" s="37"/>
      <c r="NVZ143" s="44"/>
      <c r="NWA143" s="42"/>
      <c r="NWB143" s="36"/>
      <c r="NWC143" s="36"/>
      <c r="NWD143" s="36"/>
      <c r="NWE143" s="36"/>
      <c r="NWF143" s="36"/>
      <c r="NWG143" s="36"/>
      <c r="NWH143" s="36"/>
      <c r="NWI143" s="36"/>
      <c r="NWJ143" s="36"/>
      <c r="NWK143" s="36"/>
      <c r="NWL143" s="37"/>
      <c r="NWM143" s="38"/>
      <c r="NWN143" s="37"/>
      <c r="NWO143" s="37"/>
      <c r="NWP143" s="44"/>
      <c r="NWQ143" s="42"/>
      <c r="NWR143" s="36"/>
      <c r="NWS143" s="36"/>
      <c r="NWT143" s="36"/>
      <c r="NWU143" s="36"/>
      <c r="NWV143" s="36"/>
      <c r="NWW143" s="36"/>
      <c r="NWX143" s="36"/>
      <c r="NWY143" s="36"/>
      <c r="NWZ143" s="36"/>
      <c r="NXA143" s="36"/>
      <c r="NXB143" s="37"/>
      <c r="NXC143" s="38"/>
      <c r="NXD143" s="37"/>
      <c r="NXE143" s="37"/>
      <c r="NXF143" s="44"/>
      <c r="NXG143" s="42"/>
      <c r="NXH143" s="36"/>
      <c r="NXI143" s="36"/>
      <c r="NXJ143" s="36"/>
      <c r="NXK143" s="36"/>
      <c r="NXL143" s="36"/>
      <c r="NXM143" s="36"/>
      <c r="NXN143" s="36"/>
      <c r="NXO143" s="36"/>
      <c r="NXP143" s="36"/>
      <c r="NXQ143" s="36"/>
      <c r="NXR143" s="37"/>
      <c r="NXS143" s="38"/>
      <c r="NXT143" s="37"/>
      <c r="NXU143" s="37"/>
      <c r="NXV143" s="44"/>
      <c r="NXW143" s="42"/>
      <c r="NXX143" s="36"/>
      <c r="NXY143" s="36"/>
      <c r="NXZ143" s="36"/>
      <c r="NYA143" s="36"/>
      <c r="NYB143" s="36"/>
      <c r="NYC143" s="36"/>
      <c r="NYD143" s="36"/>
      <c r="NYE143" s="36"/>
      <c r="NYF143" s="36"/>
      <c r="NYG143" s="36"/>
      <c r="NYH143" s="37"/>
      <c r="NYI143" s="38"/>
      <c r="NYJ143" s="37"/>
      <c r="NYK143" s="37"/>
      <c r="NYL143" s="44"/>
      <c r="NYM143" s="42"/>
      <c r="NYN143" s="36"/>
      <c r="NYO143" s="36"/>
      <c r="NYP143" s="36"/>
      <c r="NYQ143" s="36"/>
      <c r="NYR143" s="36"/>
      <c r="NYS143" s="36"/>
      <c r="NYT143" s="36"/>
      <c r="NYU143" s="36"/>
      <c r="NYV143" s="36"/>
      <c r="NYW143" s="36"/>
      <c r="NYX143" s="37"/>
      <c r="NYY143" s="38"/>
      <c r="NYZ143" s="37"/>
      <c r="NZA143" s="37"/>
      <c r="NZB143" s="44"/>
      <c r="NZC143" s="42"/>
      <c r="NZD143" s="36"/>
      <c r="NZE143" s="36"/>
      <c r="NZF143" s="36"/>
      <c r="NZG143" s="36"/>
      <c r="NZH143" s="36"/>
      <c r="NZI143" s="36"/>
      <c r="NZJ143" s="36"/>
      <c r="NZK143" s="36"/>
      <c r="NZL143" s="36"/>
      <c r="NZM143" s="36"/>
      <c r="NZN143" s="37"/>
      <c r="NZO143" s="38"/>
      <c r="NZP143" s="37"/>
      <c r="NZQ143" s="37"/>
      <c r="NZR143" s="44"/>
      <c r="NZS143" s="42"/>
      <c r="NZT143" s="36"/>
      <c r="NZU143" s="36"/>
      <c r="NZV143" s="36"/>
      <c r="NZW143" s="36"/>
      <c r="NZX143" s="36"/>
      <c r="NZY143" s="36"/>
      <c r="NZZ143" s="36"/>
      <c r="OAA143" s="36"/>
      <c r="OAB143" s="36"/>
      <c r="OAC143" s="36"/>
      <c r="OAD143" s="37"/>
      <c r="OAE143" s="38"/>
      <c r="OAF143" s="37"/>
      <c r="OAG143" s="37"/>
      <c r="OAH143" s="44"/>
      <c r="OAI143" s="42"/>
      <c r="OAJ143" s="36"/>
      <c r="OAK143" s="36"/>
      <c r="OAL143" s="36"/>
      <c r="OAM143" s="36"/>
      <c r="OAN143" s="36"/>
      <c r="OAO143" s="36"/>
      <c r="OAP143" s="36"/>
      <c r="OAQ143" s="36"/>
      <c r="OAR143" s="36"/>
      <c r="OAS143" s="36"/>
      <c r="OAT143" s="37"/>
      <c r="OAU143" s="38"/>
      <c r="OAV143" s="37"/>
      <c r="OAW143" s="37"/>
      <c r="OAX143" s="44"/>
      <c r="OAY143" s="42"/>
      <c r="OAZ143" s="36"/>
      <c r="OBA143" s="36"/>
      <c r="OBB143" s="36"/>
      <c r="OBC143" s="36"/>
      <c r="OBD143" s="36"/>
      <c r="OBE143" s="36"/>
      <c r="OBF143" s="36"/>
      <c r="OBG143" s="36"/>
      <c r="OBH143" s="36"/>
      <c r="OBI143" s="36"/>
      <c r="OBJ143" s="37"/>
      <c r="OBK143" s="38"/>
      <c r="OBL143" s="37"/>
      <c r="OBM143" s="37"/>
      <c r="OBN143" s="44"/>
      <c r="OBO143" s="42"/>
      <c r="OBP143" s="36"/>
      <c r="OBQ143" s="36"/>
      <c r="OBR143" s="36"/>
      <c r="OBS143" s="36"/>
      <c r="OBT143" s="36"/>
      <c r="OBU143" s="36"/>
      <c r="OBV143" s="36"/>
      <c r="OBW143" s="36"/>
      <c r="OBX143" s="36"/>
      <c r="OBY143" s="36"/>
      <c r="OBZ143" s="37"/>
      <c r="OCA143" s="38"/>
      <c r="OCB143" s="37"/>
      <c r="OCC143" s="37"/>
      <c r="OCD143" s="44"/>
      <c r="OCE143" s="42"/>
      <c r="OCF143" s="36"/>
      <c r="OCG143" s="36"/>
      <c r="OCH143" s="36"/>
      <c r="OCI143" s="36"/>
      <c r="OCJ143" s="36"/>
      <c r="OCK143" s="36"/>
      <c r="OCL143" s="36"/>
      <c r="OCM143" s="36"/>
      <c r="OCN143" s="36"/>
      <c r="OCO143" s="36"/>
      <c r="OCP143" s="37"/>
      <c r="OCQ143" s="38"/>
      <c r="OCR143" s="37"/>
      <c r="OCS143" s="37"/>
      <c r="OCT143" s="44"/>
      <c r="OCU143" s="42"/>
      <c r="OCV143" s="36"/>
      <c r="OCW143" s="36"/>
      <c r="OCX143" s="36"/>
      <c r="OCY143" s="36"/>
      <c r="OCZ143" s="36"/>
      <c r="ODA143" s="36"/>
      <c r="ODB143" s="36"/>
      <c r="ODC143" s="36"/>
      <c r="ODD143" s="36"/>
      <c r="ODE143" s="36"/>
      <c r="ODF143" s="37"/>
      <c r="ODG143" s="38"/>
      <c r="ODH143" s="37"/>
      <c r="ODI143" s="37"/>
      <c r="ODJ143" s="44"/>
      <c r="ODK143" s="42"/>
      <c r="ODL143" s="36"/>
      <c r="ODM143" s="36"/>
      <c r="ODN143" s="36"/>
      <c r="ODO143" s="36"/>
      <c r="ODP143" s="36"/>
      <c r="ODQ143" s="36"/>
      <c r="ODR143" s="36"/>
      <c r="ODS143" s="36"/>
      <c r="ODT143" s="36"/>
      <c r="ODU143" s="36"/>
      <c r="ODV143" s="37"/>
      <c r="ODW143" s="38"/>
      <c r="ODX143" s="37"/>
      <c r="ODY143" s="37"/>
      <c r="ODZ143" s="44"/>
      <c r="OEA143" s="42"/>
      <c r="OEB143" s="36"/>
      <c r="OEC143" s="36"/>
      <c r="OED143" s="36"/>
      <c r="OEE143" s="36"/>
      <c r="OEF143" s="36"/>
      <c r="OEG143" s="36"/>
      <c r="OEH143" s="36"/>
      <c r="OEI143" s="36"/>
      <c r="OEJ143" s="36"/>
      <c r="OEK143" s="36"/>
      <c r="OEL143" s="37"/>
      <c r="OEM143" s="38"/>
      <c r="OEN143" s="37"/>
      <c r="OEO143" s="37"/>
      <c r="OEP143" s="44"/>
      <c r="OEQ143" s="42"/>
      <c r="OER143" s="36"/>
      <c r="OES143" s="36"/>
      <c r="OET143" s="36"/>
      <c r="OEU143" s="36"/>
      <c r="OEV143" s="36"/>
      <c r="OEW143" s="36"/>
      <c r="OEX143" s="36"/>
      <c r="OEY143" s="36"/>
      <c r="OEZ143" s="36"/>
      <c r="OFA143" s="36"/>
      <c r="OFB143" s="37"/>
      <c r="OFC143" s="38"/>
      <c r="OFD143" s="37"/>
      <c r="OFE143" s="37"/>
      <c r="OFF143" s="44"/>
      <c r="OFG143" s="42"/>
      <c r="OFH143" s="36"/>
      <c r="OFI143" s="36"/>
      <c r="OFJ143" s="36"/>
      <c r="OFK143" s="36"/>
      <c r="OFL143" s="36"/>
      <c r="OFM143" s="36"/>
      <c r="OFN143" s="36"/>
      <c r="OFO143" s="36"/>
      <c r="OFP143" s="36"/>
      <c r="OFQ143" s="36"/>
      <c r="OFR143" s="37"/>
      <c r="OFS143" s="38"/>
      <c r="OFT143" s="37"/>
      <c r="OFU143" s="37"/>
      <c r="OFV143" s="44"/>
      <c r="OFW143" s="42"/>
      <c r="OFX143" s="36"/>
      <c r="OFY143" s="36"/>
      <c r="OFZ143" s="36"/>
      <c r="OGA143" s="36"/>
      <c r="OGB143" s="36"/>
      <c r="OGC143" s="36"/>
      <c r="OGD143" s="36"/>
      <c r="OGE143" s="36"/>
      <c r="OGF143" s="36"/>
      <c r="OGG143" s="36"/>
      <c r="OGH143" s="37"/>
      <c r="OGI143" s="38"/>
      <c r="OGJ143" s="37"/>
      <c r="OGK143" s="37"/>
      <c r="OGL143" s="44"/>
      <c r="OGM143" s="42"/>
      <c r="OGN143" s="36"/>
      <c r="OGO143" s="36"/>
      <c r="OGP143" s="36"/>
      <c r="OGQ143" s="36"/>
      <c r="OGR143" s="36"/>
      <c r="OGS143" s="36"/>
      <c r="OGT143" s="36"/>
      <c r="OGU143" s="36"/>
      <c r="OGV143" s="36"/>
      <c r="OGW143" s="36"/>
      <c r="OGX143" s="37"/>
      <c r="OGY143" s="38"/>
      <c r="OGZ143" s="37"/>
      <c r="OHA143" s="37"/>
      <c r="OHB143" s="44"/>
      <c r="OHC143" s="42"/>
      <c r="OHD143" s="36"/>
      <c r="OHE143" s="36"/>
      <c r="OHF143" s="36"/>
      <c r="OHG143" s="36"/>
      <c r="OHH143" s="36"/>
      <c r="OHI143" s="36"/>
      <c r="OHJ143" s="36"/>
      <c r="OHK143" s="36"/>
      <c r="OHL143" s="36"/>
      <c r="OHM143" s="36"/>
      <c r="OHN143" s="37"/>
      <c r="OHO143" s="38"/>
      <c r="OHP143" s="37"/>
      <c r="OHQ143" s="37"/>
      <c r="OHR143" s="44"/>
      <c r="OHS143" s="42"/>
      <c r="OHT143" s="36"/>
      <c r="OHU143" s="36"/>
      <c r="OHV143" s="36"/>
      <c r="OHW143" s="36"/>
      <c r="OHX143" s="36"/>
      <c r="OHY143" s="36"/>
      <c r="OHZ143" s="36"/>
      <c r="OIA143" s="36"/>
      <c r="OIB143" s="36"/>
      <c r="OIC143" s="36"/>
      <c r="OID143" s="37"/>
      <c r="OIE143" s="38"/>
      <c r="OIF143" s="37"/>
      <c r="OIG143" s="37"/>
      <c r="OIH143" s="44"/>
      <c r="OII143" s="42"/>
      <c r="OIJ143" s="36"/>
      <c r="OIK143" s="36"/>
      <c r="OIL143" s="36"/>
      <c r="OIM143" s="36"/>
      <c r="OIN143" s="36"/>
      <c r="OIO143" s="36"/>
      <c r="OIP143" s="36"/>
      <c r="OIQ143" s="36"/>
      <c r="OIR143" s="36"/>
      <c r="OIS143" s="36"/>
      <c r="OIT143" s="37"/>
      <c r="OIU143" s="38"/>
      <c r="OIV143" s="37"/>
      <c r="OIW143" s="37"/>
      <c r="OIX143" s="44"/>
      <c r="OIY143" s="42"/>
      <c r="OIZ143" s="36"/>
      <c r="OJA143" s="36"/>
      <c r="OJB143" s="36"/>
      <c r="OJC143" s="36"/>
      <c r="OJD143" s="36"/>
      <c r="OJE143" s="36"/>
      <c r="OJF143" s="36"/>
      <c r="OJG143" s="36"/>
      <c r="OJH143" s="36"/>
      <c r="OJI143" s="36"/>
      <c r="OJJ143" s="37"/>
      <c r="OJK143" s="38"/>
      <c r="OJL143" s="37"/>
      <c r="OJM143" s="37"/>
      <c r="OJN143" s="44"/>
      <c r="OJO143" s="42"/>
      <c r="OJP143" s="36"/>
      <c r="OJQ143" s="36"/>
      <c r="OJR143" s="36"/>
      <c r="OJS143" s="36"/>
      <c r="OJT143" s="36"/>
      <c r="OJU143" s="36"/>
      <c r="OJV143" s="36"/>
      <c r="OJW143" s="36"/>
      <c r="OJX143" s="36"/>
      <c r="OJY143" s="36"/>
      <c r="OJZ143" s="37"/>
      <c r="OKA143" s="38"/>
      <c r="OKB143" s="37"/>
      <c r="OKC143" s="37"/>
      <c r="OKD143" s="44"/>
      <c r="OKE143" s="42"/>
      <c r="OKF143" s="36"/>
      <c r="OKG143" s="36"/>
      <c r="OKH143" s="36"/>
      <c r="OKI143" s="36"/>
      <c r="OKJ143" s="36"/>
      <c r="OKK143" s="36"/>
      <c r="OKL143" s="36"/>
      <c r="OKM143" s="36"/>
      <c r="OKN143" s="36"/>
      <c r="OKO143" s="36"/>
      <c r="OKP143" s="37"/>
      <c r="OKQ143" s="38"/>
      <c r="OKR143" s="37"/>
      <c r="OKS143" s="37"/>
      <c r="OKT143" s="44"/>
      <c r="OKU143" s="42"/>
      <c r="OKV143" s="36"/>
      <c r="OKW143" s="36"/>
      <c r="OKX143" s="36"/>
      <c r="OKY143" s="36"/>
      <c r="OKZ143" s="36"/>
      <c r="OLA143" s="36"/>
      <c r="OLB143" s="36"/>
      <c r="OLC143" s="36"/>
      <c r="OLD143" s="36"/>
      <c r="OLE143" s="36"/>
      <c r="OLF143" s="37"/>
      <c r="OLG143" s="38"/>
      <c r="OLH143" s="37"/>
      <c r="OLI143" s="37"/>
      <c r="OLJ143" s="44"/>
      <c r="OLK143" s="42"/>
      <c r="OLL143" s="36"/>
      <c r="OLM143" s="36"/>
      <c r="OLN143" s="36"/>
      <c r="OLO143" s="36"/>
      <c r="OLP143" s="36"/>
      <c r="OLQ143" s="36"/>
      <c r="OLR143" s="36"/>
      <c r="OLS143" s="36"/>
      <c r="OLT143" s="36"/>
      <c r="OLU143" s="36"/>
      <c r="OLV143" s="37"/>
      <c r="OLW143" s="38"/>
      <c r="OLX143" s="37"/>
      <c r="OLY143" s="37"/>
      <c r="OLZ143" s="44"/>
      <c r="OMA143" s="42"/>
      <c r="OMB143" s="36"/>
      <c r="OMC143" s="36"/>
      <c r="OMD143" s="36"/>
      <c r="OME143" s="36"/>
      <c r="OMF143" s="36"/>
      <c r="OMG143" s="36"/>
      <c r="OMH143" s="36"/>
      <c r="OMI143" s="36"/>
      <c r="OMJ143" s="36"/>
      <c r="OMK143" s="36"/>
      <c r="OML143" s="37"/>
      <c r="OMM143" s="38"/>
      <c r="OMN143" s="37"/>
      <c r="OMO143" s="37"/>
      <c r="OMP143" s="44"/>
      <c r="OMQ143" s="42"/>
      <c r="OMR143" s="36"/>
      <c r="OMS143" s="36"/>
      <c r="OMT143" s="36"/>
      <c r="OMU143" s="36"/>
      <c r="OMV143" s="36"/>
      <c r="OMW143" s="36"/>
      <c r="OMX143" s="36"/>
      <c r="OMY143" s="36"/>
      <c r="OMZ143" s="36"/>
      <c r="ONA143" s="36"/>
      <c r="ONB143" s="37"/>
      <c r="ONC143" s="38"/>
      <c r="OND143" s="37"/>
      <c r="ONE143" s="37"/>
      <c r="ONF143" s="44"/>
      <c r="ONG143" s="42"/>
      <c r="ONH143" s="36"/>
      <c r="ONI143" s="36"/>
      <c r="ONJ143" s="36"/>
      <c r="ONK143" s="36"/>
      <c r="ONL143" s="36"/>
      <c r="ONM143" s="36"/>
      <c r="ONN143" s="36"/>
      <c r="ONO143" s="36"/>
      <c r="ONP143" s="36"/>
      <c r="ONQ143" s="36"/>
      <c r="ONR143" s="37"/>
      <c r="ONS143" s="38"/>
      <c r="ONT143" s="37"/>
      <c r="ONU143" s="37"/>
      <c r="ONV143" s="44"/>
      <c r="ONW143" s="42"/>
      <c r="ONX143" s="36"/>
      <c r="ONY143" s="36"/>
      <c r="ONZ143" s="36"/>
      <c r="OOA143" s="36"/>
      <c r="OOB143" s="36"/>
      <c r="OOC143" s="36"/>
      <c r="OOD143" s="36"/>
      <c r="OOE143" s="36"/>
      <c r="OOF143" s="36"/>
      <c r="OOG143" s="36"/>
      <c r="OOH143" s="37"/>
      <c r="OOI143" s="38"/>
      <c r="OOJ143" s="37"/>
      <c r="OOK143" s="37"/>
      <c r="OOL143" s="44"/>
      <c r="OOM143" s="42"/>
      <c r="OON143" s="36"/>
      <c r="OOO143" s="36"/>
      <c r="OOP143" s="36"/>
      <c r="OOQ143" s="36"/>
      <c r="OOR143" s="36"/>
      <c r="OOS143" s="36"/>
      <c r="OOT143" s="36"/>
      <c r="OOU143" s="36"/>
      <c r="OOV143" s="36"/>
      <c r="OOW143" s="36"/>
      <c r="OOX143" s="37"/>
      <c r="OOY143" s="38"/>
      <c r="OOZ143" s="37"/>
      <c r="OPA143" s="37"/>
      <c r="OPB143" s="44"/>
      <c r="OPC143" s="42"/>
      <c r="OPD143" s="36"/>
      <c r="OPE143" s="36"/>
      <c r="OPF143" s="36"/>
      <c r="OPG143" s="36"/>
      <c r="OPH143" s="36"/>
      <c r="OPI143" s="36"/>
      <c r="OPJ143" s="36"/>
      <c r="OPK143" s="36"/>
      <c r="OPL143" s="36"/>
      <c r="OPM143" s="36"/>
      <c r="OPN143" s="37"/>
      <c r="OPO143" s="38"/>
      <c r="OPP143" s="37"/>
      <c r="OPQ143" s="37"/>
      <c r="OPR143" s="44"/>
      <c r="OPS143" s="42"/>
      <c r="OPT143" s="36"/>
      <c r="OPU143" s="36"/>
      <c r="OPV143" s="36"/>
      <c r="OPW143" s="36"/>
      <c r="OPX143" s="36"/>
      <c r="OPY143" s="36"/>
      <c r="OPZ143" s="36"/>
      <c r="OQA143" s="36"/>
      <c r="OQB143" s="36"/>
      <c r="OQC143" s="36"/>
      <c r="OQD143" s="37"/>
      <c r="OQE143" s="38"/>
      <c r="OQF143" s="37"/>
      <c r="OQG143" s="37"/>
      <c r="OQH143" s="44"/>
      <c r="OQI143" s="42"/>
      <c r="OQJ143" s="36"/>
      <c r="OQK143" s="36"/>
      <c r="OQL143" s="36"/>
      <c r="OQM143" s="36"/>
      <c r="OQN143" s="36"/>
      <c r="OQO143" s="36"/>
      <c r="OQP143" s="36"/>
      <c r="OQQ143" s="36"/>
      <c r="OQR143" s="36"/>
      <c r="OQS143" s="36"/>
      <c r="OQT143" s="37"/>
      <c r="OQU143" s="38"/>
      <c r="OQV143" s="37"/>
      <c r="OQW143" s="37"/>
      <c r="OQX143" s="44"/>
      <c r="OQY143" s="42"/>
      <c r="OQZ143" s="36"/>
      <c r="ORA143" s="36"/>
      <c r="ORB143" s="36"/>
      <c r="ORC143" s="36"/>
      <c r="ORD143" s="36"/>
      <c r="ORE143" s="36"/>
      <c r="ORF143" s="36"/>
      <c r="ORG143" s="36"/>
      <c r="ORH143" s="36"/>
      <c r="ORI143" s="36"/>
      <c r="ORJ143" s="37"/>
      <c r="ORK143" s="38"/>
      <c r="ORL143" s="37"/>
      <c r="ORM143" s="37"/>
      <c r="ORN143" s="44"/>
      <c r="ORO143" s="42"/>
      <c r="ORP143" s="36"/>
      <c r="ORQ143" s="36"/>
      <c r="ORR143" s="36"/>
      <c r="ORS143" s="36"/>
      <c r="ORT143" s="36"/>
      <c r="ORU143" s="36"/>
      <c r="ORV143" s="36"/>
      <c r="ORW143" s="36"/>
      <c r="ORX143" s="36"/>
      <c r="ORY143" s="36"/>
      <c r="ORZ143" s="37"/>
      <c r="OSA143" s="38"/>
      <c r="OSB143" s="37"/>
      <c r="OSC143" s="37"/>
      <c r="OSD143" s="44"/>
      <c r="OSE143" s="42"/>
      <c r="OSF143" s="36"/>
      <c r="OSG143" s="36"/>
      <c r="OSH143" s="36"/>
      <c r="OSI143" s="36"/>
      <c r="OSJ143" s="36"/>
      <c r="OSK143" s="36"/>
      <c r="OSL143" s="36"/>
      <c r="OSM143" s="36"/>
      <c r="OSN143" s="36"/>
      <c r="OSO143" s="36"/>
      <c r="OSP143" s="37"/>
      <c r="OSQ143" s="38"/>
      <c r="OSR143" s="37"/>
      <c r="OSS143" s="37"/>
      <c r="OST143" s="44"/>
      <c r="OSU143" s="42"/>
      <c r="OSV143" s="36"/>
      <c r="OSW143" s="36"/>
      <c r="OSX143" s="36"/>
      <c r="OSY143" s="36"/>
      <c r="OSZ143" s="36"/>
      <c r="OTA143" s="36"/>
      <c r="OTB143" s="36"/>
      <c r="OTC143" s="36"/>
      <c r="OTD143" s="36"/>
      <c r="OTE143" s="36"/>
      <c r="OTF143" s="37"/>
      <c r="OTG143" s="38"/>
      <c r="OTH143" s="37"/>
      <c r="OTI143" s="37"/>
      <c r="OTJ143" s="44"/>
      <c r="OTK143" s="42"/>
      <c r="OTL143" s="36"/>
      <c r="OTM143" s="36"/>
      <c r="OTN143" s="36"/>
      <c r="OTO143" s="36"/>
      <c r="OTP143" s="36"/>
      <c r="OTQ143" s="36"/>
      <c r="OTR143" s="36"/>
      <c r="OTS143" s="36"/>
      <c r="OTT143" s="36"/>
      <c r="OTU143" s="36"/>
      <c r="OTV143" s="37"/>
      <c r="OTW143" s="38"/>
      <c r="OTX143" s="37"/>
      <c r="OTY143" s="37"/>
      <c r="OTZ143" s="44"/>
      <c r="OUA143" s="42"/>
      <c r="OUB143" s="36"/>
      <c r="OUC143" s="36"/>
      <c r="OUD143" s="36"/>
      <c r="OUE143" s="36"/>
      <c r="OUF143" s="36"/>
      <c r="OUG143" s="36"/>
      <c r="OUH143" s="36"/>
      <c r="OUI143" s="36"/>
      <c r="OUJ143" s="36"/>
      <c r="OUK143" s="36"/>
      <c r="OUL143" s="37"/>
      <c r="OUM143" s="38"/>
      <c r="OUN143" s="37"/>
      <c r="OUO143" s="37"/>
      <c r="OUP143" s="44"/>
      <c r="OUQ143" s="42"/>
      <c r="OUR143" s="36"/>
      <c r="OUS143" s="36"/>
      <c r="OUT143" s="36"/>
      <c r="OUU143" s="36"/>
      <c r="OUV143" s="36"/>
      <c r="OUW143" s="36"/>
      <c r="OUX143" s="36"/>
      <c r="OUY143" s="36"/>
      <c r="OUZ143" s="36"/>
      <c r="OVA143" s="36"/>
      <c r="OVB143" s="37"/>
      <c r="OVC143" s="38"/>
      <c r="OVD143" s="37"/>
      <c r="OVE143" s="37"/>
      <c r="OVF143" s="44"/>
      <c r="OVG143" s="42"/>
      <c r="OVH143" s="36"/>
      <c r="OVI143" s="36"/>
      <c r="OVJ143" s="36"/>
      <c r="OVK143" s="36"/>
      <c r="OVL143" s="36"/>
      <c r="OVM143" s="36"/>
      <c r="OVN143" s="36"/>
      <c r="OVO143" s="36"/>
      <c r="OVP143" s="36"/>
      <c r="OVQ143" s="36"/>
      <c r="OVR143" s="37"/>
      <c r="OVS143" s="38"/>
      <c r="OVT143" s="37"/>
      <c r="OVU143" s="37"/>
      <c r="OVV143" s="44"/>
      <c r="OVW143" s="42"/>
      <c r="OVX143" s="36"/>
      <c r="OVY143" s="36"/>
      <c r="OVZ143" s="36"/>
      <c r="OWA143" s="36"/>
      <c r="OWB143" s="36"/>
      <c r="OWC143" s="36"/>
      <c r="OWD143" s="36"/>
      <c r="OWE143" s="36"/>
      <c r="OWF143" s="36"/>
      <c r="OWG143" s="36"/>
      <c r="OWH143" s="37"/>
      <c r="OWI143" s="38"/>
      <c r="OWJ143" s="37"/>
      <c r="OWK143" s="37"/>
      <c r="OWL143" s="44"/>
      <c r="OWM143" s="42"/>
      <c r="OWN143" s="36"/>
      <c r="OWO143" s="36"/>
      <c r="OWP143" s="36"/>
      <c r="OWQ143" s="36"/>
      <c r="OWR143" s="36"/>
      <c r="OWS143" s="36"/>
      <c r="OWT143" s="36"/>
      <c r="OWU143" s="36"/>
      <c r="OWV143" s="36"/>
      <c r="OWW143" s="36"/>
      <c r="OWX143" s="37"/>
      <c r="OWY143" s="38"/>
      <c r="OWZ143" s="37"/>
      <c r="OXA143" s="37"/>
      <c r="OXB143" s="44"/>
      <c r="OXC143" s="42"/>
      <c r="OXD143" s="36"/>
      <c r="OXE143" s="36"/>
      <c r="OXF143" s="36"/>
      <c r="OXG143" s="36"/>
      <c r="OXH143" s="36"/>
      <c r="OXI143" s="36"/>
      <c r="OXJ143" s="36"/>
      <c r="OXK143" s="36"/>
      <c r="OXL143" s="36"/>
      <c r="OXM143" s="36"/>
      <c r="OXN143" s="37"/>
      <c r="OXO143" s="38"/>
      <c r="OXP143" s="37"/>
      <c r="OXQ143" s="37"/>
      <c r="OXR143" s="44"/>
      <c r="OXS143" s="42"/>
      <c r="OXT143" s="36"/>
      <c r="OXU143" s="36"/>
      <c r="OXV143" s="36"/>
      <c r="OXW143" s="36"/>
      <c r="OXX143" s="36"/>
      <c r="OXY143" s="36"/>
      <c r="OXZ143" s="36"/>
      <c r="OYA143" s="36"/>
      <c r="OYB143" s="36"/>
      <c r="OYC143" s="36"/>
      <c r="OYD143" s="37"/>
      <c r="OYE143" s="38"/>
      <c r="OYF143" s="37"/>
      <c r="OYG143" s="37"/>
      <c r="OYH143" s="44"/>
      <c r="OYI143" s="42"/>
      <c r="OYJ143" s="36"/>
      <c r="OYK143" s="36"/>
      <c r="OYL143" s="36"/>
      <c r="OYM143" s="36"/>
      <c r="OYN143" s="36"/>
      <c r="OYO143" s="36"/>
      <c r="OYP143" s="36"/>
      <c r="OYQ143" s="36"/>
      <c r="OYR143" s="36"/>
      <c r="OYS143" s="36"/>
      <c r="OYT143" s="37"/>
      <c r="OYU143" s="38"/>
      <c r="OYV143" s="37"/>
      <c r="OYW143" s="37"/>
      <c r="OYX143" s="44"/>
      <c r="OYY143" s="42"/>
      <c r="OYZ143" s="36"/>
      <c r="OZA143" s="36"/>
      <c r="OZB143" s="36"/>
      <c r="OZC143" s="36"/>
      <c r="OZD143" s="36"/>
      <c r="OZE143" s="36"/>
      <c r="OZF143" s="36"/>
      <c r="OZG143" s="36"/>
      <c r="OZH143" s="36"/>
      <c r="OZI143" s="36"/>
      <c r="OZJ143" s="37"/>
      <c r="OZK143" s="38"/>
      <c r="OZL143" s="37"/>
      <c r="OZM143" s="37"/>
      <c r="OZN143" s="44"/>
      <c r="OZO143" s="42"/>
      <c r="OZP143" s="36"/>
      <c r="OZQ143" s="36"/>
      <c r="OZR143" s="36"/>
      <c r="OZS143" s="36"/>
      <c r="OZT143" s="36"/>
      <c r="OZU143" s="36"/>
      <c r="OZV143" s="36"/>
      <c r="OZW143" s="36"/>
      <c r="OZX143" s="36"/>
      <c r="OZY143" s="36"/>
      <c r="OZZ143" s="37"/>
      <c r="PAA143" s="38"/>
      <c r="PAB143" s="37"/>
      <c r="PAC143" s="37"/>
      <c r="PAD143" s="44"/>
      <c r="PAE143" s="42"/>
      <c r="PAF143" s="36"/>
      <c r="PAG143" s="36"/>
      <c r="PAH143" s="36"/>
      <c r="PAI143" s="36"/>
      <c r="PAJ143" s="36"/>
      <c r="PAK143" s="36"/>
      <c r="PAL143" s="36"/>
      <c r="PAM143" s="36"/>
      <c r="PAN143" s="36"/>
      <c r="PAO143" s="36"/>
      <c r="PAP143" s="37"/>
      <c r="PAQ143" s="38"/>
      <c r="PAR143" s="37"/>
      <c r="PAS143" s="37"/>
      <c r="PAT143" s="44"/>
      <c r="PAU143" s="42"/>
      <c r="PAV143" s="36"/>
      <c r="PAW143" s="36"/>
      <c r="PAX143" s="36"/>
      <c r="PAY143" s="36"/>
      <c r="PAZ143" s="36"/>
      <c r="PBA143" s="36"/>
      <c r="PBB143" s="36"/>
      <c r="PBC143" s="36"/>
      <c r="PBD143" s="36"/>
      <c r="PBE143" s="36"/>
      <c r="PBF143" s="37"/>
      <c r="PBG143" s="38"/>
      <c r="PBH143" s="37"/>
      <c r="PBI143" s="37"/>
      <c r="PBJ143" s="44"/>
      <c r="PBK143" s="42"/>
      <c r="PBL143" s="36"/>
      <c r="PBM143" s="36"/>
      <c r="PBN143" s="36"/>
      <c r="PBO143" s="36"/>
      <c r="PBP143" s="36"/>
      <c r="PBQ143" s="36"/>
      <c r="PBR143" s="36"/>
      <c r="PBS143" s="36"/>
      <c r="PBT143" s="36"/>
      <c r="PBU143" s="36"/>
      <c r="PBV143" s="37"/>
      <c r="PBW143" s="38"/>
      <c r="PBX143" s="37"/>
      <c r="PBY143" s="37"/>
      <c r="PBZ143" s="44"/>
      <c r="PCA143" s="42"/>
      <c r="PCB143" s="36"/>
      <c r="PCC143" s="36"/>
      <c r="PCD143" s="36"/>
      <c r="PCE143" s="36"/>
      <c r="PCF143" s="36"/>
      <c r="PCG143" s="36"/>
      <c r="PCH143" s="36"/>
      <c r="PCI143" s="36"/>
      <c r="PCJ143" s="36"/>
      <c r="PCK143" s="36"/>
      <c r="PCL143" s="37"/>
      <c r="PCM143" s="38"/>
      <c r="PCN143" s="37"/>
      <c r="PCO143" s="37"/>
      <c r="PCP143" s="44"/>
      <c r="PCQ143" s="42"/>
      <c r="PCR143" s="36"/>
      <c r="PCS143" s="36"/>
      <c r="PCT143" s="36"/>
      <c r="PCU143" s="36"/>
      <c r="PCV143" s="36"/>
      <c r="PCW143" s="36"/>
      <c r="PCX143" s="36"/>
      <c r="PCY143" s="36"/>
      <c r="PCZ143" s="36"/>
      <c r="PDA143" s="36"/>
      <c r="PDB143" s="37"/>
      <c r="PDC143" s="38"/>
      <c r="PDD143" s="37"/>
      <c r="PDE143" s="37"/>
      <c r="PDF143" s="44"/>
      <c r="PDG143" s="42"/>
      <c r="PDH143" s="36"/>
      <c r="PDI143" s="36"/>
      <c r="PDJ143" s="36"/>
      <c r="PDK143" s="36"/>
      <c r="PDL143" s="36"/>
      <c r="PDM143" s="36"/>
      <c r="PDN143" s="36"/>
      <c r="PDO143" s="36"/>
      <c r="PDP143" s="36"/>
      <c r="PDQ143" s="36"/>
      <c r="PDR143" s="37"/>
      <c r="PDS143" s="38"/>
      <c r="PDT143" s="37"/>
      <c r="PDU143" s="37"/>
      <c r="PDV143" s="44"/>
      <c r="PDW143" s="42"/>
      <c r="PDX143" s="36"/>
      <c r="PDY143" s="36"/>
      <c r="PDZ143" s="36"/>
      <c r="PEA143" s="36"/>
      <c r="PEB143" s="36"/>
      <c r="PEC143" s="36"/>
      <c r="PED143" s="36"/>
      <c r="PEE143" s="36"/>
      <c r="PEF143" s="36"/>
      <c r="PEG143" s="36"/>
      <c r="PEH143" s="37"/>
      <c r="PEI143" s="38"/>
      <c r="PEJ143" s="37"/>
      <c r="PEK143" s="37"/>
      <c r="PEL143" s="44"/>
      <c r="PEM143" s="42"/>
      <c r="PEN143" s="36"/>
      <c r="PEO143" s="36"/>
      <c r="PEP143" s="36"/>
      <c r="PEQ143" s="36"/>
      <c r="PER143" s="36"/>
      <c r="PES143" s="36"/>
      <c r="PET143" s="36"/>
      <c r="PEU143" s="36"/>
      <c r="PEV143" s="36"/>
      <c r="PEW143" s="36"/>
      <c r="PEX143" s="37"/>
      <c r="PEY143" s="38"/>
      <c r="PEZ143" s="37"/>
      <c r="PFA143" s="37"/>
      <c r="PFB143" s="44"/>
      <c r="PFC143" s="42"/>
      <c r="PFD143" s="36"/>
      <c r="PFE143" s="36"/>
      <c r="PFF143" s="36"/>
      <c r="PFG143" s="36"/>
      <c r="PFH143" s="36"/>
      <c r="PFI143" s="36"/>
      <c r="PFJ143" s="36"/>
      <c r="PFK143" s="36"/>
      <c r="PFL143" s="36"/>
      <c r="PFM143" s="36"/>
      <c r="PFN143" s="37"/>
      <c r="PFO143" s="38"/>
      <c r="PFP143" s="37"/>
      <c r="PFQ143" s="37"/>
      <c r="PFR143" s="44"/>
      <c r="PFS143" s="42"/>
      <c r="PFT143" s="36"/>
      <c r="PFU143" s="36"/>
      <c r="PFV143" s="36"/>
      <c r="PFW143" s="36"/>
      <c r="PFX143" s="36"/>
      <c r="PFY143" s="36"/>
      <c r="PFZ143" s="36"/>
      <c r="PGA143" s="36"/>
      <c r="PGB143" s="36"/>
      <c r="PGC143" s="36"/>
      <c r="PGD143" s="37"/>
      <c r="PGE143" s="38"/>
      <c r="PGF143" s="37"/>
      <c r="PGG143" s="37"/>
      <c r="PGH143" s="44"/>
      <c r="PGI143" s="42"/>
      <c r="PGJ143" s="36"/>
      <c r="PGK143" s="36"/>
      <c r="PGL143" s="36"/>
      <c r="PGM143" s="36"/>
      <c r="PGN143" s="36"/>
      <c r="PGO143" s="36"/>
      <c r="PGP143" s="36"/>
      <c r="PGQ143" s="36"/>
      <c r="PGR143" s="36"/>
      <c r="PGS143" s="36"/>
      <c r="PGT143" s="37"/>
      <c r="PGU143" s="38"/>
      <c r="PGV143" s="37"/>
      <c r="PGW143" s="37"/>
      <c r="PGX143" s="44"/>
      <c r="PGY143" s="42"/>
      <c r="PGZ143" s="36"/>
      <c r="PHA143" s="36"/>
      <c r="PHB143" s="36"/>
      <c r="PHC143" s="36"/>
      <c r="PHD143" s="36"/>
      <c r="PHE143" s="36"/>
      <c r="PHF143" s="36"/>
      <c r="PHG143" s="36"/>
      <c r="PHH143" s="36"/>
      <c r="PHI143" s="36"/>
      <c r="PHJ143" s="37"/>
      <c r="PHK143" s="38"/>
      <c r="PHL143" s="37"/>
      <c r="PHM143" s="37"/>
      <c r="PHN143" s="44"/>
      <c r="PHO143" s="42"/>
      <c r="PHP143" s="36"/>
      <c r="PHQ143" s="36"/>
      <c r="PHR143" s="36"/>
      <c r="PHS143" s="36"/>
      <c r="PHT143" s="36"/>
      <c r="PHU143" s="36"/>
      <c r="PHV143" s="36"/>
      <c r="PHW143" s="36"/>
      <c r="PHX143" s="36"/>
      <c r="PHY143" s="36"/>
      <c r="PHZ143" s="37"/>
      <c r="PIA143" s="38"/>
      <c r="PIB143" s="37"/>
      <c r="PIC143" s="37"/>
      <c r="PID143" s="44"/>
      <c r="PIE143" s="42"/>
      <c r="PIF143" s="36"/>
      <c r="PIG143" s="36"/>
      <c r="PIH143" s="36"/>
      <c r="PII143" s="36"/>
      <c r="PIJ143" s="36"/>
      <c r="PIK143" s="36"/>
      <c r="PIL143" s="36"/>
      <c r="PIM143" s="36"/>
      <c r="PIN143" s="36"/>
      <c r="PIO143" s="36"/>
      <c r="PIP143" s="37"/>
      <c r="PIQ143" s="38"/>
      <c r="PIR143" s="37"/>
      <c r="PIS143" s="37"/>
      <c r="PIT143" s="44"/>
      <c r="PIU143" s="42"/>
      <c r="PIV143" s="36"/>
      <c r="PIW143" s="36"/>
      <c r="PIX143" s="36"/>
      <c r="PIY143" s="36"/>
      <c r="PIZ143" s="36"/>
      <c r="PJA143" s="36"/>
      <c r="PJB143" s="36"/>
      <c r="PJC143" s="36"/>
      <c r="PJD143" s="36"/>
      <c r="PJE143" s="36"/>
      <c r="PJF143" s="37"/>
      <c r="PJG143" s="38"/>
      <c r="PJH143" s="37"/>
      <c r="PJI143" s="37"/>
      <c r="PJJ143" s="44"/>
      <c r="PJK143" s="42"/>
      <c r="PJL143" s="36"/>
      <c r="PJM143" s="36"/>
      <c r="PJN143" s="36"/>
      <c r="PJO143" s="36"/>
      <c r="PJP143" s="36"/>
      <c r="PJQ143" s="36"/>
      <c r="PJR143" s="36"/>
      <c r="PJS143" s="36"/>
      <c r="PJT143" s="36"/>
      <c r="PJU143" s="36"/>
      <c r="PJV143" s="37"/>
      <c r="PJW143" s="38"/>
      <c r="PJX143" s="37"/>
      <c r="PJY143" s="37"/>
      <c r="PJZ143" s="44"/>
      <c r="PKA143" s="42"/>
      <c r="PKB143" s="36"/>
      <c r="PKC143" s="36"/>
      <c r="PKD143" s="36"/>
      <c r="PKE143" s="36"/>
      <c r="PKF143" s="36"/>
      <c r="PKG143" s="36"/>
      <c r="PKH143" s="36"/>
      <c r="PKI143" s="36"/>
      <c r="PKJ143" s="36"/>
      <c r="PKK143" s="36"/>
      <c r="PKL143" s="37"/>
      <c r="PKM143" s="38"/>
      <c r="PKN143" s="37"/>
      <c r="PKO143" s="37"/>
      <c r="PKP143" s="44"/>
      <c r="PKQ143" s="42"/>
      <c r="PKR143" s="36"/>
      <c r="PKS143" s="36"/>
      <c r="PKT143" s="36"/>
      <c r="PKU143" s="36"/>
      <c r="PKV143" s="36"/>
      <c r="PKW143" s="36"/>
      <c r="PKX143" s="36"/>
      <c r="PKY143" s="36"/>
      <c r="PKZ143" s="36"/>
      <c r="PLA143" s="36"/>
      <c r="PLB143" s="37"/>
      <c r="PLC143" s="38"/>
      <c r="PLD143" s="37"/>
      <c r="PLE143" s="37"/>
      <c r="PLF143" s="44"/>
      <c r="PLG143" s="42"/>
      <c r="PLH143" s="36"/>
      <c r="PLI143" s="36"/>
      <c r="PLJ143" s="36"/>
      <c r="PLK143" s="36"/>
      <c r="PLL143" s="36"/>
      <c r="PLM143" s="36"/>
      <c r="PLN143" s="36"/>
      <c r="PLO143" s="36"/>
      <c r="PLP143" s="36"/>
      <c r="PLQ143" s="36"/>
      <c r="PLR143" s="37"/>
      <c r="PLS143" s="38"/>
      <c r="PLT143" s="37"/>
      <c r="PLU143" s="37"/>
      <c r="PLV143" s="44"/>
      <c r="PLW143" s="42"/>
      <c r="PLX143" s="36"/>
      <c r="PLY143" s="36"/>
      <c r="PLZ143" s="36"/>
      <c r="PMA143" s="36"/>
      <c r="PMB143" s="36"/>
      <c r="PMC143" s="36"/>
      <c r="PMD143" s="36"/>
      <c r="PME143" s="36"/>
      <c r="PMF143" s="36"/>
      <c r="PMG143" s="36"/>
      <c r="PMH143" s="37"/>
      <c r="PMI143" s="38"/>
      <c r="PMJ143" s="37"/>
      <c r="PMK143" s="37"/>
      <c r="PML143" s="44"/>
      <c r="PMM143" s="42"/>
      <c r="PMN143" s="36"/>
      <c r="PMO143" s="36"/>
      <c r="PMP143" s="36"/>
      <c r="PMQ143" s="36"/>
      <c r="PMR143" s="36"/>
      <c r="PMS143" s="36"/>
      <c r="PMT143" s="36"/>
      <c r="PMU143" s="36"/>
      <c r="PMV143" s="36"/>
      <c r="PMW143" s="36"/>
      <c r="PMX143" s="37"/>
      <c r="PMY143" s="38"/>
      <c r="PMZ143" s="37"/>
      <c r="PNA143" s="37"/>
      <c r="PNB143" s="44"/>
      <c r="PNC143" s="42"/>
      <c r="PND143" s="36"/>
      <c r="PNE143" s="36"/>
      <c r="PNF143" s="36"/>
      <c r="PNG143" s="36"/>
      <c r="PNH143" s="36"/>
      <c r="PNI143" s="36"/>
      <c r="PNJ143" s="36"/>
      <c r="PNK143" s="36"/>
      <c r="PNL143" s="36"/>
      <c r="PNM143" s="36"/>
      <c r="PNN143" s="37"/>
      <c r="PNO143" s="38"/>
      <c r="PNP143" s="37"/>
      <c r="PNQ143" s="37"/>
      <c r="PNR143" s="44"/>
      <c r="PNS143" s="42"/>
      <c r="PNT143" s="36"/>
      <c r="PNU143" s="36"/>
      <c r="PNV143" s="36"/>
      <c r="PNW143" s="36"/>
      <c r="PNX143" s="36"/>
      <c r="PNY143" s="36"/>
      <c r="PNZ143" s="36"/>
      <c r="POA143" s="36"/>
      <c r="POB143" s="36"/>
      <c r="POC143" s="36"/>
      <c r="POD143" s="37"/>
      <c r="POE143" s="38"/>
      <c r="POF143" s="37"/>
      <c r="POG143" s="37"/>
      <c r="POH143" s="44"/>
      <c r="POI143" s="42"/>
      <c r="POJ143" s="36"/>
      <c r="POK143" s="36"/>
      <c r="POL143" s="36"/>
      <c r="POM143" s="36"/>
      <c r="PON143" s="36"/>
      <c r="POO143" s="36"/>
      <c r="POP143" s="36"/>
      <c r="POQ143" s="36"/>
      <c r="POR143" s="36"/>
      <c r="POS143" s="36"/>
      <c r="POT143" s="37"/>
      <c r="POU143" s="38"/>
      <c r="POV143" s="37"/>
      <c r="POW143" s="37"/>
      <c r="POX143" s="44"/>
      <c r="POY143" s="42"/>
      <c r="POZ143" s="36"/>
      <c r="PPA143" s="36"/>
      <c r="PPB143" s="36"/>
      <c r="PPC143" s="36"/>
      <c r="PPD143" s="36"/>
      <c r="PPE143" s="36"/>
      <c r="PPF143" s="36"/>
      <c r="PPG143" s="36"/>
      <c r="PPH143" s="36"/>
      <c r="PPI143" s="36"/>
      <c r="PPJ143" s="37"/>
      <c r="PPK143" s="38"/>
      <c r="PPL143" s="37"/>
      <c r="PPM143" s="37"/>
      <c r="PPN143" s="44"/>
      <c r="PPO143" s="42"/>
      <c r="PPP143" s="36"/>
      <c r="PPQ143" s="36"/>
      <c r="PPR143" s="36"/>
      <c r="PPS143" s="36"/>
      <c r="PPT143" s="36"/>
      <c r="PPU143" s="36"/>
      <c r="PPV143" s="36"/>
      <c r="PPW143" s="36"/>
      <c r="PPX143" s="36"/>
      <c r="PPY143" s="36"/>
      <c r="PPZ143" s="37"/>
      <c r="PQA143" s="38"/>
      <c r="PQB143" s="37"/>
      <c r="PQC143" s="37"/>
      <c r="PQD143" s="44"/>
      <c r="PQE143" s="42"/>
      <c r="PQF143" s="36"/>
      <c r="PQG143" s="36"/>
      <c r="PQH143" s="36"/>
      <c r="PQI143" s="36"/>
      <c r="PQJ143" s="36"/>
      <c r="PQK143" s="36"/>
      <c r="PQL143" s="36"/>
      <c r="PQM143" s="36"/>
      <c r="PQN143" s="36"/>
      <c r="PQO143" s="36"/>
      <c r="PQP143" s="37"/>
      <c r="PQQ143" s="38"/>
      <c r="PQR143" s="37"/>
      <c r="PQS143" s="37"/>
      <c r="PQT143" s="44"/>
      <c r="PQU143" s="42"/>
      <c r="PQV143" s="36"/>
      <c r="PQW143" s="36"/>
      <c r="PQX143" s="36"/>
      <c r="PQY143" s="36"/>
      <c r="PQZ143" s="36"/>
      <c r="PRA143" s="36"/>
      <c r="PRB143" s="36"/>
      <c r="PRC143" s="36"/>
      <c r="PRD143" s="36"/>
      <c r="PRE143" s="36"/>
      <c r="PRF143" s="37"/>
      <c r="PRG143" s="38"/>
      <c r="PRH143" s="37"/>
      <c r="PRI143" s="37"/>
      <c r="PRJ143" s="44"/>
      <c r="PRK143" s="42"/>
      <c r="PRL143" s="36"/>
      <c r="PRM143" s="36"/>
      <c r="PRN143" s="36"/>
      <c r="PRO143" s="36"/>
      <c r="PRP143" s="36"/>
      <c r="PRQ143" s="36"/>
      <c r="PRR143" s="36"/>
      <c r="PRS143" s="36"/>
      <c r="PRT143" s="36"/>
      <c r="PRU143" s="36"/>
      <c r="PRV143" s="37"/>
      <c r="PRW143" s="38"/>
      <c r="PRX143" s="37"/>
      <c r="PRY143" s="37"/>
      <c r="PRZ143" s="44"/>
      <c r="PSA143" s="42"/>
      <c r="PSB143" s="36"/>
      <c r="PSC143" s="36"/>
      <c r="PSD143" s="36"/>
      <c r="PSE143" s="36"/>
      <c r="PSF143" s="36"/>
      <c r="PSG143" s="36"/>
      <c r="PSH143" s="36"/>
      <c r="PSI143" s="36"/>
      <c r="PSJ143" s="36"/>
      <c r="PSK143" s="36"/>
      <c r="PSL143" s="37"/>
      <c r="PSM143" s="38"/>
      <c r="PSN143" s="37"/>
      <c r="PSO143" s="37"/>
      <c r="PSP143" s="44"/>
      <c r="PSQ143" s="42"/>
      <c r="PSR143" s="36"/>
      <c r="PSS143" s="36"/>
      <c r="PST143" s="36"/>
      <c r="PSU143" s="36"/>
      <c r="PSV143" s="36"/>
      <c r="PSW143" s="36"/>
      <c r="PSX143" s="36"/>
      <c r="PSY143" s="36"/>
      <c r="PSZ143" s="36"/>
      <c r="PTA143" s="36"/>
      <c r="PTB143" s="37"/>
      <c r="PTC143" s="38"/>
      <c r="PTD143" s="37"/>
      <c r="PTE143" s="37"/>
      <c r="PTF143" s="44"/>
      <c r="PTG143" s="42"/>
      <c r="PTH143" s="36"/>
      <c r="PTI143" s="36"/>
      <c r="PTJ143" s="36"/>
      <c r="PTK143" s="36"/>
      <c r="PTL143" s="36"/>
      <c r="PTM143" s="36"/>
      <c r="PTN143" s="36"/>
      <c r="PTO143" s="36"/>
      <c r="PTP143" s="36"/>
      <c r="PTQ143" s="36"/>
      <c r="PTR143" s="37"/>
      <c r="PTS143" s="38"/>
      <c r="PTT143" s="37"/>
      <c r="PTU143" s="37"/>
      <c r="PTV143" s="44"/>
      <c r="PTW143" s="42"/>
      <c r="PTX143" s="36"/>
      <c r="PTY143" s="36"/>
      <c r="PTZ143" s="36"/>
      <c r="PUA143" s="36"/>
      <c r="PUB143" s="36"/>
      <c r="PUC143" s="36"/>
      <c r="PUD143" s="36"/>
      <c r="PUE143" s="36"/>
      <c r="PUF143" s="36"/>
      <c r="PUG143" s="36"/>
      <c r="PUH143" s="37"/>
      <c r="PUI143" s="38"/>
      <c r="PUJ143" s="37"/>
      <c r="PUK143" s="37"/>
      <c r="PUL143" s="44"/>
      <c r="PUM143" s="42"/>
      <c r="PUN143" s="36"/>
      <c r="PUO143" s="36"/>
      <c r="PUP143" s="36"/>
      <c r="PUQ143" s="36"/>
      <c r="PUR143" s="36"/>
      <c r="PUS143" s="36"/>
      <c r="PUT143" s="36"/>
      <c r="PUU143" s="36"/>
      <c r="PUV143" s="36"/>
      <c r="PUW143" s="36"/>
      <c r="PUX143" s="37"/>
      <c r="PUY143" s="38"/>
      <c r="PUZ143" s="37"/>
      <c r="PVA143" s="37"/>
      <c r="PVB143" s="44"/>
      <c r="PVC143" s="42"/>
      <c r="PVD143" s="36"/>
      <c r="PVE143" s="36"/>
      <c r="PVF143" s="36"/>
      <c r="PVG143" s="36"/>
      <c r="PVH143" s="36"/>
      <c r="PVI143" s="36"/>
      <c r="PVJ143" s="36"/>
      <c r="PVK143" s="36"/>
      <c r="PVL143" s="36"/>
      <c r="PVM143" s="36"/>
      <c r="PVN143" s="37"/>
      <c r="PVO143" s="38"/>
      <c r="PVP143" s="37"/>
      <c r="PVQ143" s="37"/>
      <c r="PVR143" s="44"/>
      <c r="PVS143" s="42"/>
      <c r="PVT143" s="36"/>
      <c r="PVU143" s="36"/>
      <c r="PVV143" s="36"/>
      <c r="PVW143" s="36"/>
      <c r="PVX143" s="36"/>
      <c r="PVY143" s="36"/>
      <c r="PVZ143" s="36"/>
      <c r="PWA143" s="36"/>
      <c r="PWB143" s="36"/>
      <c r="PWC143" s="36"/>
      <c r="PWD143" s="37"/>
      <c r="PWE143" s="38"/>
      <c r="PWF143" s="37"/>
      <c r="PWG143" s="37"/>
      <c r="PWH143" s="44"/>
      <c r="PWI143" s="42"/>
      <c r="PWJ143" s="36"/>
      <c r="PWK143" s="36"/>
      <c r="PWL143" s="36"/>
      <c r="PWM143" s="36"/>
      <c r="PWN143" s="36"/>
      <c r="PWO143" s="36"/>
      <c r="PWP143" s="36"/>
      <c r="PWQ143" s="36"/>
      <c r="PWR143" s="36"/>
      <c r="PWS143" s="36"/>
      <c r="PWT143" s="37"/>
      <c r="PWU143" s="38"/>
      <c r="PWV143" s="37"/>
      <c r="PWW143" s="37"/>
      <c r="PWX143" s="44"/>
      <c r="PWY143" s="42"/>
      <c r="PWZ143" s="36"/>
      <c r="PXA143" s="36"/>
      <c r="PXB143" s="36"/>
      <c r="PXC143" s="36"/>
      <c r="PXD143" s="36"/>
      <c r="PXE143" s="36"/>
      <c r="PXF143" s="36"/>
      <c r="PXG143" s="36"/>
      <c r="PXH143" s="36"/>
      <c r="PXI143" s="36"/>
      <c r="PXJ143" s="37"/>
      <c r="PXK143" s="38"/>
      <c r="PXL143" s="37"/>
      <c r="PXM143" s="37"/>
      <c r="PXN143" s="44"/>
      <c r="PXO143" s="42"/>
      <c r="PXP143" s="36"/>
      <c r="PXQ143" s="36"/>
      <c r="PXR143" s="36"/>
      <c r="PXS143" s="36"/>
      <c r="PXT143" s="36"/>
      <c r="PXU143" s="36"/>
      <c r="PXV143" s="36"/>
      <c r="PXW143" s="36"/>
      <c r="PXX143" s="36"/>
      <c r="PXY143" s="36"/>
      <c r="PXZ143" s="37"/>
      <c r="PYA143" s="38"/>
      <c r="PYB143" s="37"/>
      <c r="PYC143" s="37"/>
      <c r="PYD143" s="44"/>
      <c r="PYE143" s="42"/>
      <c r="PYF143" s="36"/>
      <c r="PYG143" s="36"/>
      <c r="PYH143" s="36"/>
      <c r="PYI143" s="36"/>
      <c r="PYJ143" s="36"/>
      <c r="PYK143" s="36"/>
      <c r="PYL143" s="36"/>
      <c r="PYM143" s="36"/>
      <c r="PYN143" s="36"/>
      <c r="PYO143" s="36"/>
      <c r="PYP143" s="37"/>
      <c r="PYQ143" s="38"/>
      <c r="PYR143" s="37"/>
      <c r="PYS143" s="37"/>
      <c r="PYT143" s="44"/>
      <c r="PYU143" s="42"/>
      <c r="PYV143" s="36"/>
      <c r="PYW143" s="36"/>
      <c r="PYX143" s="36"/>
      <c r="PYY143" s="36"/>
      <c r="PYZ143" s="36"/>
      <c r="PZA143" s="36"/>
      <c r="PZB143" s="36"/>
      <c r="PZC143" s="36"/>
      <c r="PZD143" s="36"/>
      <c r="PZE143" s="36"/>
      <c r="PZF143" s="37"/>
      <c r="PZG143" s="38"/>
      <c r="PZH143" s="37"/>
      <c r="PZI143" s="37"/>
      <c r="PZJ143" s="44"/>
      <c r="PZK143" s="42"/>
      <c r="PZL143" s="36"/>
      <c r="PZM143" s="36"/>
      <c r="PZN143" s="36"/>
      <c r="PZO143" s="36"/>
      <c r="PZP143" s="36"/>
      <c r="PZQ143" s="36"/>
      <c r="PZR143" s="36"/>
      <c r="PZS143" s="36"/>
      <c r="PZT143" s="36"/>
      <c r="PZU143" s="36"/>
      <c r="PZV143" s="37"/>
      <c r="PZW143" s="38"/>
      <c r="PZX143" s="37"/>
      <c r="PZY143" s="37"/>
      <c r="PZZ143" s="44"/>
      <c r="QAA143" s="42"/>
      <c r="QAB143" s="36"/>
      <c r="QAC143" s="36"/>
      <c r="QAD143" s="36"/>
      <c r="QAE143" s="36"/>
      <c r="QAF143" s="36"/>
      <c r="QAG143" s="36"/>
      <c r="QAH143" s="36"/>
      <c r="QAI143" s="36"/>
      <c r="QAJ143" s="36"/>
      <c r="QAK143" s="36"/>
      <c r="QAL143" s="37"/>
      <c r="QAM143" s="38"/>
      <c r="QAN143" s="37"/>
      <c r="QAO143" s="37"/>
      <c r="QAP143" s="44"/>
      <c r="QAQ143" s="42"/>
      <c r="QAR143" s="36"/>
      <c r="QAS143" s="36"/>
      <c r="QAT143" s="36"/>
      <c r="QAU143" s="36"/>
      <c r="QAV143" s="36"/>
      <c r="QAW143" s="36"/>
      <c r="QAX143" s="36"/>
      <c r="QAY143" s="36"/>
      <c r="QAZ143" s="36"/>
      <c r="QBA143" s="36"/>
      <c r="QBB143" s="37"/>
      <c r="QBC143" s="38"/>
      <c r="QBD143" s="37"/>
      <c r="QBE143" s="37"/>
      <c r="QBF143" s="44"/>
      <c r="QBG143" s="42"/>
      <c r="QBH143" s="36"/>
      <c r="QBI143" s="36"/>
      <c r="QBJ143" s="36"/>
      <c r="QBK143" s="36"/>
      <c r="QBL143" s="36"/>
      <c r="QBM143" s="36"/>
      <c r="QBN143" s="36"/>
      <c r="QBO143" s="36"/>
      <c r="QBP143" s="36"/>
      <c r="QBQ143" s="36"/>
      <c r="QBR143" s="37"/>
      <c r="QBS143" s="38"/>
      <c r="QBT143" s="37"/>
      <c r="QBU143" s="37"/>
      <c r="QBV143" s="44"/>
      <c r="QBW143" s="42"/>
      <c r="QBX143" s="36"/>
      <c r="QBY143" s="36"/>
      <c r="QBZ143" s="36"/>
      <c r="QCA143" s="36"/>
      <c r="QCB143" s="36"/>
      <c r="QCC143" s="36"/>
      <c r="QCD143" s="36"/>
      <c r="QCE143" s="36"/>
      <c r="QCF143" s="36"/>
      <c r="QCG143" s="36"/>
      <c r="QCH143" s="37"/>
      <c r="QCI143" s="38"/>
      <c r="QCJ143" s="37"/>
      <c r="QCK143" s="37"/>
      <c r="QCL143" s="44"/>
      <c r="QCM143" s="42"/>
      <c r="QCN143" s="36"/>
      <c r="QCO143" s="36"/>
      <c r="QCP143" s="36"/>
      <c r="QCQ143" s="36"/>
      <c r="QCR143" s="36"/>
      <c r="QCS143" s="36"/>
      <c r="QCT143" s="36"/>
      <c r="QCU143" s="36"/>
      <c r="QCV143" s="36"/>
      <c r="QCW143" s="36"/>
      <c r="QCX143" s="37"/>
      <c r="QCY143" s="38"/>
      <c r="QCZ143" s="37"/>
      <c r="QDA143" s="37"/>
      <c r="QDB143" s="44"/>
      <c r="QDC143" s="42"/>
      <c r="QDD143" s="36"/>
      <c r="QDE143" s="36"/>
      <c r="QDF143" s="36"/>
      <c r="QDG143" s="36"/>
      <c r="QDH143" s="36"/>
      <c r="QDI143" s="36"/>
      <c r="QDJ143" s="36"/>
      <c r="QDK143" s="36"/>
      <c r="QDL143" s="36"/>
      <c r="QDM143" s="36"/>
      <c r="QDN143" s="37"/>
      <c r="QDO143" s="38"/>
      <c r="QDP143" s="37"/>
      <c r="QDQ143" s="37"/>
      <c r="QDR143" s="44"/>
      <c r="QDS143" s="42"/>
      <c r="QDT143" s="36"/>
      <c r="QDU143" s="36"/>
      <c r="QDV143" s="36"/>
      <c r="QDW143" s="36"/>
      <c r="QDX143" s="36"/>
      <c r="QDY143" s="36"/>
      <c r="QDZ143" s="36"/>
      <c r="QEA143" s="36"/>
      <c r="QEB143" s="36"/>
      <c r="QEC143" s="36"/>
      <c r="QED143" s="37"/>
      <c r="QEE143" s="38"/>
      <c r="QEF143" s="37"/>
      <c r="QEG143" s="37"/>
      <c r="QEH143" s="44"/>
      <c r="QEI143" s="42"/>
      <c r="QEJ143" s="36"/>
      <c r="QEK143" s="36"/>
      <c r="QEL143" s="36"/>
      <c r="QEM143" s="36"/>
      <c r="QEN143" s="36"/>
      <c r="QEO143" s="36"/>
      <c r="QEP143" s="36"/>
      <c r="QEQ143" s="36"/>
      <c r="QER143" s="36"/>
      <c r="QES143" s="36"/>
      <c r="QET143" s="37"/>
      <c r="QEU143" s="38"/>
      <c r="QEV143" s="37"/>
      <c r="QEW143" s="37"/>
      <c r="QEX143" s="44"/>
      <c r="QEY143" s="42"/>
      <c r="QEZ143" s="36"/>
      <c r="QFA143" s="36"/>
      <c r="QFB143" s="36"/>
      <c r="QFC143" s="36"/>
      <c r="QFD143" s="36"/>
      <c r="QFE143" s="36"/>
      <c r="QFF143" s="36"/>
      <c r="QFG143" s="36"/>
      <c r="QFH143" s="36"/>
      <c r="QFI143" s="36"/>
      <c r="QFJ143" s="37"/>
      <c r="QFK143" s="38"/>
      <c r="QFL143" s="37"/>
      <c r="QFM143" s="37"/>
      <c r="QFN143" s="44"/>
      <c r="QFO143" s="42"/>
      <c r="QFP143" s="36"/>
      <c r="QFQ143" s="36"/>
      <c r="QFR143" s="36"/>
      <c r="QFS143" s="36"/>
      <c r="QFT143" s="36"/>
      <c r="QFU143" s="36"/>
      <c r="QFV143" s="36"/>
      <c r="QFW143" s="36"/>
      <c r="QFX143" s="36"/>
      <c r="QFY143" s="36"/>
      <c r="QFZ143" s="37"/>
      <c r="QGA143" s="38"/>
      <c r="QGB143" s="37"/>
      <c r="QGC143" s="37"/>
      <c r="QGD143" s="44"/>
      <c r="QGE143" s="42"/>
      <c r="QGF143" s="36"/>
      <c r="QGG143" s="36"/>
      <c r="QGH143" s="36"/>
      <c r="QGI143" s="36"/>
      <c r="QGJ143" s="36"/>
      <c r="QGK143" s="36"/>
      <c r="QGL143" s="36"/>
      <c r="QGM143" s="36"/>
      <c r="QGN143" s="36"/>
      <c r="QGO143" s="36"/>
      <c r="QGP143" s="37"/>
      <c r="QGQ143" s="38"/>
      <c r="QGR143" s="37"/>
      <c r="QGS143" s="37"/>
      <c r="QGT143" s="44"/>
      <c r="QGU143" s="42"/>
      <c r="QGV143" s="36"/>
      <c r="QGW143" s="36"/>
      <c r="QGX143" s="36"/>
      <c r="QGY143" s="36"/>
      <c r="QGZ143" s="36"/>
      <c r="QHA143" s="36"/>
      <c r="QHB143" s="36"/>
      <c r="QHC143" s="36"/>
      <c r="QHD143" s="36"/>
      <c r="QHE143" s="36"/>
      <c r="QHF143" s="37"/>
      <c r="QHG143" s="38"/>
      <c r="QHH143" s="37"/>
      <c r="QHI143" s="37"/>
      <c r="QHJ143" s="44"/>
      <c r="QHK143" s="42"/>
      <c r="QHL143" s="36"/>
      <c r="QHM143" s="36"/>
      <c r="QHN143" s="36"/>
      <c r="QHO143" s="36"/>
      <c r="QHP143" s="36"/>
      <c r="QHQ143" s="36"/>
      <c r="QHR143" s="36"/>
      <c r="QHS143" s="36"/>
      <c r="QHT143" s="36"/>
      <c r="QHU143" s="36"/>
      <c r="QHV143" s="37"/>
      <c r="QHW143" s="38"/>
      <c r="QHX143" s="37"/>
      <c r="QHY143" s="37"/>
      <c r="QHZ143" s="44"/>
      <c r="QIA143" s="42"/>
      <c r="QIB143" s="36"/>
      <c r="QIC143" s="36"/>
      <c r="QID143" s="36"/>
      <c r="QIE143" s="36"/>
      <c r="QIF143" s="36"/>
      <c r="QIG143" s="36"/>
      <c r="QIH143" s="36"/>
      <c r="QII143" s="36"/>
      <c r="QIJ143" s="36"/>
      <c r="QIK143" s="36"/>
      <c r="QIL143" s="37"/>
      <c r="QIM143" s="38"/>
      <c r="QIN143" s="37"/>
      <c r="QIO143" s="37"/>
      <c r="QIP143" s="44"/>
      <c r="QIQ143" s="42"/>
      <c r="QIR143" s="36"/>
      <c r="QIS143" s="36"/>
      <c r="QIT143" s="36"/>
      <c r="QIU143" s="36"/>
      <c r="QIV143" s="36"/>
      <c r="QIW143" s="36"/>
      <c r="QIX143" s="36"/>
      <c r="QIY143" s="36"/>
      <c r="QIZ143" s="36"/>
      <c r="QJA143" s="36"/>
      <c r="QJB143" s="37"/>
      <c r="QJC143" s="38"/>
      <c r="QJD143" s="37"/>
      <c r="QJE143" s="37"/>
      <c r="QJF143" s="44"/>
      <c r="QJG143" s="42"/>
      <c r="QJH143" s="36"/>
      <c r="QJI143" s="36"/>
      <c r="QJJ143" s="36"/>
      <c r="QJK143" s="36"/>
      <c r="QJL143" s="36"/>
      <c r="QJM143" s="36"/>
      <c r="QJN143" s="36"/>
      <c r="QJO143" s="36"/>
      <c r="QJP143" s="36"/>
      <c r="QJQ143" s="36"/>
      <c r="QJR143" s="37"/>
      <c r="QJS143" s="38"/>
      <c r="QJT143" s="37"/>
      <c r="QJU143" s="37"/>
      <c r="QJV143" s="44"/>
      <c r="QJW143" s="42"/>
      <c r="QJX143" s="36"/>
      <c r="QJY143" s="36"/>
      <c r="QJZ143" s="36"/>
      <c r="QKA143" s="36"/>
      <c r="QKB143" s="36"/>
      <c r="QKC143" s="36"/>
      <c r="QKD143" s="36"/>
      <c r="QKE143" s="36"/>
      <c r="QKF143" s="36"/>
      <c r="QKG143" s="36"/>
      <c r="QKH143" s="37"/>
      <c r="QKI143" s="38"/>
      <c r="QKJ143" s="37"/>
      <c r="QKK143" s="37"/>
      <c r="QKL143" s="44"/>
      <c r="QKM143" s="42"/>
      <c r="QKN143" s="36"/>
      <c r="QKO143" s="36"/>
      <c r="QKP143" s="36"/>
      <c r="QKQ143" s="36"/>
      <c r="QKR143" s="36"/>
      <c r="QKS143" s="36"/>
      <c r="QKT143" s="36"/>
      <c r="QKU143" s="36"/>
      <c r="QKV143" s="36"/>
      <c r="QKW143" s="36"/>
      <c r="QKX143" s="37"/>
      <c r="QKY143" s="38"/>
      <c r="QKZ143" s="37"/>
      <c r="QLA143" s="37"/>
      <c r="QLB143" s="44"/>
      <c r="QLC143" s="42"/>
      <c r="QLD143" s="36"/>
      <c r="QLE143" s="36"/>
      <c r="QLF143" s="36"/>
      <c r="QLG143" s="36"/>
      <c r="QLH143" s="36"/>
      <c r="QLI143" s="36"/>
      <c r="QLJ143" s="36"/>
      <c r="QLK143" s="36"/>
      <c r="QLL143" s="36"/>
      <c r="QLM143" s="36"/>
      <c r="QLN143" s="37"/>
      <c r="QLO143" s="38"/>
      <c r="QLP143" s="37"/>
      <c r="QLQ143" s="37"/>
      <c r="QLR143" s="44"/>
      <c r="QLS143" s="42"/>
      <c r="QLT143" s="36"/>
      <c r="QLU143" s="36"/>
      <c r="QLV143" s="36"/>
      <c r="QLW143" s="36"/>
      <c r="QLX143" s="36"/>
      <c r="QLY143" s="36"/>
      <c r="QLZ143" s="36"/>
      <c r="QMA143" s="36"/>
      <c r="QMB143" s="36"/>
      <c r="QMC143" s="36"/>
      <c r="QMD143" s="37"/>
      <c r="QME143" s="38"/>
      <c r="QMF143" s="37"/>
      <c r="QMG143" s="37"/>
      <c r="QMH143" s="44"/>
      <c r="QMI143" s="42"/>
      <c r="QMJ143" s="36"/>
      <c r="QMK143" s="36"/>
      <c r="QML143" s="36"/>
      <c r="QMM143" s="36"/>
      <c r="QMN143" s="36"/>
      <c r="QMO143" s="36"/>
      <c r="QMP143" s="36"/>
      <c r="QMQ143" s="36"/>
      <c r="QMR143" s="36"/>
      <c r="QMS143" s="36"/>
      <c r="QMT143" s="37"/>
      <c r="QMU143" s="38"/>
      <c r="QMV143" s="37"/>
      <c r="QMW143" s="37"/>
      <c r="QMX143" s="44"/>
      <c r="QMY143" s="42"/>
      <c r="QMZ143" s="36"/>
      <c r="QNA143" s="36"/>
      <c r="QNB143" s="36"/>
      <c r="QNC143" s="36"/>
      <c r="QND143" s="36"/>
      <c r="QNE143" s="36"/>
      <c r="QNF143" s="36"/>
      <c r="QNG143" s="36"/>
      <c r="QNH143" s="36"/>
      <c r="QNI143" s="36"/>
      <c r="QNJ143" s="37"/>
      <c r="QNK143" s="38"/>
      <c r="QNL143" s="37"/>
      <c r="QNM143" s="37"/>
      <c r="QNN143" s="44"/>
      <c r="QNO143" s="42"/>
      <c r="QNP143" s="36"/>
      <c r="QNQ143" s="36"/>
      <c r="QNR143" s="36"/>
      <c r="QNS143" s="36"/>
      <c r="QNT143" s="36"/>
      <c r="QNU143" s="36"/>
      <c r="QNV143" s="36"/>
      <c r="QNW143" s="36"/>
      <c r="QNX143" s="36"/>
      <c r="QNY143" s="36"/>
      <c r="QNZ143" s="37"/>
      <c r="QOA143" s="38"/>
      <c r="QOB143" s="37"/>
      <c r="QOC143" s="37"/>
      <c r="QOD143" s="44"/>
      <c r="QOE143" s="42"/>
      <c r="QOF143" s="36"/>
      <c r="QOG143" s="36"/>
      <c r="QOH143" s="36"/>
      <c r="QOI143" s="36"/>
      <c r="QOJ143" s="36"/>
      <c r="QOK143" s="36"/>
      <c r="QOL143" s="36"/>
      <c r="QOM143" s="36"/>
      <c r="QON143" s="36"/>
      <c r="QOO143" s="36"/>
      <c r="QOP143" s="37"/>
      <c r="QOQ143" s="38"/>
      <c r="QOR143" s="37"/>
      <c r="QOS143" s="37"/>
      <c r="QOT143" s="44"/>
      <c r="QOU143" s="42"/>
      <c r="QOV143" s="36"/>
      <c r="QOW143" s="36"/>
      <c r="QOX143" s="36"/>
      <c r="QOY143" s="36"/>
      <c r="QOZ143" s="36"/>
      <c r="QPA143" s="36"/>
      <c r="QPB143" s="36"/>
      <c r="QPC143" s="36"/>
      <c r="QPD143" s="36"/>
      <c r="QPE143" s="36"/>
      <c r="QPF143" s="37"/>
      <c r="QPG143" s="38"/>
      <c r="QPH143" s="37"/>
      <c r="QPI143" s="37"/>
      <c r="QPJ143" s="44"/>
      <c r="QPK143" s="42"/>
      <c r="QPL143" s="36"/>
      <c r="QPM143" s="36"/>
      <c r="QPN143" s="36"/>
      <c r="QPO143" s="36"/>
      <c r="QPP143" s="36"/>
      <c r="QPQ143" s="36"/>
      <c r="QPR143" s="36"/>
      <c r="QPS143" s="36"/>
      <c r="QPT143" s="36"/>
      <c r="QPU143" s="36"/>
      <c r="QPV143" s="37"/>
      <c r="QPW143" s="38"/>
      <c r="QPX143" s="37"/>
      <c r="QPY143" s="37"/>
      <c r="QPZ143" s="44"/>
      <c r="QQA143" s="42"/>
      <c r="QQB143" s="36"/>
      <c r="QQC143" s="36"/>
      <c r="QQD143" s="36"/>
      <c r="QQE143" s="36"/>
      <c r="QQF143" s="36"/>
      <c r="QQG143" s="36"/>
      <c r="QQH143" s="36"/>
      <c r="QQI143" s="36"/>
      <c r="QQJ143" s="36"/>
      <c r="QQK143" s="36"/>
      <c r="QQL143" s="37"/>
      <c r="QQM143" s="38"/>
      <c r="QQN143" s="37"/>
      <c r="QQO143" s="37"/>
      <c r="QQP143" s="44"/>
      <c r="QQQ143" s="42"/>
      <c r="QQR143" s="36"/>
      <c r="QQS143" s="36"/>
      <c r="QQT143" s="36"/>
      <c r="QQU143" s="36"/>
      <c r="QQV143" s="36"/>
      <c r="QQW143" s="36"/>
      <c r="QQX143" s="36"/>
      <c r="QQY143" s="36"/>
      <c r="QQZ143" s="36"/>
      <c r="QRA143" s="36"/>
      <c r="QRB143" s="37"/>
      <c r="QRC143" s="38"/>
      <c r="QRD143" s="37"/>
      <c r="QRE143" s="37"/>
      <c r="QRF143" s="44"/>
      <c r="QRG143" s="42"/>
      <c r="QRH143" s="36"/>
      <c r="QRI143" s="36"/>
      <c r="QRJ143" s="36"/>
      <c r="QRK143" s="36"/>
      <c r="QRL143" s="36"/>
      <c r="QRM143" s="36"/>
      <c r="QRN143" s="36"/>
      <c r="QRO143" s="36"/>
      <c r="QRP143" s="36"/>
      <c r="QRQ143" s="36"/>
      <c r="QRR143" s="37"/>
      <c r="QRS143" s="38"/>
      <c r="QRT143" s="37"/>
      <c r="QRU143" s="37"/>
      <c r="QRV143" s="44"/>
      <c r="QRW143" s="42"/>
      <c r="QRX143" s="36"/>
      <c r="QRY143" s="36"/>
      <c r="QRZ143" s="36"/>
      <c r="QSA143" s="36"/>
      <c r="QSB143" s="36"/>
      <c r="QSC143" s="36"/>
      <c r="QSD143" s="36"/>
      <c r="QSE143" s="36"/>
      <c r="QSF143" s="36"/>
      <c r="QSG143" s="36"/>
      <c r="QSH143" s="37"/>
      <c r="QSI143" s="38"/>
      <c r="QSJ143" s="37"/>
      <c r="QSK143" s="37"/>
      <c r="QSL143" s="44"/>
      <c r="QSM143" s="42"/>
      <c r="QSN143" s="36"/>
      <c r="QSO143" s="36"/>
      <c r="QSP143" s="36"/>
      <c r="QSQ143" s="36"/>
      <c r="QSR143" s="36"/>
      <c r="QSS143" s="36"/>
      <c r="QST143" s="36"/>
      <c r="QSU143" s="36"/>
      <c r="QSV143" s="36"/>
      <c r="QSW143" s="36"/>
      <c r="QSX143" s="37"/>
      <c r="QSY143" s="38"/>
      <c r="QSZ143" s="37"/>
      <c r="QTA143" s="37"/>
      <c r="QTB143" s="44"/>
      <c r="QTC143" s="42"/>
      <c r="QTD143" s="36"/>
      <c r="QTE143" s="36"/>
      <c r="QTF143" s="36"/>
      <c r="QTG143" s="36"/>
      <c r="QTH143" s="36"/>
      <c r="QTI143" s="36"/>
      <c r="QTJ143" s="36"/>
      <c r="QTK143" s="36"/>
      <c r="QTL143" s="36"/>
      <c r="QTM143" s="36"/>
      <c r="QTN143" s="37"/>
      <c r="QTO143" s="38"/>
      <c r="QTP143" s="37"/>
      <c r="QTQ143" s="37"/>
      <c r="QTR143" s="44"/>
      <c r="QTS143" s="42"/>
      <c r="QTT143" s="36"/>
      <c r="QTU143" s="36"/>
      <c r="QTV143" s="36"/>
      <c r="QTW143" s="36"/>
      <c r="QTX143" s="36"/>
      <c r="QTY143" s="36"/>
      <c r="QTZ143" s="36"/>
      <c r="QUA143" s="36"/>
      <c r="QUB143" s="36"/>
      <c r="QUC143" s="36"/>
      <c r="QUD143" s="37"/>
      <c r="QUE143" s="38"/>
      <c r="QUF143" s="37"/>
      <c r="QUG143" s="37"/>
      <c r="QUH143" s="44"/>
      <c r="QUI143" s="42"/>
      <c r="QUJ143" s="36"/>
      <c r="QUK143" s="36"/>
      <c r="QUL143" s="36"/>
      <c r="QUM143" s="36"/>
      <c r="QUN143" s="36"/>
      <c r="QUO143" s="36"/>
      <c r="QUP143" s="36"/>
      <c r="QUQ143" s="36"/>
      <c r="QUR143" s="36"/>
      <c r="QUS143" s="36"/>
      <c r="QUT143" s="37"/>
      <c r="QUU143" s="38"/>
      <c r="QUV143" s="37"/>
      <c r="QUW143" s="37"/>
      <c r="QUX143" s="44"/>
      <c r="QUY143" s="42"/>
      <c r="QUZ143" s="36"/>
      <c r="QVA143" s="36"/>
      <c r="QVB143" s="36"/>
      <c r="QVC143" s="36"/>
      <c r="QVD143" s="36"/>
      <c r="QVE143" s="36"/>
      <c r="QVF143" s="36"/>
      <c r="QVG143" s="36"/>
      <c r="QVH143" s="36"/>
      <c r="QVI143" s="36"/>
      <c r="QVJ143" s="37"/>
      <c r="QVK143" s="38"/>
      <c r="QVL143" s="37"/>
      <c r="QVM143" s="37"/>
      <c r="QVN143" s="44"/>
      <c r="QVO143" s="42"/>
      <c r="QVP143" s="36"/>
      <c r="QVQ143" s="36"/>
      <c r="QVR143" s="36"/>
      <c r="QVS143" s="36"/>
      <c r="QVT143" s="36"/>
      <c r="QVU143" s="36"/>
      <c r="QVV143" s="36"/>
      <c r="QVW143" s="36"/>
      <c r="QVX143" s="36"/>
      <c r="QVY143" s="36"/>
      <c r="QVZ143" s="37"/>
      <c r="QWA143" s="38"/>
      <c r="QWB143" s="37"/>
      <c r="QWC143" s="37"/>
      <c r="QWD143" s="44"/>
      <c r="QWE143" s="42"/>
      <c r="QWF143" s="36"/>
      <c r="QWG143" s="36"/>
      <c r="QWH143" s="36"/>
      <c r="QWI143" s="36"/>
      <c r="QWJ143" s="36"/>
      <c r="QWK143" s="36"/>
      <c r="QWL143" s="36"/>
      <c r="QWM143" s="36"/>
      <c r="QWN143" s="36"/>
      <c r="QWO143" s="36"/>
      <c r="QWP143" s="37"/>
      <c r="QWQ143" s="38"/>
      <c r="QWR143" s="37"/>
      <c r="QWS143" s="37"/>
      <c r="QWT143" s="44"/>
      <c r="QWU143" s="42"/>
      <c r="QWV143" s="36"/>
      <c r="QWW143" s="36"/>
      <c r="QWX143" s="36"/>
      <c r="QWY143" s="36"/>
      <c r="QWZ143" s="36"/>
      <c r="QXA143" s="36"/>
      <c r="QXB143" s="36"/>
      <c r="QXC143" s="36"/>
      <c r="QXD143" s="36"/>
      <c r="QXE143" s="36"/>
      <c r="QXF143" s="37"/>
      <c r="QXG143" s="38"/>
      <c r="QXH143" s="37"/>
      <c r="QXI143" s="37"/>
      <c r="QXJ143" s="44"/>
      <c r="QXK143" s="42"/>
      <c r="QXL143" s="36"/>
      <c r="QXM143" s="36"/>
      <c r="QXN143" s="36"/>
      <c r="QXO143" s="36"/>
      <c r="QXP143" s="36"/>
      <c r="QXQ143" s="36"/>
      <c r="QXR143" s="36"/>
      <c r="QXS143" s="36"/>
      <c r="QXT143" s="36"/>
      <c r="QXU143" s="36"/>
      <c r="QXV143" s="37"/>
      <c r="QXW143" s="38"/>
      <c r="QXX143" s="37"/>
      <c r="QXY143" s="37"/>
      <c r="QXZ143" s="44"/>
      <c r="QYA143" s="42"/>
      <c r="QYB143" s="36"/>
      <c r="QYC143" s="36"/>
      <c r="QYD143" s="36"/>
      <c r="QYE143" s="36"/>
      <c r="QYF143" s="36"/>
      <c r="QYG143" s="36"/>
      <c r="QYH143" s="36"/>
      <c r="QYI143" s="36"/>
      <c r="QYJ143" s="36"/>
      <c r="QYK143" s="36"/>
      <c r="QYL143" s="37"/>
      <c r="QYM143" s="38"/>
      <c r="QYN143" s="37"/>
      <c r="QYO143" s="37"/>
      <c r="QYP143" s="44"/>
      <c r="QYQ143" s="42"/>
      <c r="QYR143" s="36"/>
      <c r="QYS143" s="36"/>
      <c r="QYT143" s="36"/>
      <c r="QYU143" s="36"/>
      <c r="QYV143" s="36"/>
      <c r="QYW143" s="36"/>
      <c r="QYX143" s="36"/>
      <c r="QYY143" s="36"/>
      <c r="QYZ143" s="36"/>
      <c r="QZA143" s="36"/>
      <c r="QZB143" s="37"/>
      <c r="QZC143" s="38"/>
      <c r="QZD143" s="37"/>
      <c r="QZE143" s="37"/>
      <c r="QZF143" s="44"/>
      <c r="QZG143" s="42"/>
      <c r="QZH143" s="36"/>
      <c r="QZI143" s="36"/>
      <c r="QZJ143" s="36"/>
      <c r="QZK143" s="36"/>
      <c r="QZL143" s="36"/>
      <c r="QZM143" s="36"/>
      <c r="QZN143" s="36"/>
      <c r="QZO143" s="36"/>
      <c r="QZP143" s="36"/>
      <c r="QZQ143" s="36"/>
      <c r="QZR143" s="37"/>
      <c r="QZS143" s="38"/>
      <c r="QZT143" s="37"/>
      <c r="QZU143" s="37"/>
      <c r="QZV143" s="44"/>
      <c r="QZW143" s="42"/>
      <c r="QZX143" s="36"/>
      <c r="QZY143" s="36"/>
      <c r="QZZ143" s="36"/>
      <c r="RAA143" s="36"/>
      <c r="RAB143" s="36"/>
      <c r="RAC143" s="36"/>
      <c r="RAD143" s="36"/>
      <c r="RAE143" s="36"/>
      <c r="RAF143" s="36"/>
      <c r="RAG143" s="36"/>
      <c r="RAH143" s="37"/>
      <c r="RAI143" s="38"/>
      <c r="RAJ143" s="37"/>
      <c r="RAK143" s="37"/>
      <c r="RAL143" s="44"/>
      <c r="RAM143" s="42"/>
      <c r="RAN143" s="36"/>
      <c r="RAO143" s="36"/>
      <c r="RAP143" s="36"/>
      <c r="RAQ143" s="36"/>
      <c r="RAR143" s="36"/>
      <c r="RAS143" s="36"/>
      <c r="RAT143" s="36"/>
      <c r="RAU143" s="36"/>
      <c r="RAV143" s="36"/>
      <c r="RAW143" s="36"/>
      <c r="RAX143" s="37"/>
      <c r="RAY143" s="38"/>
      <c r="RAZ143" s="37"/>
      <c r="RBA143" s="37"/>
      <c r="RBB143" s="44"/>
      <c r="RBC143" s="42"/>
      <c r="RBD143" s="36"/>
      <c r="RBE143" s="36"/>
      <c r="RBF143" s="36"/>
      <c r="RBG143" s="36"/>
      <c r="RBH143" s="36"/>
      <c r="RBI143" s="36"/>
      <c r="RBJ143" s="36"/>
      <c r="RBK143" s="36"/>
      <c r="RBL143" s="36"/>
      <c r="RBM143" s="36"/>
      <c r="RBN143" s="37"/>
      <c r="RBO143" s="38"/>
      <c r="RBP143" s="37"/>
      <c r="RBQ143" s="37"/>
      <c r="RBR143" s="44"/>
      <c r="RBS143" s="42"/>
      <c r="RBT143" s="36"/>
      <c r="RBU143" s="36"/>
      <c r="RBV143" s="36"/>
      <c r="RBW143" s="36"/>
      <c r="RBX143" s="36"/>
      <c r="RBY143" s="36"/>
      <c r="RBZ143" s="36"/>
      <c r="RCA143" s="36"/>
      <c r="RCB143" s="36"/>
      <c r="RCC143" s="36"/>
      <c r="RCD143" s="37"/>
      <c r="RCE143" s="38"/>
      <c r="RCF143" s="37"/>
      <c r="RCG143" s="37"/>
      <c r="RCH143" s="44"/>
      <c r="RCI143" s="42"/>
      <c r="RCJ143" s="36"/>
      <c r="RCK143" s="36"/>
      <c r="RCL143" s="36"/>
      <c r="RCM143" s="36"/>
      <c r="RCN143" s="36"/>
      <c r="RCO143" s="36"/>
      <c r="RCP143" s="36"/>
      <c r="RCQ143" s="36"/>
      <c r="RCR143" s="36"/>
      <c r="RCS143" s="36"/>
      <c r="RCT143" s="37"/>
      <c r="RCU143" s="38"/>
      <c r="RCV143" s="37"/>
      <c r="RCW143" s="37"/>
      <c r="RCX143" s="44"/>
      <c r="RCY143" s="42"/>
      <c r="RCZ143" s="36"/>
      <c r="RDA143" s="36"/>
      <c r="RDB143" s="36"/>
      <c r="RDC143" s="36"/>
      <c r="RDD143" s="36"/>
      <c r="RDE143" s="36"/>
      <c r="RDF143" s="36"/>
      <c r="RDG143" s="36"/>
      <c r="RDH143" s="36"/>
      <c r="RDI143" s="36"/>
      <c r="RDJ143" s="37"/>
      <c r="RDK143" s="38"/>
      <c r="RDL143" s="37"/>
      <c r="RDM143" s="37"/>
      <c r="RDN143" s="44"/>
      <c r="RDO143" s="42"/>
      <c r="RDP143" s="36"/>
      <c r="RDQ143" s="36"/>
      <c r="RDR143" s="36"/>
      <c r="RDS143" s="36"/>
      <c r="RDT143" s="36"/>
      <c r="RDU143" s="36"/>
      <c r="RDV143" s="36"/>
      <c r="RDW143" s="36"/>
      <c r="RDX143" s="36"/>
      <c r="RDY143" s="36"/>
      <c r="RDZ143" s="37"/>
      <c r="REA143" s="38"/>
      <c r="REB143" s="37"/>
      <c r="REC143" s="37"/>
      <c r="RED143" s="44"/>
      <c r="REE143" s="42"/>
      <c r="REF143" s="36"/>
      <c r="REG143" s="36"/>
      <c r="REH143" s="36"/>
      <c r="REI143" s="36"/>
      <c r="REJ143" s="36"/>
      <c r="REK143" s="36"/>
      <c r="REL143" s="36"/>
      <c r="REM143" s="36"/>
      <c r="REN143" s="36"/>
      <c r="REO143" s="36"/>
      <c r="REP143" s="37"/>
      <c r="REQ143" s="38"/>
      <c r="RER143" s="37"/>
      <c r="RES143" s="37"/>
      <c r="RET143" s="44"/>
      <c r="REU143" s="42"/>
      <c r="REV143" s="36"/>
      <c r="REW143" s="36"/>
      <c r="REX143" s="36"/>
      <c r="REY143" s="36"/>
      <c r="REZ143" s="36"/>
      <c r="RFA143" s="36"/>
      <c r="RFB143" s="36"/>
      <c r="RFC143" s="36"/>
      <c r="RFD143" s="36"/>
      <c r="RFE143" s="36"/>
      <c r="RFF143" s="37"/>
      <c r="RFG143" s="38"/>
      <c r="RFH143" s="37"/>
      <c r="RFI143" s="37"/>
      <c r="RFJ143" s="44"/>
      <c r="RFK143" s="42"/>
      <c r="RFL143" s="36"/>
      <c r="RFM143" s="36"/>
      <c r="RFN143" s="36"/>
      <c r="RFO143" s="36"/>
      <c r="RFP143" s="36"/>
      <c r="RFQ143" s="36"/>
      <c r="RFR143" s="36"/>
      <c r="RFS143" s="36"/>
      <c r="RFT143" s="36"/>
      <c r="RFU143" s="36"/>
      <c r="RFV143" s="37"/>
      <c r="RFW143" s="38"/>
      <c r="RFX143" s="37"/>
      <c r="RFY143" s="37"/>
      <c r="RFZ143" s="44"/>
      <c r="RGA143" s="42"/>
      <c r="RGB143" s="36"/>
      <c r="RGC143" s="36"/>
      <c r="RGD143" s="36"/>
      <c r="RGE143" s="36"/>
      <c r="RGF143" s="36"/>
      <c r="RGG143" s="36"/>
      <c r="RGH143" s="36"/>
      <c r="RGI143" s="36"/>
      <c r="RGJ143" s="36"/>
      <c r="RGK143" s="36"/>
      <c r="RGL143" s="37"/>
      <c r="RGM143" s="38"/>
      <c r="RGN143" s="37"/>
      <c r="RGO143" s="37"/>
      <c r="RGP143" s="44"/>
      <c r="RGQ143" s="42"/>
      <c r="RGR143" s="36"/>
      <c r="RGS143" s="36"/>
      <c r="RGT143" s="36"/>
      <c r="RGU143" s="36"/>
      <c r="RGV143" s="36"/>
      <c r="RGW143" s="36"/>
      <c r="RGX143" s="36"/>
      <c r="RGY143" s="36"/>
      <c r="RGZ143" s="36"/>
      <c r="RHA143" s="36"/>
      <c r="RHB143" s="37"/>
      <c r="RHC143" s="38"/>
      <c r="RHD143" s="37"/>
      <c r="RHE143" s="37"/>
      <c r="RHF143" s="44"/>
      <c r="RHG143" s="42"/>
      <c r="RHH143" s="36"/>
      <c r="RHI143" s="36"/>
      <c r="RHJ143" s="36"/>
      <c r="RHK143" s="36"/>
      <c r="RHL143" s="36"/>
      <c r="RHM143" s="36"/>
      <c r="RHN143" s="36"/>
      <c r="RHO143" s="36"/>
      <c r="RHP143" s="36"/>
      <c r="RHQ143" s="36"/>
      <c r="RHR143" s="37"/>
      <c r="RHS143" s="38"/>
      <c r="RHT143" s="37"/>
      <c r="RHU143" s="37"/>
      <c r="RHV143" s="44"/>
      <c r="RHW143" s="42"/>
      <c r="RHX143" s="36"/>
      <c r="RHY143" s="36"/>
      <c r="RHZ143" s="36"/>
      <c r="RIA143" s="36"/>
      <c r="RIB143" s="36"/>
      <c r="RIC143" s="36"/>
      <c r="RID143" s="36"/>
      <c r="RIE143" s="36"/>
      <c r="RIF143" s="36"/>
      <c r="RIG143" s="36"/>
      <c r="RIH143" s="37"/>
      <c r="RII143" s="38"/>
      <c r="RIJ143" s="37"/>
      <c r="RIK143" s="37"/>
      <c r="RIL143" s="44"/>
      <c r="RIM143" s="42"/>
      <c r="RIN143" s="36"/>
      <c r="RIO143" s="36"/>
      <c r="RIP143" s="36"/>
      <c r="RIQ143" s="36"/>
      <c r="RIR143" s="36"/>
      <c r="RIS143" s="36"/>
      <c r="RIT143" s="36"/>
      <c r="RIU143" s="36"/>
      <c r="RIV143" s="36"/>
      <c r="RIW143" s="36"/>
      <c r="RIX143" s="37"/>
      <c r="RIY143" s="38"/>
      <c r="RIZ143" s="37"/>
      <c r="RJA143" s="37"/>
      <c r="RJB143" s="44"/>
      <c r="RJC143" s="42"/>
      <c r="RJD143" s="36"/>
      <c r="RJE143" s="36"/>
      <c r="RJF143" s="36"/>
      <c r="RJG143" s="36"/>
      <c r="RJH143" s="36"/>
      <c r="RJI143" s="36"/>
      <c r="RJJ143" s="36"/>
      <c r="RJK143" s="36"/>
      <c r="RJL143" s="36"/>
      <c r="RJM143" s="36"/>
      <c r="RJN143" s="37"/>
      <c r="RJO143" s="38"/>
      <c r="RJP143" s="37"/>
      <c r="RJQ143" s="37"/>
      <c r="RJR143" s="44"/>
      <c r="RJS143" s="42"/>
      <c r="RJT143" s="36"/>
      <c r="RJU143" s="36"/>
      <c r="RJV143" s="36"/>
      <c r="RJW143" s="36"/>
      <c r="RJX143" s="36"/>
      <c r="RJY143" s="36"/>
      <c r="RJZ143" s="36"/>
      <c r="RKA143" s="36"/>
      <c r="RKB143" s="36"/>
      <c r="RKC143" s="36"/>
      <c r="RKD143" s="37"/>
      <c r="RKE143" s="38"/>
      <c r="RKF143" s="37"/>
      <c r="RKG143" s="37"/>
      <c r="RKH143" s="44"/>
      <c r="RKI143" s="42"/>
      <c r="RKJ143" s="36"/>
      <c r="RKK143" s="36"/>
      <c r="RKL143" s="36"/>
      <c r="RKM143" s="36"/>
      <c r="RKN143" s="36"/>
      <c r="RKO143" s="36"/>
      <c r="RKP143" s="36"/>
      <c r="RKQ143" s="36"/>
      <c r="RKR143" s="36"/>
      <c r="RKS143" s="36"/>
      <c r="RKT143" s="37"/>
      <c r="RKU143" s="38"/>
      <c r="RKV143" s="37"/>
      <c r="RKW143" s="37"/>
      <c r="RKX143" s="44"/>
      <c r="RKY143" s="42"/>
      <c r="RKZ143" s="36"/>
      <c r="RLA143" s="36"/>
      <c r="RLB143" s="36"/>
      <c r="RLC143" s="36"/>
      <c r="RLD143" s="36"/>
      <c r="RLE143" s="36"/>
      <c r="RLF143" s="36"/>
      <c r="RLG143" s="36"/>
      <c r="RLH143" s="36"/>
      <c r="RLI143" s="36"/>
      <c r="RLJ143" s="37"/>
      <c r="RLK143" s="38"/>
      <c r="RLL143" s="37"/>
      <c r="RLM143" s="37"/>
      <c r="RLN143" s="44"/>
      <c r="RLO143" s="42"/>
      <c r="RLP143" s="36"/>
      <c r="RLQ143" s="36"/>
      <c r="RLR143" s="36"/>
      <c r="RLS143" s="36"/>
      <c r="RLT143" s="36"/>
      <c r="RLU143" s="36"/>
      <c r="RLV143" s="36"/>
      <c r="RLW143" s="36"/>
      <c r="RLX143" s="36"/>
      <c r="RLY143" s="36"/>
      <c r="RLZ143" s="37"/>
      <c r="RMA143" s="38"/>
      <c r="RMB143" s="37"/>
      <c r="RMC143" s="37"/>
      <c r="RMD143" s="44"/>
      <c r="RME143" s="42"/>
      <c r="RMF143" s="36"/>
      <c r="RMG143" s="36"/>
      <c r="RMH143" s="36"/>
      <c r="RMI143" s="36"/>
      <c r="RMJ143" s="36"/>
      <c r="RMK143" s="36"/>
      <c r="RML143" s="36"/>
      <c r="RMM143" s="36"/>
      <c r="RMN143" s="36"/>
      <c r="RMO143" s="36"/>
      <c r="RMP143" s="37"/>
      <c r="RMQ143" s="38"/>
      <c r="RMR143" s="37"/>
      <c r="RMS143" s="37"/>
      <c r="RMT143" s="44"/>
      <c r="RMU143" s="42"/>
      <c r="RMV143" s="36"/>
      <c r="RMW143" s="36"/>
      <c r="RMX143" s="36"/>
      <c r="RMY143" s="36"/>
      <c r="RMZ143" s="36"/>
      <c r="RNA143" s="36"/>
      <c r="RNB143" s="36"/>
      <c r="RNC143" s="36"/>
      <c r="RND143" s="36"/>
      <c r="RNE143" s="36"/>
      <c r="RNF143" s="37"/>
      <c r="RNG143" s="38"/>
      <c r="RNH143" s="37"/>
      <c r="RNI143" s="37"/>
      <c r="RNJ143" s="44"/>
      <c r="RNK143" s="42"/>
      <c r="RNL143" s="36"/>
      <c r="RNM143" s="36"/>
      <c r="RNN143" s="36"/>
      <c r="RNO143" s="36"/>
      <c r="RNP143" s="36"/>
      <c r="RNQ143" s="36"/>
      <c r="RNR143" s="36"/>
      <c r="RNS143" s="36"/>
      <c r="RNT143" s="36"/>
      <c r="RNU143" s="36"/>
      <c r="RNV143" s="37"/>
      <c r="RNW143" s="38"/>
      <c r="RNX143" s="37"/>
      <c r="RNY143" s="37"/>
      <c r="RNZ143" s="44"/>
      <c r="ROA143" s="42"/>
      <c r="ROB143" s="36"/>
      <c r="ROC143" s="36"/>
      <c r="ROD143" s="36"/>
      <c r="ROE143" s="36"/>
      <c r="ROF143" s="36"/>
      <c r="ROG143" s="36"/>
      <c r="ROH143" s="36"/>
      <c r="ROI143" s="36"/>
      <c r="ROJ143" s="36"/>
      <c r="ROK143" s="36"/>
      <c r="ROL143" s="37"/>
      <c r="ROM143" s="38"/>
      <c r="RON143" s="37"/>
      <c r="ROO143" s="37"/>
      <c r="ROP143" s="44"/>
      <c r="ROQ143" s="42"/>
      <c r="ROR143" s="36"/>
      <c r="ROS143" s="36"/>
      <c r="ROT143" s="36"/>
      <c r="ROU143" s="36"/>
      <c r="ROV143" s="36"/>
      <c r="ROW143" s="36"/>
      <c r="ROX143" s="36"/>
      <c r="ROY143" s="36"/>
      <c r="ROZ143" s="36"/>
      <c r="RPA143" s="36"/>
      <c r="RPB143" s="37"/>
      <c r="RPC143" s="38"/>
      <c r="RPD143" s="37"/>
      <c r="RPE143" s="37"/>
      <c r="RPF143" s="44"/>
      <c r="RPG143" s="42"/>
      <c r="RPH143" s="36"/>
      <c r="RPI143" s="36"/>
      <c r="RPJ143" s="36"/>
      <c r="RPK143" s="36"/>
      <c r="RPL143" s="36"/>
      <c r="RPM143" s="36"/>
      <c r="RPN143" s="36"/>
      <c r="RPO143" s="36"/>
      <c r="RPP143" s="36"/>
      <c r="RPQ143" s="36"/>
      <c r="RPR143" s="37"/>
      <c r="RPS143" s="38"/>
      <c r="RPT143" s="37"/>
      <c r="RPU143" s="37"/>
      <c r="RPV143" s="44"/>
      <c r="RPW143" s="42"/>
      <c r="RPX143" s="36"/>
      <c r="RPY143" s="36"/>
      <c r="RPZ143" s="36"/>
      <c r="RQA143" s="36"/>
      <c r="RQB143" s="36"/>
      <c r="RQC143" s="36"/>
      <c r="RQD143" s="36"/>
      <c r="RQE143" s="36"/>
      <c r="RQF143" s="36"/>
      <c r="RQG143" s="36"/>
      <c r="RQH143" s="37"/>
      <c r="RQI143" s="38"/>
      <c r="RQJ143" s="37"/>
      <c r="RQK143" s="37"/>
      <c r="RQL143" s="44"/>
      <c r="RQM143" s="42"/>
      <c r="RQN143" s="36"/>
      <c r="RQO143" s="36"/>
      <c r="RQP143" s="36"/>
      <c r="RQQ143" s="36"/>
      <c r="RQR143" s="36"/>
      <c r="RQS143" s="36"/>
      <c r="RQT143" s="36"/>
      <c r="RQU143" s="36"/>
      <c r="RQV143" s="36"/>
      <c r="RQW143" s="36"/>
      <c r="RQX143" s="37"/>
      <c r="RQY143" s="38"/>
      <c r="RQZ143" s="37"/>
      <c r="RRA143" s="37"/>
      <c r="RRB143" s="44"/>
      <c r="RRC143" s="42"/>
      <c r="RRD143" s="36"/>
      <c r="RRE143" s="36"/>
      <c r="RRF143" s="36"/>
      <c r="RRG143" s="36"/>
      <c r="RRH143" s="36"/>
      <c r="RRI143" s="36"/>
      <c r="RRJ143" s="36"/>
      <c r="RRK143" s="36"/>
      <c r="RRL143" s="36"/>
      <c r="RRM143" s="36"/>
      <c r="RRN143" s="37"/>
      <c r="RRO143" s="38"/>
      <c r="RRP143" s="37"/>
      <c r="RRQ143" s="37"/>
      <c r="RRR143" s="44"/>
      <c r="RRS143" s="42"/>
      <c r="RRT143" s="36"/>
      <c r="RRU143" s="36"/>
      <c r="RRV143" s="36"/>
      <c r="RRW143" s="36"/>
      <c r="RRX143" s="36"/>
      <c r="RRY143" s="36"/>
      <c r="RRZ143" s="36"/>
      <c r="RSA143" s="36"/>
      <c r="RSB143" s="36"/>
      <c r="RSC143" s="36"/>
      <c r="RSD143" s="37"/>
      <c r="RSE143" s="38"/>
      <c r="RSF143" s="37"/>
      <c r="RSG143" s="37"/>
      <c r="RSH143" s="44"/>
      <c r="RSI143" s="42"/>
      <c r="RSJ143" s="36"/>
      <c r="RSK143" s="36"/>
      <c r="RSL143" s="36"/>
      <c r="RSM143" s="36"/>
      <c r="RSN143" s="36"/>
      <c r="RSO143" s="36"/>
      <c r="RSP143" s="36"/>
      <c r="RSQ143" s="36"/>
      <c r="RSR143" s="36"/>
      <c r="RSS143" s="36"/>
      <c r="RST143" s="37"/>
      <c r="RSU143" s="38"/>
      <c r="RSV143" s="37"/>
      <c r="RSW143" s="37"/>
      <c r="RSX143" s="44"/>
      <c r="RSY143" s="42"/>
      <c r="RSZ143" s="36"/>
      <c r="RTA143" s="36"/>
      <c r="RTB143" s="36"/>
      <c r="RTC143" s="36"/>
      <c r="RTD143" s="36"/>
      <c r="RTE143" s="36"/>
      <c r="RTF143" s="36"/>
      <c r="RTG143" s="36"/>
      <c r="RTH143" s="36"/>
      <c r="RTI143" s="36"/>
      <c r="RTJ143" s="37"/>
      <c r="RTK143" s="38"/>
      <c r="RTL143" s="37"/>
      <c r="RTM143" s="37"/>
      <c r="RTN143" s="44"/>
      <c r="RTO143" s="42"/>
      <c r="RTP143" s="36"/>
      <c r="RTQ143" s="36"/>
      <c r="RTR143" s="36"/>
      <c r="RTS143" s="36"/>
      <c r="RTT143" s="36"/>
      <c r="RTU143" s="36"/>
      <c r="RTV143" s="36"/>
      <c r="RTW143" s="36"/>
      <c r="RTX143" s="36"/>
      <c r="RTY143" s="36"/>
      <c r="RTZ143" s="37"/>
      <c r="RUA143" s="38"/>
      <c r="RUB143" s="37"/>
      <c r="RUC143" s="37"/>
      <c r="RUD143" s="44"/>
      <c r="RUE143" s="42"/>
      <c r="RUF143" s="36"/>
      <c r="RUG143" s="36"/>
      <c r="RUH143" s="36"/>
      <c r="RUI143" s="36"/>
      <c r="RUJ143" s="36"/>
      <c r="RUK143" s="36"/>
      <c r="RUL143" s="36"/>
      <c r="RUM143" s="36"/>
      <c r="RUN143" s="36"/>
      <c r="RUO143" s="36"/>
      <c r="RUP143" s="37"/>
      <c r="RUQ143" s="38"/>
      <c r="RUR143" s="37"/>
      <c r="RUS143" s="37"/>
      <c r="RUT143" s="44"/>
      <c r="RUU143" s="42"/>
      <c r="RUV143" s="36"/>
      <c r="RUW143" s="36"/>
      <c r="RUX143" s="36"/>
      <c r="RUY143" s="36"/>
      <c r="RUZ143" s="36"/>
      <c r="RVA143" s="36"/>
      <c r="RVB143" s="36"/>
      <c r="RVC143" s="36"/>
      <c r="RVD143" s="36"/>
      <c r="RVE143" s="36"/>
      <c r="RVF143" s="37"/>
      <c r="RVG143" s="38"/>
      <c r="RVH143" s="37"/>
      <c r="RVI143" s="37"/>
      <c r="RVJ143" s="44"/>
      <c r="RVK143" s="42"/>
      <c r="RVL143" s="36"/>
      <c r="RVM143" s="36"/>
      <c r="RVN143" s="36"/>
      <c r="RVO143" s="36"/>
      <c r="RVP143" s="36"/>
      <c r="RVQ143" s="36"/>
      <c r="RVR143" s="36"/>
      <c r="RVS143" s="36"/>
      <c r="RVT143" s="36"/>
      <c r="RVU143" s="36"/>
      <c r="RVV143" s="37"/>
      <c r="RVW143" s="38"/>
      <c r="RVX143" s="37"/>
      <c r="RVY143" s="37"/>
      <c r="RVZ143" s="44"/>
      <c r="RWA143" s="42"/>
      <c r="RWB143" s="36"/>
      <c r="RWC143" s="36"/>
      <c r="RWD143" s="36"/>
      <c r="RWE143" s="36"/>
      <c r="RWF143" s="36"/>
      <c r="RWG143" s="36"/>
      <c r="RWH143" s="36"/>
      <c r="RWI143" s="36"/>
      <c r="RWJ143" s="36"/>
      <c r="RWK143" s="36"/>
      <c r="RWL143" s="37"/>
      <c r="RWM143" s="38"/>
      <c r="RWN143" s="37"/>
      <c r="RWO143" s="37"/>
      <c r="RWP143" s="44"/>
      <c r="RWQ143" s="42"/>
      <c r="RWR143" s="36"/>
      <c r="RWS143" s="36"/>
      <c r="RWT143" s="36"/>
      <c r="RWU143" s="36"/>
      <c r="RWV143" s="36"/>
      <c r="RWW143" s="36"/>
      <c r="RWX143" s="36"/>
      <c r="RWY143" s="36"/>
      <c r="RWZ143" s="36"/>
      <c r="RXA143" s="36"/>
      <c r="RXB143" s="37"/>
      <c r="RXC143" s="38"/>
      <c r="RXD143" s="37"/>
      <c r="RXE143" s="37"/>
      <c r="RXF143" s="44"/>
      <c r="RXG143" s="42"/>
      <c r="RXH143" s="36"/>
      <c r="RXI143" s="36"/>
      <c r="RXJ143" s="36"/>
      <c r="RXK143" s="36"/>
      <c r="RXL143" s="36"/>
      <c r="RXM143" s="36"/>
      <c r="RXN143" s="36"/>
      <c r="RXO143" s="36"/>
      <c r="RXP143" s="36"/>
      <c r="RXQ143" s="36"/>
      <c r="RXR143" s="37"/>
      <c r="RXS143" s="38"/>
      <c r="RXT143" s="37"/>
      <c r="RXU143" s="37"/>
      <c r="RXV143" s="44"/>
      <c r="RXW143" s="42"/>
      <c r="RXX143" s="36"/>
      <c r="RXY143" s="36"/>
      <c r="RXZ143" s="36"/>
      <c r="RYA143" s="36"/>
      <c r="RYB143" s="36"/>
      <c r="RYC143" s="36"/>
      <c r="RYD143" s="36"/>
      <c r="RYE143" s="36"/>
      <c r="RYF143" s="36"/>
      <c r="RYG143" s="36"/>
      <c r="RYH143" s="37"/>
      <c r="RYI143" s="38"/>
      <c r="RYJ143" s="37"/>
      <c r="RYK143" s="37"/>
      <c r="RYL143" s="44"/>
      <c r="RYM143" s="42"/>
      <c r="RYN143" s="36"/>
      <c r="RYO143" s="36"/>
      <c r="RYP143" s="36"/>
      <c r="RYQ143" s="36"/>
      <c r="RYR143" s="36"/>
      <c r="RYS143" s="36"/>
      <c r="RYT143" s="36"/>
      <c r="RYU143" s="36"/>
      <c r="RYV143" s="36"/>
      <c r="RYW143" s="36"/>
      <c r="RYX143" s="37"/>
      <c r="RYY143" s="38"/>
      <c r="RYZ143" s="37"/>
      <c r="RZA143" s="37"/>
      <c r="RZB143" s="44"/>
      <c r="RZC143" s="42"/>
      <c r="RZD143" s="36"/>
      <c r="RZE143" s="36"/>
      <c r="RZF143" s="36"/>
      <c r="RZG143" s="36"/>
      <c r="RZH143" s="36"/>
      <c r="RZI143" s="36"/>
      <c r="RZJ143" s="36"/>
      <c r="RZK143" s="36"/>
      <c r="RZL143" s="36"/>
      <c r="RZM143" s="36"/>
      <c r="RZN143" s="37"/>
      <c r="RZO143" s="38"/>
      <c r="RZP143" s="37"/>
      <c r="RZQ143" s="37"/>
      <c r="RZR143" s="44"/>
      <c r="RZS143" s="42"/>
      <c r="RZT143" s="36"/>
      <c r="RZU143" s="36"/>
      <c r="RZV143" s="36"/>
      <c r="RZW143" s="36"/>
      <c r="RZX143" s="36"/>
      <c r="RZY143" s="36"/>
      <c r="RZZ143" s="36"/>
      <c r="SAA143" s="36"/>
      <c r="SAB143" s="36"/>
      <c r="SAC143" s="36"/>
      <c r="SAD143" s="37"/>
      <c r="SAE143" s="38"/>
      <c r="SAF143" s="37"/>
      <c r="SAG143" s="37"/>
      <c r="SAH143" s="44"/>
      <c r="SAI143" s="42"/>
      <c r="SAJ143" s="36"/>
      <c r="SAK143" s="36"/>
      <c r="SAL143" s="36"/>
      <c r="SAM143" s="36"/>
      <c r="SAN143" s="36"/>
      <c r="SAO143" s="36"/>
      <c r="SAP143" s="36"/>
      <c r="SAQ143" s="36"/>
      <c r="SAR143" s="36"/>
      <c r="SAS143" s="36"/>
      <c r="SAT143" s="37"/>
      <c r="SAU143" s="38"/>
      <c r="SAV143" s="37"/>
      <c r="SAW143" s="37"/>
      <c r="SAX143" s="44"/>
      <c r="SAY143" s="42"/>
      <c r="SAZ143" s="36"/>
      <c r="SBA143" s="36"/>
      <c r="SBB143" s="36"/>
      <c r="SBC143" s="36"/>
      <c r="SBD143" s="36"/>
      <c r="SBE143" s="36"/>
      <c r="SBF143" s="36"/>
      <c r="SBG143" s="36"/>
      <c r="SBH143" s="36"/>
      <c r="SBI143" s="36"/>
      <c r="SBJ143" s="37"/>
      <c r="SBK143" s="38"/>
      <c r="SBL143" s="37"/>
      <c r="SBM143" s="37"/>
      <c r="SBN143" s="44"/>
      <c r="SBO143" s="42"/>
      <c r="SBP143" s="36"/>
      <c r="SBQ143" s="36"/>
      <c r="SBR143" s="36"/>
      <c r="SBS143" s="36"/>
      <c r="SBT143" s="36"/>
      <c r="SBU143" s="36"/>
      <c r="SBV143" s="36"/>
      <c r="SBW143" s="36"/>
      <c r="SBX143" s="36"/>
      <c r="SBY143" s="36"/>
      <c r="SBZ143" s="37"/>
      <c r="SCA143" s="38"/>
      <c r="SCB143" s="37"/>
      <c r="SCC143" s="37"/>
      <c r="SCD143" s="44"/>
      <c r="SCE143" s="42"/>
      <c r="SCF143" s="36"/>
      <c r="SCG143" s="36"/>
      <c r="SCH143" s="36"/>
      <c r="SCI143" s="36"/>
      <c r="SCJ143" s="36"/>
      <c r="SCK143" s="36"/>
      <c r="SCL143" s="36"/>
      <c r="SCM143" s="36"/>
      <c r="SCN143" s="36"/>
      <c r="SCO143" s="36"/>
      <c r="SCP143" s="37"/>
      <c r="SCQ143" s="38"/>
      <c r="SCR143" s="37"/>
      <c r="SCS143" s="37"/>
      <c r="SCT143" s="44"/>
      <c r="SCU143" s="42"/>
      <c r="SCV143" s="36"/>
      <c r="SCW143" s="36"/>
      <c r="SCX143" s="36"/>
      <c r="SCY143" s="36"/>
      <c r="SCZ143" s="36"/>
      <c r="SDA143" s="36"/>
      <c r="SDB143" s="36"/>
      <c r="SDC143" s="36"/>
      <c r="SDD143" s="36"/>
      <c r="SDE143" s="36"/>
      <c r="SDF143" s="37"/>
      <c r="SDG143" s="38"/>
      <c r="SDH143" s="37"/>
      <c r="SDI143" s="37"/>
      <c r="SDJ143" s="44"/>
      <c r="SDK143" s="42"/>
      <c r="SDL143" s="36"/>
      <c r="SDM143" s="36"/>
      <c r="SDN143" s="36"/>
      <c r="SDO143" s="36"/>
      <c r="SDP143" s="36"/>
      <c r="SDQ143" s="36"/>
      <c r="SDR143" s="36"/>
      <c r="SDS143" s="36"/>
      <c r="SDT143" s="36"/>
      <c r="SDU143" s="36"/>
      <c r="SDV143" s="37"/>
      <c r="SDW143" s="38"/>
      <c r="SDX143" s="37"/>
      <c r="SDY143" s="37"/>
      <c r="SDZ143" s="44"/>
      <c r="SEA143" s="42"/>
      <c r="SEB143" s="36"/>
      <c r="SEC143" s="36"/>
      <c r="SED143" s="36"/>
      <c r="SEE143" s="36"/>
      <c r="SEF143" s="36"/>
      <c r="SEG143" s="36"/>
      <c r="SEH143" s="36"/>
      <c r="SEI143" s="36"/>
      <c r="SEJ143" s="36"/>
      <c r="SEK143" s="36"/>
      <c r="SEL143" s="37"/>
      <c r="SEM143" s="38"/>
      <c r="SEN143" s="37"/>
      <c r="SEO143" s="37"/>
      <c r="SEP143" s="44"/>
      <c r="SEQ143" s="42"/>
      <c r="SER143" s="36"/>
      <c r="SES143" s="36"/>
      <c r="SET143" s="36"/>
      <c r="SEU143" s="36"/>
      <c r="SEV143" s="36"/>
      <c r="SEW143" s="36"/>
      <c r="SEX143" s="36"/>
      <c r="SEY143" s="36"/>
      <c r="SEZ143" s="36"/>
      <c r="SFA143" s="36"/>
      <c r="SFB143" s="37"/>
      <c r="SFC143" s="38"/>
      <c r="SFD143" s="37"/>
      <c r="SFE143" s="37"/>
      <c r="SFF143" s="44"/>
      <c r="SFG143" s="42"/>
      <c r="SFH143" s="36"/>
      <c r="SFI143" s="36"/>
      <c r="SFJ143" s="36"/>
      <c r="SFK143" s="36"/>
      <c r="SFL143" s="36"/>
      <c r="SFM143" s="36"/>
      <c r="SFN143" s="36"/>
      <c r="SFO143" s="36"/>
      <c r="SFP143" s="36"/>
      <c r="SFQ143" s="36"/>
      <c r="SFR143" s="37"/>
      <c r="SFS143" s="38"/>
      <c r="SFT143" s="37"/>
      <c r="SFU143" s="37"/>
      <c r="SFV143" s="44"/>
      <c r="SFW143" s="42"/>
      <c r="SFX143" s="36"/>
      <c r="SFY143" s="36"/>
      <c r="SFZ143" s="36"/>
      <c r="SGA143" s="36"/>
      <c r="SGB143" s="36"/>
      <c r="SGC143" s="36"/>
      <c r="SGD143" s="36"/>
      <c r="SGE143" s="36"/>
      <c r="SGF143" s="36"/>
      <c r="SGG143" s="36"/>
      <c r="SGH143" s="37"/>
      <c r="SGI143" s="38"/>
      <c r="SGJ143" s="37"/>
      <c r="SGK143" s="37"/>
      <c r="SGL143" s="44"/>
      <c r="SGM143" s="42"/>
      <c r="SGN143" s="36"/>
      <c r="SGO143" s="36"/>
      <c r="SGP143" s="36"/>
      <c r="SGQ143" s="36"/>
      <c r="SGR143" s="36"/>
      <c r="SGS143" s="36"/>
      <c r="SGT143" s="36"/>
      <c r="SGU143" s="36"/>
      <c r="SGV143" s="36"/>
      <c r="SGW143" s="36"/>
      <c r="SGX143" s="37"/>
      <c r="SGY143" s="38"/>
      <c r="SGZ143" s="37"/>
      <c r="SHA143" s="37"/>
      <c r="SHB143" s="44"/>
      <c r="SHC143" s="42"/>
      <c r="SHD143" s="36"/>
      <c r="SHE143" s="36"/>
      <c r="SHF143" s="36"/>
      <c r="SHG143" s="36"/>
      <c r="SHH143" s="36"/>
      <c r="SHI143" s="36"/>
      <c r="SHJ143" s="36"/>
      <c r="SHK143" s="36"/>
      <c r="SHL143" s="36"/>
      <c r="SHM143" s="36"/>
      <c r="SHN143" s="37"/>
      <c r="SHO143" s="38"/>
      <c r="SHP143" s="37"/>
      <c r="SHQ143" s="37"/>
      <c r="SHR143" s="44"/>
      <c r="SHS143" s="42"/>
      <c r="SHT143" s="36"/>
      <c r="SHU143" s="36"/>
      <c r="SHV143" s="36"/>
      <c r="SHW143" s="36"/>
      <c r="SHX143" s="36"/>
      <c r="SHY143" s="36"/>
      <c r="SHZ143" s="36"/>
      <c r="SIA143" s="36"/>
      <c r="SIB143" s="36"/>
      <c r="SIC143" s="36"/>
      <c r="SID143" s="37"/>
      <c r="SIE143" s="38"/>
      <c r="SIF143" s="37"/>
      <c r="SIG143" s="37"/>
      <c r="SIH143" s="44"/>
      <c r="SII143" s="42"/>
      <c r="SIJ143" s="36"/>
      <c r="SIK143" s="36"/>
      <c r="SIL143" s="36"/>
      <c r="SIM143" s="36"/>
      <c r="SIN143" s="36"/>
      <c r="SIO143" s="36"/>
      <c r="SIP143" s="36"/>
      <c r="SIQ143" s="36"/>
      <c r="SIR143" s="36"/>
      <c r="SIS143" s="36"/>
      <c r="SIT143" s="37"/>
      <c r="SIU143" s="38"/>
      <c r="SIV143" s="37"/>
      <c r="SIW143" s="37"/>
      <c r="SIX143" s="44"/>
      <c r="SIY143" s="42"/>
      <c r="SIZ143" s="36"/>
      <c r="SJA143" s="36"/>
      <c r="SJB143" s="36"/>
      <c r="SJC143" s="36"/>
      <c r="SJD143" s="36"/>
      <c r="SJE143" s="36"/>
      <c r="SJF143" s="36"/>
      <c r="SJG143" s="36"/>
      <c r="SJH143" s="36"/>
      <c r="SJI143" s="36"/>
      <c r="SJJ143" s="37"/>
      <c r="SJK143" s="38"/>
      <c r="SJL143" s="37"/>
      <c r="SJM143" s="37"/>
      <c r="SJN143" s="44"/>
      <c r="SJO143" s="42"/>
      <c r="SJP143" s="36"/>
      <c r="SJQ143" s="36"/>
      <c r="SJR143" s="36"/>
      <c r="SJS143" s="36"/>
      <c r="SJT143" s="36"/>
      <c r="SJU143" s="36"/>
      <c r="SJV143" s="36"/>
      <c r="SJW143" s="36"/>
      <c r="SJX143" s="36"/>
      <c r="SJY143" s="36"/>
      <c r="SJZ143" s="37"/>
      <c r="SKA143" s="38"/>
      <c r="SKB143" s="37"/>
      <c r="SKC143" s="37"/>
      <c r="SKD143" s="44"/>
      <c r="SKE143" s="42"/>
      <c r="SKF143" s="36"/>
      <c r="SKG143" s="36"/>
      <c r="SKH143" s="36"/>
      <c r="SKI143" s="36"/>
      <c r="SKJ143" s="36"/>
      <c r="SKK143" s="36"/>
      <c r="SKL143" s="36"/>
      <c r="SKM143" s="36"/>
      <c r="SKN143" s="36"/>
      <c r="SKO143" s="36"/>
      <c r="SKP143" s="37"/>
      <c r="SKQ143" s="38"/>
      <c r="SKR143" s="37"/>
      <c r="SKS143" s="37"/>
      <c r="SKT143" s="44"/>
      <c r="SKU143" s="42"/>
      <c r="SKV143" s="36"/>
      <c r="SKW143" s="36"/>
      <c r="SKX143" s="36"/>
      <c r="SKY143" s="36"/>
      <c r="SKZ143" s="36"/>
      <c r="SLA143" s="36"/>
      <c r="SLB143" s="36"/>
      <c r="SLC143" s="36"/>
      <c r="SLD143" s="36"/>
      <c r="SLE143" s="36"/>
      <c r="SLF143" s="37"/>
      <c r="SLG143" s="38"/>
      <c r="SLH143" s="37"/>
      <c r="SLI143" s="37"/>
      <c r="SLJ143" s="44"/>
      <c r="SLK143" s="42"/>
      <c r="SLL143" s="36"/>
      <c r="SLM143" s="36"/>
      <c r="SLN143" s="36"/>
      <c r="SLO143" s="36"/>
      <c r="SLP143" s="36"/>
      <c r="SLQ143" s="36"/>
      <c r="SLR143" s="36"/>
      <c r="SLS143" s="36"/>
      <c r="SLT143" s="36"/>
      <c r="SLU143" s="36"/>
      <c r="SLV143" s="37"/>
      <c r="SLW143" s="38"/>
      <c r="SLX143" s="37"/>
      <c r="SLY143" s="37"/>
      <c r="SLZ143" s="44"/>
      <c r="SMA143" s="42"/>
      <c r="SMB143" s="36"/>
      <c r="SMC143" s="36"/>
      <c r="SMD143" s="36"/>
      <c r="SME143" s="36"/>
      <c r="SMF143" s="36"/>
      <c r="SMG143" s="36"/>
      <c r="SMH143" s="36"/>
      <c r="SMI143" s="36"/>
      <c r="SMJ143" s="36"/>
      <c r="SMK143" s="36"/>
      <c r="SML143" s="37"/>
      <c r="SMM143" s="38"/>
      <c r="SMN143" s="37"/>
      <c r="SMO143" s="37"/>
      <c r="SMP143" s="44"/>
      <c r="SMQ143" s="42"/>
      <c r="SMR143" s="36"/>
      <c r="SMS143" s="36"/>
      <c r="SMT143" s="36"/>
      <c r="SMU143" s="36"/>
      <c r="SMV143" s="36"/>
      <c r="SMW143" s="36"/>
      <c r="SMX143" s="36"/>
      <c r="SMY143" s="36"/>
      <c r="SMZ143" s="36"/>
      <c r="SNA143" s="36"/>
      <c r="SNB143" s="37"/>
      <c r="SNC143" s="38"/>
      <c r="SND143" s="37"/>
      <c r="SNE143" s="37"/>
      <c r="SNF143" s="44"/>
      <c r="SNG143" s="42"/>
      <c r="SNH143" s="36"/>
      <c r="SNI143" s="36"/>
      <c r="SNJ143" s="36"/>
      <c r="SNK143" s="36"/>
      <c r="SNL143" s="36"/>
      <c r="SNM143" s="36"/>
      <c r="SNN143" s="36"/>
      <c r="SNO143" s="36"/>
      <c r="SNP143" s="36"/>
      <c r="SNQ143" s="36"/>
      <c r="SNR143" s="37"/>
      <c r="SNS143" s="38"/>
      <c r="SNT143" s="37"/>
      <c r="SNU143" s="37"/>
      <c r="SNV143" s="44"/>
      <c r="SNW143" s="42"/>
      <c r="SNX143" s="36"/>
      <c r="SNY143" s="36"/>
      <c r="SNZ143" s="36"/>
      <c r="SOA143" s="36"/>
      <c r="SOB143" s="36"/>
      <c r="SOC143" s="36"/>
      <c r="SOD143" s="36"/>
      <c r="SOE143" s="36"/>
      <c r="SOF143" s="36"/>
      <c r="SOG143" s="36"/>
      <c r="SOH143" s="37"/>
      <c r="SOI143" s="38"/>
      <c r="SOJ143" s="37"/>
      <c r="SOK143" s="37"/>
      <c r="SOL143" s="44"/>
      <c r="SOM143" s="42"/>
      <c r="SON143" s="36"/>
      <c r="SOO143" s="36"/>
      <c r="SOP143" s="36"/>
      <c r="SOQ143" s="36"/>
      <c r="SOR143" s="36"/>
      <c r="SOS143" s="36"/>
      <c r="SOT143" s="36"/>
      <c r="SOU143" s="36"/>
      <c r="SOV143" s="36"/>
      <c r="SOW143" s="36"/>
      <c r="SOX143" s="37"/>
      <c r="SOY143" s="38"/>
      <c r="SOZ143" s="37"/>
      <c r="SPA143" s="37"/>
      <c r="SPB143" s="44"/>
      <c r="SPC143" s="42"/>
      <c r="SPD143" s="36"/>
      <c r="SPE143" s="36"/>
      <c r="SPF143" s="36"/>
      <c r="SPG143" s="36"/>
      <c r="SPH143" s="36"/>
      <c r="SPI143" s="36"/>
      <c r="SPJ143" s="36"/>
      <c r="SPK143" s="36"/>
      <c r="SPL143" s="36"/>
      <c r="SPM143" s="36"/>
      <c r="SPN143" s="37"/>
      <c r="SPO143" s="38"/>
      <c r="SPP143" s="37"/>
      <c r="SPQ143" s="37"/>
      <c r="SPR143" s="44"/>
      <c r="SPS143" s="42"/>
      <c r="SPT143" s="36"/>
      <c r="SPU143" s="36"/>
      <c r="SPV143" s="36"/>
      <c r="SPW143" s="36"/>
      <c r="SPX143" s="36"/>
      <c r="SPY143" s="36"/>
      <c r="SPZ143" s="36"/>
      <c r="SQA143" s="36"/>
      <c r="SQB143" s="36"/>
      <c r="SQC143" s="36"/>
      <c r="SQD143" s="37"/>
      <c r="SQE143" s="38"/>
      <c r="SQF143" s="37"/>
      <c r="SQG143" s="37"/>
      <c r="SQH143" s="44"/>
      <c r="SQI143" s="42"/>
      <c r="SQJ143" s="36"/>
      <c r="SQK143" s="36"/>
      <c r="SQL143" s="36"/>
      <c r="SQM143" s="36"/>
      <c r="SQN143" s="36"/>
      <c r="SQO143" s="36"/>
      <c r="SQP143" s="36"/>
      <c r="SQQ143" s="36"/>
      <c r="SQR143" s="36"/>
      <c r="SQS143" s="36"/>
      <c r="SQT143" s="37"/>
      <c r="SQU143" s="38"/>
      <c r="SQV143" s="37"/>
      <c r="SQW143" s="37"/>
      <c r="SQX143" s="44"/>
      <c r="SQY143" s="42"/>
      <c r="SQZ143" s="36"/>
      <c r="SRA143" s="36"/>
      <c r="SRB143" s="36"/>
      <c r="SRC143" s="36"/>
      <c r="SRD143" s="36"/>
      <c r="SRE143" s="36"/>
      <c r="SRF143" s="36"/>
      <c r="SRG143" s="36"/>
      <c r="SRH143" s="36"/>
      <c r="SRI143" s="36"/>
      <c r="SRJ143" s="37"/>
      <c r="SRK143" s="38"/>
      <c r="SRL143" s="37"/>
      <c r="SRM143" s="37"/>
      <c r="SRN143" s="44"/>
      <c r="SRO143" s="42"/>
      <c r="SRP143" s="36"/>
      <c r="SRQ143" s="36"/>
      <c r="SRR143" s="36"/>
      <c r="SRS143" s="36"/>
      <c r="SRT143" s="36"/>
      <c r="SRU143" s="36"/>
      <c r="SRV143" s="36"/>
      <c r="SRW143" s="36"/>
      <c r="SRX143" s="36"/>
      <c r="SRY143" s="36"/>
      <c r="SRZ143" s="37"/>
      <c r="SSA143" s="38"/>
      <c r="SSB143" s="37"/>
      <c r="SSC143" s="37"/>
      <c r="SSD143" s="44"/>
      <c r="SSE143" s="42"/>
      <c r="SSF143" s="36"/>
      <c r="SSG143" s="36"/>
      <c r="SSH143" s="36"/>
      <c r="SSI143" s="36"/>
      <c r="SSJ143" s="36"/>
      <c r="SSK143" s="36"/>
      <c r="SSL143" s="36"/>
      <c r="SSM143" s="36"/>
      <c r="SSN143" s="36"/>
      <c r="SSO143" s="36"/>
      <c r="SSP143" s="37"/>
      <c r="SSQ143" s="38"/>
      <c r="SSR143" s="37"/>
      <c r="SSS143" s="37"/>
      <c r="SST143" s="44"/>
      <c r="SSU143" s="42"/>
      <c r="SSV143" s="36"/>
      <c r="SSW143" s="36"/>
      <c r="SSX143" s="36"/>
      <c r="SSY143" s="36"/>
      <c r="SSZ143" s="36"/>
      <c r="STA143" s="36"/>
      <c r="STB143" s="36"/>
      <c r="STC143" s="36"/>
      <c r="STD143" s="36"/>
      <c r="STE143" s="36"/>
      <c r="STF143" s="37"/>
      <c r="STG143" s="38"/>
      <c r="STH143" s="37"/>
      <c r="STI143" s="37"/>
      <c r="STJ143" s="44"/>
      <c r="STK143" s="42"/>
      <c r="STL143" s="36"/>
      <c r="STM143" s="36"/>
      <c r="STN143" s="36"/>
      <c r="STO143" s="36"/>
      <c r="STP143" s="36"/>
      <c r="STQ143" s="36"/>
      <c r="STR143" s="36"/>
      <c r="STS143" s="36"/>
      <c r="STT143" s="36"/>
      <c r="STU143" s="36"/>
      <c r="STV143" s="37"/>
      <c r="STW143" s="38"/>
      <c r="STX143" s="37"/>
      <c r="STY143" s="37"/>
      <c r="STZ143" s="44"/>
      <c r="SUA143" s="42"/>
      <c r="SUB143" s="36"/>
      <c r="SUC143" s="36"/>
      <c r="SUD143" s="36"/>
      <c r="SUE143" s="36"/>
      <c r="SUF143" s="36"/>
      <c r="SUG143" s="36"/>
      <c r="SUH143" s="36"/>
      <c r="SUI143" s="36"/>
      <c r="SUJ143" s="36"/>
      <c r="SUK143" s="36"/>
      <c r="SUL143" s="37"/>
      <c r="SUM143" s="38"/>
      <c r="SUN143" s="37"/>
      <c r="SUO143" s="37"/>
      <c r="SUP143" s="44"/>
      <c r="SUQ143" s="42"/>
      <c r="SUR143" s="36"/>
      <c r="SUS143" s="36"/>
      <c r="SUT143" s="36"/>
      <c r="SUU143" s="36"/>
      <c r="SUV143" s="36"/>
      <c r="SUW143" s="36"/>
      <c r="SUX143" s="36"/>
      <c r="SUY143" s="36"/>
      <c r="SUZ143" s="36"/>
      <c r="SVA143" s="36"/>
      <c r="SVB143" s="37"/>
      <c r="SVC143" s="38"/>
      <c r="SVD143" s="37"/>
      <c r="SVE143" s="37"/>
      <c r="SVF143" s="44"/>
      <c r="SVG143" s="42"/>
      <c r="SVH143" s="36"/>
      <c r="SVI143" s="36"/>
      <c r="SVJ143" s="36"/>
      <c r="SVK143" s="36"/>
      <c r="SVL143" s="36"/>
      <c r="SVM143" s="36"/>
      <c r="SVN143" s="36"/>
      <c r="SVO143" s="36"/>
      <c r="SVP143" s="36"/>
      <c r="SVQ143" s="36"/>
      <c r="SVR143" s="37"/>
      <c r="SVS143" s="38"/>
      <c r="SVT143" s="37"/>
      <c r="SVU143" s="37"/>
      <c r="SVV143" s="44"/>
      <c r="SVW143" s="42"/>
      <c r="SVX143" s="36"/>
      <c r="SVY143" s="36"/>
      <c r="SVZ143" s="36"/>
      <c r="SWA143" s="36"/>
      <c r="SWB143" s="36"/>
      <c r="SWC143" s="36"/>
      <c r="SWD143" s="36"/>
      <c r="SWE143" s="36"/>
      <c r="SWF143" s="36"/>
      <c r="SWG143" s="36"/>
      <c r="SWH143" s="37"/>
      <c r="SWI143" s="38"/>
      <c r="SWJ143" s="37"/>
      <c r="SWK143" s="37"/>
      <c r="SWL143" s="44"/>
      <c r="SWM143" s="42"/>
      <c r="SWN143" s="36"/>
      <c r="SWO143" s="36"/>
      <c r="SWP143" s="36"/>
      <c r="SWQ143" s="36"/>
      <c r="SWR143" s="36"/>
      <c r="SWS143" s="36"/>
      <c r="SWT143" s="36"/>
      <c r="SWU143" s="36"/>
      <c r="SWV143" s="36"/>
      <c r="SWW143" s="36"/>
      <c r="SWX143" s="37"/>
      <c r="SWY143" s="38"/>
      <c r="SWZ143" s="37"/>
      <c r="SXA143" s="37"/>
      <c r="SXB143" s="44"/>
      <c r="SXC143" s="42"/>
      <c r="SXD143" s="36"/>
      <c r="SXE143" s="36"/>
      <c r="SXF143" s="36"/>
      <c r="SXG143" s="36"/>
      <c r="SXH143" s="36"/>
      <c r="SXI143" s="36"/>
      <c r="SXJ143" s="36"/>
      <c r="SXK143" s="36"/>
      <c r="SXL143" s="36"/>
      <c r="SXM143" s="36"/>
      <c r="SXN143" s="37"/>
      <c r="SXO143" s="38"/>
      <c r="SXP143" s="37"/>
      <c r="SXQ143" s="37"/>
      <c r="SXR143" s="44"/>
      <c r="SXS143" s="42"/>
      <c r="SXT143" s="36"/>
      <c r="SXU143" s="36"/>
      <c r="SXV143" s="36"/>
      <c r="SXW143" s="36"/>
      <c r="SXX143" s="36"/>
      <c r="SXY143" s="36"/>
      <c r="SXZ143" s="36"/>
      <c r="SYA143" s="36"/>
      <c r="SYB143" s="36"/>
      <c r="SYC143" s="36"/>
      <c r="SYD143" s="37"/>
      <c r="SYE143" s="38"/>
      <c r="SYF143" s="37"/>
      <c r="SYG143" s="37"/>
      <c r="SYH143" s="44"/>
      <c r="SYI143" s="42"/>
      <c r="SYJ143" s="36"/>
      <c r="SYK143" s="36"/>
      <c r="SYL143" s="36"/>
      <c r="SYM143" s="36"/>
      <c r="SYN143" s="36"/>
      <c r="SYO143" s="36"/>
      <c r="SYP143" s="36"/>
      <c r="SYQ143" s="36"/>
      <c r="SYR143" s="36"/>
      <c r="SYS143" s="36"/>
      <c r="SYT143" s="37"/>
      <c r="SYU143" s="38"/>
      <c r="SYV143" s="37"/>
      <c r="SYW143" s="37"/>
      <c r="SYX143" s="44"/>
      <c r="SYY143" s="42"/>
      <c r="SYZ143" s="36"/>
      <c r="SZA143" s="36"/>
      <c r="SZB143" s="36"/>
      <c r="SZC143" s="36"/>
      <c r="SZD143" s="36"/>
      <c r="SZE143" s="36"/>
      <c r="SZF143" s="36"/>
      <c r="SZG143" s="36"/>
      <c r="SZH143" s="36"/>
      <c r="SZI143" s="36"/>
      <c r="SZJ143" s="37"/>
      <c r="SZK143" s="38"/>
      <c r="SZL143" s="37"/>
      <c r="SZM143" s="37"/>
      <c r="SZN143" s="44"/>
      <c r="SZO143" s="42"/>
      <c r="SZP143" s="36"/>
      <c r="SZQ143" s="36"/>
      <c r="SZR143" s="36"/>
      <c r="SZS143" s="36"/>
      <c r="SZT143" s="36"/>
      <c r="SZU143" s="36"/>
      <c r="SZV143" s="36"/>
      <c r="SZW143" s="36"/>
      <c r="SZX143" s="36"/>
      <c r="SZY143" s="36"/>
      <c r="SZZ143" s="37"/>
      <c r="TAA143" s="38"/>
      <c r="TAB143" s="37"/>
      <c r="TAC143" s="37"/>
      <c r="TAD143" s="44"/>
      <c r="TAE143" s="42"/>
      <c r="TAF143" s="36"/>
      <c r="TAG143" s="36"/>
      <c r="TAH143" s="36"/>
      <c r="TAI143" s="36"/>
      <c r="TAJ143" s="36"/>
      <c r="TAK143" s="36"/>
      <c r="TAL143" s="36"/>
      <c r="TAM143" s="36"/>
      <c r="TAN143" s="36"/>
      <c r="TAO143" s="36"/>
      <c r="TAP143" s="37"/>
      <c r="TAQ143" s="38"/>
      <c r="TAR143" s="37"/>
      <c r="TAS143" s="37"/>
      <c r="TAT143" s="44"/>
      <c r="TAU143" s="42"/>
      <c r="TAV143" s="36"/>
      <c r="TAW143" s="36"/>
      <c r="TAX143" s="36"/>
      <c r="TAY143" s="36"/>
      <c r="TAZ143" s="36"/>
      <c r="TBA143" s="36"/>
      <c r="TBB143" s="36"/>
      <c r="TBC143" s="36"/>
      <c r="TBD143" s="36"/>
      <c r="TBE143" s="36"/>
      <c r="TBF143" s="37"/>
      <c r="TBG143" s="38"/>
      <c r="TBH143" s="37"/>
      <c r="TBI143" s="37"/>
      <c r="TBJ143" s="44"/>
      <c r="TBK143" s="42"/>
      <c r="TBL143" s="36"/>
      <c r="TBM143" s="36"/>
      <c r="TBN143" s="36"/>
      <c r="TBO143" s="36"/>
      <c r="TBP143" s="36"/>
      <c r="TBQ143" s="36"/>
      <c r="TBR143" s="36"/>
      <c r="TBS143" s="36"/>
      <c r="TBT143" s="36"/>
      <c r="TBU143" s="36"/>
      <c r="TBV143" s="37"/>
      <c r="TBW143" s="38"/>
      <c r="TBX143" s="37"/>
      <c r="TBY143" s="37"/>
      <c r="TBZ143" s="44"/>
      <c r="TCA143" s="42"/>
      <c r="TCB143" s="36"/>
      <c r="TCC143" s="36"/>
      <c r="TCD143" s="36"/>
      <c r="TCE143" s="36"/>
      <c r="TCF143" s="36"/>
      <c r="TCG143" s="36"/>
      <c r="TCH143" s="36"/>
      <c r="TCI143" s="36"/>
      <c r="TCJ143" s="36"/>
      <c r="TCK143" s="36"/>
      <c r="TCL143" s="37"/>
      <c r="TCM143" s="38"/>
      <c r="TCN143" s="37"/>
      <c r="TCO143" s="37"/>
      <c r="TCP143" s="44"/>
      <c r="TCQ143" s="42"/>
      <c r="TCR143" s="36"/>
      <c r="TCS143" s="36"/>
      <c r="TCT143" s="36"/>
      <c r="TCU143" s="36"/>
      <c r="TCV143" s="36"/>
      <c r="TCW143" s="36"/>
      <c r="TCX143" s="36"/>
      <c r="TCY143" s="36"/>
      <c r="TCZ143" s="36"/>
      <c r="TDA143" s="36"/>
      <c r="TDB143" s="37"/>
      <c r="TDC143" s="38"/>
      <c r="TDD143" s="37"/>
      <c r="TDE143" s="37"/>
      <c r="TDF143" s="44"/>
      <c r="TDG143" s="42"/>
      <c r="TDH143" s="36"/>
      <c r="TDI143" s="36"/>
      <c r="TDJ143" s="36"/>
      <c r="TDK143" s="36"/>
      <c r="TDL143" s="36"/>
      <c r="TDM143" s="36"/>
      <c r="TDN143" s="36"/>
      <c r="TDO143" s="36"/>
      <c r="TDP143" s="36"/>
      <c r="TDQ143" s="36"/>
      <c r="TDR143" s="37"/>
      <c r="TDS143" s="38"/>
      <c r="TDT143" s="37"/>
      <c r="TDU143" s="37"/>
      <c r="TDV143" s="44"/>
      <c r="TDW143" s="42"/>
      <c r="TDX143" s="36"/>
      <c r="TDY143" s="36"/>
      <c r="TDZ143" s="36"/>
      <c r="TEA143" s="36"/>
      <c r="TEB143" s="36"/>
      <c r="TEC143" s="36"/>
      <c r="TED143" s="36"/>
      <c r="TEE143" s="36"/>
      <c r="TEF143" s="36"/>
      <c r="TEG143" s="36"/>
      <c r="TEH143" s="37"/>
      <c r="TEI143" s="38"/>
      <c r="TEJ143" s="37"/>
      <c r="TEK143" s="37"/>
      <c r="TEL143" s="44"/>
      <c r="TEM143" s="42"/>
      <c r="TEN143" s="36"/>
      <c r="TEO143" s="36"/>
      <c r="TEP143" s="36"/>
      <c r="TEQ143" s="36"/>
      <c r="TER143" s="36"/>
      <c r="TES143" s="36"/>
      <c r="TET143" s="36"/>
      <c r="TEU143" s="36"/>
      <c r="TEV143" s="36"/>
      <c r="TEW143" s="36"/>
      <c r="TEX143" s="37"/>
      <c r="TEY143" s="38"/>
      <c r="TEZ143" s="37"/>
      <c r="TFA143" s="37"/>
      <c r="TFB143" s="44"/>
      <c r="TFC143" s="42"/>
      <c r="TFD143" s="36"/>
      <c r="TFE143" s="36"/>
      <c r="TFF143" s="36"/>
      <c r="TFG143" s="36"/>
      <c r="TFH143" s="36"/>
      <c r="TFI143" s="36"/>
      <c r="TFJ143" s="36"/>
      <c r="TFK143" s="36"/>
      <c r="TFL143" s="36"/>
      <c r="TFM143" s="36"/>
      <c r="TFN143" s="37"/>
      <c r="TFO143" s="38"/>
      <c r="TFP143" s="37"/>
      <c r="TFQ143" s="37"/>
      <c r="TFR143" s="44"/>
      <c r="TFS143" s="42"/>
      <c r="TFT143" s="36"/>
      <c r="TFU143" s="36"/>
      <c r="TFV143" s="36"/>
      <c r="TFW143" s="36"/>
      <c r="TFX143" s="36"/>
      <c r="TFY143" s="36"/>
      <c r="TFZ143" s="36"/>
      <c r="TGA143" s="36"/>
      <c r="TGB143" s="36"/>
      <c r="TGC143" s="36"/>
      <c r="TGD143" s="37"/>
      <c r="TGE143" s="38"/>
      <c r="TGF143" s="37"/>
      <c r="TGG143" s="37"/>
      <c r="TGH143" s="44"/>
      <c r="TGI143" s="42"/>
      <c r="TGJ143" s="36"/>
      <c r="TGK143" s="36"/>
      <c r="TGL143" s="36"/>
      <c r="TGM143" s="36"/>
      <c r="TGN143" s="36"/>
      <c r="TGO143" s="36"/>
      <c r="TGP143" s="36"/>
      <c r="TGQ143" s="36"/>
      <c r="TGR143" s="36"/>
      <c r="TGS143" s="36"/>
      <c r="TGT143" s="37"/>
      <c r="TGU143" s="38"/>
      <c r="TGV143" s="37"/>
      <c r="TGW143" s="37"/>
      <c r="TGX143" s="44"/>
      <c r="TGY143" s="42"/>
      <c r="TGZ143" s="36"/>
      <c r="THA143" s="36"/>
      <c r="THB143" s="36"/>
      <c r="THC143" s="36"/>
      <c r="THD143" s="36"/>
      <c r="THE143" s="36"/>
      <c r="THF143" s="36"/>
      <c r="THG143" s="36"/>
      <c r="THH143" s="36"/>
      <c r="THI143" s="36"/>
      <c r="THJ143" s="37"/>
      <c r="THK143" s="38"/>
      <c r="THL143" s="37"/>
      <c r="THM143" s="37"/>
      <c r="THN143" s="44"/>
      <c r="THO143" s="42"/>
      <c r="THP143" s="36"/>
      <c r="THQ143" s="36"/>
      <c r="THR143" s="36"/>
      <c r="THS143" s="36"/>
      <c r="THT143" s="36"/>
      <c r="THU143" s="36"/>
      <c r="THV143" s="36"/>
      <c r="THW143" s="36"/>
      <c r="THX143" s="36"/>
      <c r="THY143" s="36"/>
      <c r="THZ143" s="37"/>
      <c r="TIA143" s="38"/>
      <c r="TIB143" s="37"/>
      <c r="TIC143" s="37"/>
      <c r="TID143" s="44"/>
      <c r="TIE143" s="42"/>
      <c r="TIF143" s="36"/>
      <c r="TIG143" s="36"/>
      <c r="TIH143" s="36"/>
      <c r="TII143" s="36"/>
      <c r="TIJ143" s="36"/>
      <c r="TIK143" s="36"/>
      <c r="TIL143" s="36"/>
      <c r="TIM143" s="36"/>
      <c r="TIN143" s="36"/>
      <c r="TIO143" s="36"/>
      <c r="TIP143" s="37"/>
      <c r="TIQ143" s="38"/>
      <c r="TIR143" s="37"/>
      <c r="TIS143" s="37"/>
      <c r="TIT143" s="44"/>
      <c r="TIU143" s="42"/>
      <c r="TIV143" s="36"/>
      <c r="TIW143" s="36"/>
      <c r="TIX143" s="36"/>
      <c r="TIY143" s="36"/>
      <c r="TIZ143" s="36"/>
      <c r="TJA143" s="36"/>
      <c r="TJB143" s="36"/>
      <c r="TJC143" s="36"/>
      <c r="TJD143" s="36"/>
      <c r="TJE143" s="36"/>
      <c r="TJF143" s="37"/>
      <c r="TJG143" s="38"/>
      <c r="TJH143" s="37"/>
      <c r="TJI143" s="37"/>
      <c r="TJJ143" s="44"/>
      <c r="TJK143" s="42"/>
      <c r="TJL143" s="36"/>
      <c r="TJM143" s="36"/>
      <c r="TJN143" s="36"/>
      <c r="TJO143" s="36"/>
      <c r="TJP143" s="36"/>
      <c r="TJQ143" s="36"/>
      <c r="TJR143" s="36"/>
      <c r="TJS143" s="36"/>
      <c r="TJT143" s="36"/>
      <c r="TJU143" s="36"/>
      <c r="TJV143" s="37"/>
      <c r="TJW143" s="38"/>
      <c r="TJX143" s="37"/>
      <c r="TJY143" s="37"/>
      <c r="TJZ143" s="44"/>
      <c r="TKA143" s="42"/>
      <c r="TKB143" s="36"/>
      <c r="TKC143" s="36"/>
      <c r="TKD143" s="36"/>
      <c r="TKE143" s="36"/>
      <c r="TKF143" s="36"/>
      <c r="TKG143" s="36"/>
      <c r="TKH143" s="36"/>
      <c r="TKI143" s="36"/>
      <c r="TKJ143" s="36"/>
      <c r="TKK143" s="36"/>
      <c r="TKL143" s="37"/>
      <c r="TKM143" s="38"/>
      <c r="TKN143" s="37"/>
      <c r="TKO143" s="37"/>
      <c r="TKP143" s="44"/>
      <c r="TKQ143" s="42"/>
      <c r="TKR143" s="36"/>
      <c r="TKS143" s="36"/>
      <c r="TKT143" s="36"/>
      <c r="TKU143" s="36"/>
      <c r="TKV143" s="36"/>
      <c r="TKW143" s="36"/>
      <c r="TKX143" s="36"/>
      <c r="TKY143" s="36"/>
      <c r="TKZ143" s="36"/>
      <c r="TLA143" s="36"/>
      <c r="TLB143" s="37"/>
      <c r="TLC143" s="38"/>
      <c r="TLD143" s="37"/>
      <c r="TLE143" s="37"/>
      <c r="TLF143" s="44"/>
      <c r="TLG143" s="42"/>
      <c r="TLH143" s="36"/>
      <c r="TLI143" s="36"/>
      <c r="TLJ143" s="36"/>
      <c r="TLK143" s="36"/>
      <c r="TLL143" s="36"/>
      <c r="TLM143" s="36"/>
      <c r="TLN143" s="36"/>
      <c r="TLO143" s="36"/>
      <c r="TLP143" s="36"/>
      <c r="TLQ143" s="36"/>
      <c r="TLR143" s="37"/>
      <c r="TLS143" s="38"/>
      <c r="TLT143" s="37"/>
      <c r="TLU143" s="37"/>
      <c r="TLV143" s="44"/>
      <c r="TLW143" s="42"/>
      <c r="TLX143" s="36"/>
      <c r="TLY143" s="36"/>
      <c r="TLZ143" s="36"/>
      <c r="TMA143" s="36"/>
      <c r="TMB143" s="36"/>
      <c r="TMC143" s="36"/>
      <c r="TMD143" s="36"/>
      <c r="TME143" s="36"/>
      <c r="TMF143" s="36"/>
      <c r="TMG143" s="36"/>
      <c r="TMH143" s="37"/>
      <c r="TMI143" s="38"/>
      <c r="TMJ143" s="37"/>
      <c r="TMK143" s="37"/>
      <c r="TML143" s="44"/>
      <c r="TMM143" s="42"/>
      <c r="TMN143" s="36"/>
      <c r="TMO143" s="36"/>
      <c r="TMP143" s="36"/>
      <c r="TMQ143" s="36"/>
      <c r="TMR143" s="36"/>
      <c r="TMS143" s="36"/>
      <c r="TMT143" s="36"/>
      <c r="TMU143" s="36"/>
      <c r="TMV143" s="36"/>
      <c r="TMW143" s="36"/>
      <c r="TMX143" s="37"/>
      <c r="TMY143" s="38"/>
      <c r="TMZ143" s="37"/>
      <c r="TNA143" s="37"/>
      <c r="TNB143" s="44"/>
      <c r="TNC143" s="42"/>
      <c r="TND143" s="36"/>
      <c r="TNE143" s="36"/>
      <c r="TNF143" s="36"/>
      <c r="TNG143" s="36"/>
      <c r="TNH143" s="36"/>
      <c r="TNI143" s="36"/>
      <c r="TNJ143" s="36"/>
      <c r="TNK143" s="36"/>
      <c r="TNL143" s="36"/>
      <c r="TNM143" s="36"/>
      <c r="TNN143" s="37"/>
      <c r="TNO143" s="38"/>
      <c r="TNP143" s="37"/>
      <c r="TNQ143" s="37"/>
      <c r="TNR143" s="44"/>
      <c r="TNS143" s="42"/>
      <c r="TNT143" s="36"/>
      <c r="TNU143" s="36"/>
      <c r="TNV143" s="36"/>
      <c r="TNW143" s="36"/>
      <c r="TNX143" s="36"/>
      <c r="TNY143" s="36"/>
      <c r="TNZ143" s="36"/>
      <c r="TOA143" s="36"/>
      <c r="TOB143" s="36"/>
      <c r="TOC143" s="36"/>
      <c r="TOD143" s="37"/>
      <c r="TOE143" s="38"/>
      <c r="TOF143" s="37"/>
      <c r="TOG143" s="37"/>
      <c r="TOH143" s="44"/>
      <c r="TOI143" s="42"/>
      <c r="TOJ143" s="36"/>
      <c r="TOK143" s="36"/>
      <c r="TOL143" s="36"/>
      <c r="TOM143" s="36"/>
      <c r="TON143" s="36"/>
      <c r="TOO143" s="36"/>
      <c r="TOP143" s="36"/>
      <c r="TOQ143" s="36"/>
      <c r="TOR143" s="36"/>
      <c r="TOS143" s="36"/>
      <c r="TOT143" s="37"/>
      <c r="TOU143" s="38"/>
      <c r="TOV143" s="37"/>
      <c r="TOW143" s="37"/>
      <c r="TOX143" s="44"/>
      <c r="TOY143" s="42"/>
      <c r="TOZ143" s="36"/>
      <c r="TPA143" s="36"/>
      <c r="TPB143" s="36"/>
      <c r="TPC143" s="36"/>
      <c r="TPD143" s="36"/>
      <c r="TPE143" s="36"/>
      <c r="TPF143" s="36"/>
      <c r="TPG143" s="36"/>
      <c r="TPH143" s="36"/>
      <c r="TPI143" s="36"/>
      <c r="TPJ143" s="37"/>
      <c r="TPK143" s="38"/>
      <c r="TPL143" s="37"/>
      <c r="TPM143" s="37"/>
      <c r="TPN143" s="44"/>
      <c r="TPO143" s="42"/>
      <c r="TPP143" s="36"/>
      <c r="TPQ143" s="36"/>
      <c r="TPR143" s="36"/>
      <c r="TPS143" s="36"/>
      <c r="TPT143" s="36"/>
      <c r="TPU143" s="36"/>
      <c r="TPV143" s="36"/>
      <c r="TPW143" s="36"/>
      <c r="TPX143" s="36"/>
      <c r="TPY143" s="36"/>
      <c r="TPZ143" s="37"/>
      <c r="TQA143" s="38"/>
      <c r="TQB143" s="37"/>
      <c r="TQC143" s="37"/>
      <c r="TQD143" s="44"/>
      <c r="TQE143" s="42"/>
      <c r="TQF143" s="36"/>
      <c r="TQG143" s="36"/>
      <c r="TQH143" s="36"/>
      <c r="TQI143" s="36"/>
      <c r="TQJ143" s="36"/>
      <c r="TQK143" s="36"/>
      <c r="TQL143" s="36"/>
      <c r="TQM143" s="36"/>
      <c r="TQN143" s="36"/>
      <c r="TQO143" s="36"/>
      <c r="TQP143" s="37"/>
      <c r="TQQ143" s="38"/>
      <c r="TQR143" s="37"/>
      <c r="TQS143" s="37"/>
      <c r="TQT143" s="44"/>
      <c r="TQU143" s="42"/>
      <c r="TQV143" s="36"/>
      <c r="TQW143" s="36"/>
      <c r="TQX143" s="36"/>
      <c r="TQY143" s="36"/>
      <c r="TQZ143" s="36"/>
      <c r="TRA143" s="36"/>
      <c r="TRB143" s="36"/>
      <c r="TRC143" s="36"/>
      <c r="TRD143" s="36"/>
      <c r="TRE143" s="36"/>
      <c r="TRF143" s="37"/>
      <c r="TRG143" s="38"/>
      <c r="TRH143" s="37"/>
      <c r="TRI143" s="37"/>
      <c r="TRJ143" s="44"/>
      <c r="TRK143" s="42"/>
      <c r="TRL143" s="36"/>
      <c r="TRM143" s="36"/>
      <c r="TRN143" s="36"/>
      <c r="TRO143" s="36"/>
      <c r="TRP143" s="36"/>
      <c r="TRQ143" s="36"/>
      <c r="TRR143" s="36"/>
      <c r="TRS143" s="36"/>
      <c r="TRT143" s="36"/>
      <c r="TRU143" s="36"/>
      <c r="TRV143" s="37"/>
      <c r="TRW143" s="38"/>
      <c r="TRX143" s="37"/>
      <c r="TRY143" s="37"/>
      <c r="TRZ143" s="44"/>
      <c r="TSA143" s="42"/>
      <c r="TSB143" s="36"/>
      <c r="TSC143" s="36"/>
      <c r="TSD143" s="36"/>
      <c r="TSE143" s="36"/>
      <c r="TSF143" s="36"/>
      <c r="TSG143" s="36"/>
      <c r="TSH143" s="36"/>
      <c r="TSI143" s="36"/>
      <c r="TSJ143" s="36"/>
      <c r="TSK143" s="36"/>
      <c r="TSL143" s="37"/>
      <c r="TSM143" s="38"/>
      <c r="TSN143" s="37"/>
      <c r="TSO143" s="37"/>
      <c r="TSP143" s="44"/>
      <c r="TSQ143" s="42"/>
      <c r="TSR143" s="36"/>
      <c r="TSS143" s="36"/>
      <c r="TST143" s="36"/>
      <c r="TSU143" s="36"/>
      <c r="TSV143" s="36"/>
      <c r="TSW143" s="36"/>
      <c r="TSX143" s="36"/>
      <c r="TSY143" s="36"/>
      <c r="TSZ143" s="36"/>
      <c r="TTA143" s="36"/>
      <c r="TTB143" s="37"/>
      <c r="TTC143" s="38"/>
      <c r="TTD143" s="37"/>
      <c r="TTE143" s="37"/>
      <c r="TTF143" s="44"/>
      <c r="TTG143" s="42"/>
      <c r="TTH143" s="36"/>
      <c r="TTI143" s="36"/>
      <c r="TTJ143" s="36"/>
      <c r="TTK143" s="36"/>
      <c r="TTL143" s="36"/>
      <c r="TTM143" s="36"/>
      <c r="TTN143" s="36"/>
      <c r="TTO143" s="36"/>
      <c r="TTP143" s="36"/>
      <c r="TTQ143" s="36"/>
      <c r="TTR143" s="37"/>
      <c r="TTS143" s="38"/>
      <c r="TTT143" s="37"/>
      <c r="TTU143" s="37"/>
      <c r="TTV143" s="44"/>
      <c r="TTW143" s="42"/>
      <c r="TTX143" s="36"/>
      <c r="TTY143" s="36"/>
      <c r="TTZ143" s="36"/>
      <c r="TUA143" s="36"/>
      <c r="TUB143" s="36"/>
      <c r="TUC143" s="36"/>
      <c r="TUD143" s="36"/>
      <c r="TUE143" s="36"/>
      <c r="TUF143" s="36"/>
      <c r="TUG143" s="36"/>
      <c r="TUH143" s="37"/>
      <c r="TUI143" s="38"/>
      <c r="TUJ143" s="37"/>
      <c r="TUK143" s="37"/>
      <c r="TUL143" s="44"/>
      <c r="TUM143" s="42"/>
      <c r="TUN143" s="36"/>
      <c r="TUO143" s="36"/>
      <c r="TUP143" s="36"/>
      <c r="TUQ143" s="36"/>
      <c r="TUR143" s="36"/>
      <c r="TUS143" s="36"/>
      <c r="TUT143" s="36"/>
      <c r="TUU143" s="36"/>
      <c r="TUV143" s="36"/>
      <c r="TUW143" s="36"/>
      <c r="TUX143" s="37"/>
      <c r="TUY143" s="38"/>
      <c r="TUZ143" s="37"/>
      <c r="TVA143" s="37"/>
      <c r="TVB143" s="44"/>
      <c r="TVC143" s="42"/>
      <c r="TVD143" s="36"/>
      <c r="TVE143" s="36"/>
      <c r="TVF143" s="36"/>
      <c r="TVG143" s="36"/>
      <c r="TVH143" s="36"/>
      <c r="TVI143" s="36"/>
      <c r="TVJ143" s="36"/>
      <c r="TVK143" s="36"/>
      <c r="TVL143" s="36"/>
      <c r="TVM143" s="36"/>
      <c r="TVN143" s="37"/>
      <c r="TVO143" s="38"/>
      <c r="TVP143" s="37"/>
      <c r="TVQ143" s="37"/>
      <c r="TVR143" s="44"/>
      <c r="TVS143" s="42"/>
      <c r="TVT143" s="36"/>
      <c r="TVU143" s="36"/>
      <c r="TVV143" s="36"/>
      <c r="TVW143" s="36"/>
      <c r="TVX143" s="36"/>
      <c r="TVY143" s="36"/>
      <c r="TVZ143" s="36"/>
      <c r="TWA143" s="36"/>
      <c r="TWB143" s="36"/>
      <c r="TWC143" s="36"/>
      <c r="TWD143" s="37"/>
      <c r="TWE143" s="38"/>
      <c r="TWF143" s="37"/>
      <c r="TWG143" s="37"/>
      <c r="TWH143" s="44"/>
      <c r="TWI143" s="42"/>
      <c r="TWJ143" s="36"/>
      <c r="TWK143" s="36"/>
      <c r="TWL143" s="36"/>
      <c r="TWM143" s="36"/>
      <c r="TWN143" s="36"/>
      <c r="TWO143" s="36"/>
      <c r="TWP143" s="36"/>
      <c r="TWQ143" s="36"/>
      <c r="TWR143" s="36"/>
      <c r="TWS143" s="36"/>
      <c r="TWT143" s="37"/>
      <c r="TWU143" s="38"/>
      <c r="TWV143" s="37"/>
      <c r="TWW143" s="37"/>
      <c r="TWX143" s="44"/>
      <c r="TWY143" s="42"/>
      <c r="TWZ143" s="36"/>
      <c r="TXA143" s="36"/>
      <c r="TXB143" s="36"/>
      <c r="TXC143" s="36"/>
      <c r="TXD143" s="36"/>
      <c r="TXE143" s="36"/>
      <c r="TXF143" s="36"/>
      <c r="TXG143" s="36"/>
      <c r="TXH143" s="36"/>
      <c r="TXI143" s="36"/>
      <c r="TXJ143" s="37"/>
      <c r="TXK143" s="38"/>
      <c r="TXL143" s="37"/>
      <c r="TXM143" s="37"/>
      <c r="TXN143" s="44"/>
      <c r="TXO143" s="42"/>
      <c r="TXP143" s="36"/>
      <c r="TXQ143" s="36"/>
      <c r="TXR143" s="36"/>
      <c r="TXS143" s="36"/>
      <c r="TXT143" s="36"/>
      <c r="TXU143" s="36"/>
      <c r="TXV143" s="36"/>
      <c r="TXW143" s="36"/>
      <c r="TXX143" s="36"/>
      <c r="TXY143" s="36"/>
      <c r="TXZ143" s="37"/>
      <c r="TYA143" s="38"/>
      <c r="TYB143" s="37"/>
      <c r="TYC143" s="37"/>
      <c r="TYD143" s="44"/>
      <c r="TYE143" s="42"/>
      <c r="TYF143" s="36"/>
      <c r="TYG143" s="36"/>
      <c r="TYH143" s="36"/>
      <c r="TYI143" s="36"/>
      <c r="TYJ143" s="36"/>
      <c r="TYK143" s="36"/>
      <c r="TYL143" s="36"/>
      <c r="TYM143" s="36"/>
      <c r="TYN143" s="36"/>
      <c r="TYO143" s="36"/>
      <c r="TYP143" s="37"/>
      <c r="TYQ143" s="38"/>
      <c r="TYR143" s="37"/>
      <c r="TYS143" s="37"/>
      <c r="TYT143" s="44"/>
      <c r="TYU143" s="42"/>
      <c r="TYV143" s="36"/>
      <c r="TYW143" s="36"/>
      <c r="TYX143" s="36"/>
      <c r="TYY143" s="36"/>
      <c r="TYZ143" s="36"/>
      <c r="TZA143" s="36"/>
      <c r="TZB143" s="36"/>
      <c r="TZC143" s="36"/>
      <c r="TZD143" s="36"/>
      <c r="TZE143" s="36"/>
      <c r="TZF143" s="37"/>
      <c r="TZG143" s="38"/>
      <c r="TZH143" s="37"/>
      <c r="TZI143" s="37"/>
      <c r="TZJ143" s="44"/>
      <c r="TZK143" s="42"/>
      <c r="TZL143" s="36"/>
      <c r="TZM143" s="36"/>
      <c r="TZN143" s="36"/>
      <c r="TZO143" s="36"/>
      <c r="TZP143" s="36"/>
      <c r="TZQ143" s="36"/>
      <c r="TZR143" s="36"/>
      <c r="TZS143" s="36"/>
      <c r="TZT143" s="36"/>
      <c r="TZU143" s="36"/>
      <c r="TZV143" s="37"/>
      <c r="TZW143" s="38"/>
      <c r="TZX143" s="37"/>
      <c r="TZY143" s="37"/>
      <c r="TZZ143" s="44"/>
      <c r="UAA143" s="42"/>
      <c r="UAB143" s="36"/>
      <c r="UAC143" s="36"/>
      <c r="UAD143" s="36"/>
      <c r="UAE143" s="36"/>
      <c r="UAF143" s="36"/>
      <c r="UAG143" s="36"/>
      <c r="UAH143" s="36"/>
      <c r="UAI143" s="36"/>
      <c r="UAJ143" s="36"/>
      <c r="UAK143" s="36"/>
      <c r="UAL143" s="37"/>
      <c r="UAM143" s="38"/>
      <c r="UAN143" s="37"/>
      <c r="UAO143" s="37"/>
      <c r="UAP143" s="44"/>
      <c r="UAQ143" s="42"/>
      <c r="UAR143" s="36"/>
      <c r="UAS143" s="36"/>
      <c r="UAT143" s="36"/>
      <c r="UAU143" s="36"/>
      <c r="UAV143" s="36"/>
      <c r="UAW143" s="36"/>
      <c r="UAX143" s="36"/>
      <c r="UAY143" s="36"/>
      <c r="UAZ143" s="36"/>
      <c r="UBA143" s="36"/>
      <c r="UBB143" s="37"/>
      <c r="UBC143" s="38"/>
      <c r="UBD143" s="37"/>
      <c r="UBE143" s="37"/>
      <c r="UBF143" s="44"/>
      <c r="UBG143" s="42"/>
      <c r="UBH143" s="36"/>
      <c r="UBI143" s="36"/>
      <c r="UBJ143" s="36"/>
      <c r="UBK143" s="36"/>
      <c r="UBL143" s="36"/>
      <c r="UBM143" s="36"/>
      <c r="UBN143" s="36"/>
      <c r="UBO143" s="36"/>
      <c r="UBP143" s="36"/>
      <c r="UBQ143" s="36"/>
      <c r="UBR143" s="37"/>
      <c r="UBS143" s="38"/>
      <c r="UBT143" s="37"/>
      <c r="UBU143" s="37"/>
      <c r="UBV143" s="44"/>
      <c r="UBW143" s="42"/>
      <c r="UBX143" s="36"/>
      <c r="UBY143" s="36"/>
      <c r="UBZ143" s="36"/>
      <c r="UCA143" s="36"/>
      <c r="UCB143" s="36"/>
      <c r="UCC143" s="36"/>
      <c r="UCD143" s="36"/>
      <c r="UCE143" s="36"/>
      <c r="UCF143" s="36"/>
      <c r="UCG143" s="36"/>
      <c r="UCH143" s="37"/>
      <c r="UCI143" s="38"/>
      <c r="UCJ143" s="37"/>
      <c r="UCK143" s="37"/>
      <c r="UCL143" s="44"/>
      <c r="UCM143" s="42"/>
      <c r="UCN143" s="36"/>
      <c r="UCO143" s="36"/>
      <c r="UCP143" s="36"/>
      <c r="UCQ143" s="36"/>
      <c r="UCR143" s="36"/>
      <c r="UCS143" s="36"/>
      <c r="UCT143" s="36"/>
      <c r="UCU143" s="36"/>
      <c r="UCV143" s="36"/>
      <c r="UCW143" s="36"/>
      <c r="UCX143" s="37"/>
      <c r="UCY143" s="38"/>
      <c r="UCZ143" s="37"/>
      <c r="UDA143" s="37"/>
      <c r="UDB143" s="44"/>
      <c r="UDC143" s="42"/>
      <c r="UDD143" s="36"/>
      <c r="UDE143" s="36"/>
      <c r="UDF143" s="36"/>
      <c r="UDG143" s="36"/>
      <c r="UDH143" s="36"/>
      <c r="UDI143" s="36"/>
      <c r="UDJ143" s="36"/>
      <c r="UDK143" s="36"/>
      <c r="UDL143" s="36"/>
      <c r="UDM143" s="36"/>
      <c r="UDN143" s="37"/>
      <c r="UDO143" s="38"/>
      <c r="UDP143" s="37"/>
      <c r="UDQ143" s="37"/>
      <c r="UDR143" s="44"/>
      <c r="UDS143" s="42"/>
      <c r="UDT143" s="36"/>
      <c r="UDU143" s="36"/>
      <c r="UDV143" s="36"/>
      <c r="UDW143" s="36"/>
      <c r="UDX143" s="36"/>
      <c r="UDY143" s="36"/>
      <c r="UDZ143" s="36"/>
      <c r="UEA143" s="36"/>
      <c r="UEB143" s="36"/>
      <c r="UEC143" s="36"/>
      <c r="UED143" s="37"/>
      <c r="UEE143" s="38"/>
      <c r="UEF143" s="37"/>
      <c r="UEG143" s="37"/>
      <c r="UEH143" s="44"/>
      <c r="UEI143" s="42"/>
      <c r="UEJ143" s="36"/>
      <c r="UEK143" s="36"/>
      <c r="UEL143" s="36"/>
      <c r="UEM143" s="36"/>
      <c r="UEN143" s="36"/>
      <c r="UEO143" s="36"/>
      <c r="UEP143" s="36"/>
      <c r="UEQ143" s="36"/>
      <c r="UER143" s="36"/>
      <c r="UES143" s="36"/>
      <c r="UET143" s="37"/>
      <c r="UEU143" s="38"/>
      <c r="UEV143" s="37"/>
      <c r="UEW143" s="37"/>
      <c r="UEX143" s="44"/>
      <c r="UEY143" s="42"/>
      <c r="UEZ143" s="36"/>
      <c r="UFA143" s="36"/>
      <c r="UFB143" s="36"/>
      <c r="UFC143" s="36"/>
      <c r="UFD143" s="36"/>
      <c r="UFE143" s="36"/>
      <c r="UFF143" s="36"/>
      <c r="UFG143" s="36"/>
      <c r="UFH143" s="36"/>
      <c r="UFI143" s="36"/>
      <c r="UFJ143" s="37"/>
      <c r="UFK143" s="38"/>
      <c r="UFL143" s="37"/>
      <c r="UFM143" s="37"/>
      <c r="UFN143" s="44"/>
      <c r="UFO143" s="42"/>
      <c r="UFP143" s="36"/>
      <c r="UFQ143" s="36"/>
      <c r="UFR143" s="36"/>
      <c r="UFS143" s="36"/>
      <c r="UFT143" s="36"/>
      <c r="UFU143" s="36"/>
      <c r="UFV143" s="36"/>
      <c r="UFW143" s="36"/>
      <c r="UFX143" s="36"/>
      <c r="UFY143" s="36"/>
      <c r="UFZ143" s="37"/>
      <c r="UGA143" s="38"/>
      <c r="UGB143" s="37"/>
      <c r="UGC143" s="37"/>
      <c r="UGD143" s="44"/>
      <c r="UGE143" s="42"/>
      <c r="UGF143" s="36"/>
      <c r="UGG143" s="36"/>
      <c r="UGH143" s="36"/>
      <c r="UGI143" s="36"/>
      <c r="UGJ143" s="36"/>
      <c r="UGK143" s="36"/>
      <c r="UGL143" s="36"/>
      <c r="UGM143" s="36"/>
      <c r="UGN143" s="36"/>
      <c r="UGO143" s="36"/>
      <c r="UGP143" s="37"/>
      <c r="UGQ143" s="38"/>
      <c r="UGR143" s="37"/>
      <c r="UGS143" s="37"/>
      <c r="UGT143" s="44"/>
      <c r="UGU143" s="42"/>
      <c r="UGV143" s="36"/>
      <c r="UGW143" s="36"/>
      <c r="UGX143" s="36"/>
      <c r="UGY143" s="36"/>
      <c r="UGZ143" s="36"/>
      <c r="UHA143" s="36"/>
      <c r="UHB143" s="36"/>
      <c r="UHC143" s="36"/>
      <c r="UHD143" s="36"/>
      <c r="UHE143" s="36"/>
      <c r="UHF143" s="37"/>
      <c r="UHG143" s="38"/>
      <c r="UHH143" s="37"/>
      <c r="UHI143" s="37"/>
      <c r="UHJ143" s="44"/>
      <c r="UHK143" s="42"/>
      <c r="UHL143" s="36"/>
      <c r="UHM143" s="36"/>
      <c r="UHN143" s="36"/>
      <c r="UHO143" s="36"/>
      <c r="UHP143" s="36"/>
      <c r="UHQ143" s="36"/>
      <c r="UHR143" s="36"/>
      <c r="UHS143" s="36"/>
      <c r="UHT143" s="36"/>
      <c r="UHU143" s="36"/>
      <c r="UHV143" s="37"/>
      <c r="UHW143" s="38"/>
      <c r="UHX143" s="37"/>
      <c r="UHY143" s="37"/>
      <c r="UHZ143" s="44"/>
      <c r="UIA143" s="42"/>
      <c r="UIB143" s="36"/>
      <c r="UIC143" s="36"/>
      <c r="UID143" s="36"/>
      <c r="UIE143" s="36"/>
      <c r="UIF143" s="36"/>
      <c r="UIG143" s="36"/>
      <c r="UIH143" s="36"/>
      <c r="UII143" s="36"/>
      <c r="UIJ143" s="36"/>
      <c r="UIK143" s="36"/>
      <c r="UIL143" s="37"/>
      <c r="UIM143" s="38"/>
      <c r="UIN143" s="37"/>
      <c r="UIO143" s="37"/>
      <c r="UIP143" s="44"/>
      <c r="UIQ143" s="42"/>
      <c r="UIR143" s="36"/>
      <c r="UIS143" s="36"/>
      <c r="UIT143" s="36"/>
      <c r="UIU143" s="36"/>
      <c r="UIV143" s="36"/>
      <c r="UIW143" s="36"/>
      <c r="UIX143" s="36"/>
      <c r="UIY143" s="36"/>
      <c r="UIZ143" s="36"/>
      <c r="UJA143" s="36"/>
      <c r="UJB143" s="37"/>
      <c r="UJC143" s="38"/>
      <c r="UJD143" s="37"/>
      <c r="UJE143" s="37"/>
      <c r="UJF143" s="44"/>
      <c r="UJG143" s="42"/>
      <c r="UJH143" s="36"/>
      <c r="UJI143" s="36"/>
      <c r="UJJ143" s="36"/>
      <c r="UJK143" s="36"/>
      <c r="UJL143" s="36"/>
      <c r="UJM143" s="36"/>
      <c r="UJN143" s="36"/>
      <c r="UJO143" s="36"/>
      <c r="UJP143" s="36"/>
      <c r="UJQ143" s="36"/>
      <c r="UJR143" s="37"/>
      <c r="UJS143" s="38"/>
      <c r="UJT143" s="37"/>
      <c r="UJU143" s="37"/>
      <c r="UJV143" s="44"/>
      <c r="UJW143" s="42"/>
      <c r="UJX143" s="36"/>
      <c r="UJY143" s="36"/>
      <c r="UJZ143" s="36"/>
      <c r="UKA143" s="36"/>
      <c r="UKB143" s="36"/>
      <c r="UKC143" s="36"/>
      <c r="UKD143" s="36"/>
      <c r="UKE143" s="36"/>
      <c r="UKF143" s="36"/>
      <c r="UKG143" s="36"/>
      <c r="UKH143" s="37"/>
      <c r="UKI143" s="38"/>
      <c r="UKJ143" s="37"/>
      <c r="UKK143" s="37"/>
      <c r="UKL143" s="44"/>
      <c r="UKM143" s="42"/>
      <c r="UKN143" s="36"/>
      <c r="UKO143" s="36"/>
      <c r="UKP143" s="36"/>
      <c r="UKQ143" s="36"/>
      <c r="UKR143" s="36"/>
      <c r="UKS143" s="36"/>
      <c r="UKT143" s="36"/>
      <c r="UKU143" s="36"/>
      <c r="UKV143" s="36"/>
      <c r="UKW143" s="36"/>
      <c r="UKX143" s="37"/>
      <c r="UKY143" s="38"/>
      <c r="UKZ143" s="37"/>
      <c r="ULA143" s="37"/>
      <c r="ULB143" s="44"/>
      <c r="ULC143" s="42"/>
      <c r="ULD143" s="36"/>
      <c r="ULE143" s="36"/>
      <c r="ULF143" s="36"/>
      <c r="ULG143" s="36"/>
      <c r="ULH143" s="36"/>
      <c r="ULI143" s="36"/>
      <c r="ULJ143" s="36"/>
      <c r="ULK143" s="36"/>
      <c r="ULL143" s="36"/>
      <c r="ULM143" s="36"/>
      <c r="ULN143" s="37"/>
      <c r="ULO143" s="38"/>
      <c r="ULP143" s="37"/>
      <c r="ULQ143" s="37"/>
      <c r="ULR143" s="44"/>
      <c r="ULS143" s="42"/>
      <c r="ULT143" s="36"/>
      <c r="ULU143" s="36"/>
      <c r="ULV143" s="36"/>
      <c r="ULW143" s="36"/>
      <c r="ULX143" s="36"/>
      <c r="ULY143" s="36"/>
      <c r="ULZ143" s="36"/>
      <c r="UMA143" s="36"/>
      <c r="UMB143" s="36"/>
      <c r="UMC143" s="36"/>
      <c r="UMD143" s="37"/>
      <c r="UME143" s="38"/>
      <c r="UMF143" s="37"/>
      <c r="UMG143" s="37"/>
      <c r="UMH143" s="44"/>
      <c r="UMI143" s="42"/>
      <c r="UMJ143" s="36"/>
      <c r="UMK143" s="36"/>
      <c r="UML143" s="36"/>
      <c r="UMM143" s="36"/>
      <c r="UMN143" s="36"/>
      <c r="UMO143" s="36"/>
      <c r="UMP143" s="36"/>
      <c r="UMQ143" s="36"/>
      <c r="UMR143" s="36"/>
      <c r="UMS143" s="36"/>
      <c r="UMT143" s="37"/>
      <c r="UMU143" s="38"/>
      <c r="UMV143" s="37"/>
      <c r="UMW143" s="37"/>
      <c r="UMX143" s="44"/>
      <c r="UMY143" s="42"/>
      <c r="UMZ143" s="36"/>
      <c r="UNA143" s="36"/>
      <c r="UNB143" s="36"/>
      <c r="UNC143" s="36"/>
      <c r="UND143" s="36"/>
      <c r="UNE143" s="36"/>
      <c r="UNF143" s="36"/>
      <c r="UNG143" s="36"/>
      <c r="UNH143" s="36"/>
      <c r="UNI143" s="36"/>
      <c r="UNJ143" s="37"/>
      <c r="UNK143" s="38"/>
      <c r="UNL143" s="37"/>
      <c r="UNM143" s="37"/>
      <c r="UNN143" s="44"/>
      <c r="UNO143" s="42"/>
      <c r="UNP143" s="36"/>
      <c r="UNQ143" s="36"/>
      <c r="UNR143" s="36"/>
      <c r="UNS143" s="36"/>
      <c r="UNT143" s="36"/>
      <c r="UNU143" s="36"/>
      <c r="UNV143" s="36"/>
      <c r="UNW143" s="36"/>
      <c r="UNX143" s="36"/>
      <c r="UNY143" s="36"/>
      <c r="UNZ143" s="37"/>
      <c r="UOA143" s="38"/>
      <c r="UOB143" s="37"/>
      <c r="UOC143" s="37"/>
      <c r="UOD143" s="44"/>
      <c r="UOE143" s="42"/>
      <c r="UOF143" s="36"/>
      <c r="UOG143" s="36"/>
      <c r="UOH143" s="36"/>
      <c r="UOI143" s="36"/>
      <c r="UOJ143" s="36"/>
      <c r="UOK143" s="36"/>
      <c r="UOL143" s="36"/>
      <c r="UOM143" s="36"/>
      <c r="UON143" s="36"/>
      <c r="UOO143" s="36"/>
      <c r="UOP143" s="37"/>
      <c r="UOQ143" s="38"/>
      <c r="UOR143" s="37"/>
      <c r="UOS143" s="37"/>
      <c r="UOT143" s="44"/>
      <c r="UOU143" s="42"/>
      <c r="UOV143" s="36"/>
      <c r="UOW143" s="36"/>
      <c r="UOX143" s="36"/>
      <c r="UOY143" s="36"/>
      <c r="UOZ143" s="36"/>
      <c r="UPA143" s="36"/>
      <c r="UPB143" s="36"/>
      <c r="UPC143" s="36"/>
      <c r="UPD143" s="36"/>
      <c r="UPE143" s="36"/>
      <c r="UPF143" s="37"/>
      <c r="UPG143" s="38"/>
      <c r="UPH143" s="37"/>
      <c r="UPI143" s="37"/>
      <c r="UPJ143" s="44"/>
      <c r="UPK143" s="42"/>
      <c r="UPL143" s="36"/>
      <c r="UPM143" s="36"/>
      <c r="UPN143" s="36"/>
      <c r="UPO143" s="36"/>
      <c r="UPP143" s="36"/>
      <c r="UPQ143" s="36"/>
      <c r="UPR143" s="36"/>
      <c r="UPS143" s="36"/>
      <c r="UPT143" s="36"/>
      <c r="UPU143" s="36"/>
      <c r="UPV143" s="37"/>
      <c r="UPW143" s="38"/>
      <c r="UPX143" s="37"/>
      <c r="UPY143" s="37"/>
      <c r="UPZ143" s="44"/>
      <c r="UQA143" s="42"/>
      <c r="UQB143" s="36"/>
      <c r="UQC143" s="36"/>
      <c r="UQD143" s="36"/>
      <c r="UQE143" s="36"/>
      <c r="UQF143" s="36"/>
      <c r="UQG143" s="36"/>
      <c r="UQH143" s="36"/>
      <c r="UQI143" s="36"/>
      <c r="UQJ143" s="36"/>
      <c r="UQK143" s="36"/>
      <c r="UQL143" s="37"/>
      <c r="UQM143" s="38"/>
      <c r="UQN143" s="37"/>
      <c r="UQO143" s="37"/>
      <c r="UQP143" s="44"/>
      <c r="UQQ143" s="42"/>
      <c r="UQR143" s="36"/>
      <c r="UQS143" s="36"/>
      <c r="UQT143" s="36"/>
      <c r="UQU143" s="36"/>
      <c r="UQV143" s="36"/>
      <c r="UQW143" s="36"/>
      <c r="UQX143" s="36"/>
      <c r="UQY143" s="36"/>
      <c r="UQZ143" s="36"/>
      <c r="URA143" s="36"/>
      <c r="URB143" s="37"/>
      <c r="URC143" s="38"/>
      <c r="URD143" s="37"/>
      <c r="URE143" s="37"/>
      <c r="URF143" s="44"/>
      <c r="URG143" s="42"/>
      <c r="URH143" s="36"/>
      <c r="URI143" s="36"/>
      <c r="URJ143" s="36"/>
      <c r="URK143" s="36"/>
      <c r="URL143" s="36"/>
      <c r="URM143" s="36"/>
      <c r="URN143" s="36"/>
      <c r="URO143" s="36"/>
      <c r="URP143" s="36"/>
      <c r="URQ143" s="36"/>
      <c r="URR143" s="37"/>
      <c r="URS143" s="38"/>
      <c r="URT143" s="37"/>
      <c r="URU143" s="37"/>
      <c r="URV143" s="44"/>
      <c r="URW143" s="42"/>
      <c r="URX143" s="36"/>
      <c r="URY143" s="36"/>
      <c r="URZ143" s="36"/>
      <c r="USA143" s="36"/>
      <c r="USB143" s="36"/>
      <c r="USC143" s="36"/>
      <c r="USD143" s="36"/>
      <c r="USE143" s="36"/>
      <c r="USF143" s="36"/>
      <c r="USG143" s="36"/>
      <c r="USH143" s="37"/>
      <c r="USI143" s="38"/>
      <c r="USJ143" s="37"/>
      <c r="USK143" s="37"/>
      <c r="USL143" s="44"/>
      <c r="USM143" s="42"/>
      <c r="USN143" s="36"/>
      <c r="USO143" s="36"/>
      <c r="USP143" s="36"/>
      <c r="USQ143" s="36"/>
      <c r="USR143" s="36"/>
      <c r="USS143" s="36"/>
      <c r="UST143" s="36"/>
      <c r="USU143" s="36"/>
      <c r="USV143" s="36"/>
      <c r="USW143" s="36"/>
      <c r="USX143" s="37"/>
      <c r="USY143" s="38"/>
      <c r="USZ143" s="37"/>
      <c r="UTA143" s="37"/>
      <c r="UTB143" s="44"/>
      <c r="UTC143" s="42"/>
      <c r="UTD143" s="36"/>
      <c r="UTE143" s="36"/>
      <c r="UTF143" s="36"/>
      <c r="UTG143" s="36"/>
      <c r="UTH143" s="36"/>
      <c r="UTI143" s="36"/>
      <c r="UTJ143" s="36"/>
      <c r="UTK143" s="36"/>
      <c r="UTL143" s="36"/>
      <c r="UTM143" s="36"/>
      <c r="UTN143" s="37"/>
      <c r="UTO143" s="38"/>
      <c r="UTP143" s="37"/>
      <c r="UTQ143" s="37"/>
      <c r="UTR143" s="44"/>
      <c r="UTS143" s="42"/>
      <c r="UTT143" s="36"/>
      <c r="UTU143" s="36"/>
      <c r="UTV143" s="36"/>
      <c r="UTW143" s="36"/>
      <c r="UTX143" s="36"/>
      <c r="UTY143" s="36"/>
      <c r="UTZ143" s="36"/>
      <c r="UUA143" s="36"/>
      <c r="UUB143" s="36"/>
      <c r="UUC143" s="36"/>
      <c r="UUD143" s="37"/>
      <c r="UUE143" s="38"/>
      <c r="UUF143" s="37"/>
      <c r="UUG143" s="37"/>
      <c r="UUH143" s="44"/>
      <c r="UUI143" s="42"/>
      <c r="UUJ143" s="36"/>
      <c r="UUK143" s="36"/>
      <c r="UUL143" s="36"/>
      <c r="UUM143" s="36"/>
      <c r="UUN143" s="36"/>
      <c r="UUO143" s="36"/>
      <c r="UUP143" s="36"/>
      <c r="UUQ143" s="36"/>
      <c r="UUR143" s="36"/>
      <c r="UUS143" s="36"/>
      <c r="UUT143" s="37"/>
      <c r="UUU143" s="38"/>
      <c r="UUV143" s="37"/>
      <c r="UUW143" s="37"/>
      <c r="UUX143" s="44"/>
      <c r="UUY143" s="42"/>
      <c r="UUZ143" s="36"/>
      <c r="UVA143" s="36"/>
      <c r="UVB143" s="36"/>
      <c r="UVC143" s="36"/>
      <c r="UVD143" s="36"/>
      <c r="UVE143" s="36"/>
      <c r="UVF143" s="36"/>
      <c r="UVG143" s="36"/>
      <c r="UVH143" s="36"/>
      <c r="UVI143" s="36"/>
      <c r="UVJ143" s="37"/>
      <c r="UVK143" s="38"/>
      <c r="UVL143" s="37"/>
      <c r="UVM143" s="37"/>
      <c r="UVN143" s="44"/>
      <c r="UVO143" s="42"/>
      <c r="UVP143" s="36"/>
      <c r="UVQ143" s="36"/>
      <c r="UVR143" s="36"/>
      <c r="UVS143" s="36"/>
      <c r="UVT143" s="36"/>
      <c r="UVU143" s="36"/>
      <c r="UVV143" s="36"/>
      <c r="UVW143" s="36"/>
      <c r="UVX143" s="36"/>
      <c r="UVY143" s="36"/>
      <c r="UVZ143" s="37"/>
      <c r="UWA143" s="38"/>
      <c r="UWB143" s="37"/>
      <c r="UWC143" s="37"/>
      <c r="UWD143" s="44"/>
      <c r="UWE143" s="42"/>
      <c r="UWF143" s="36"/>
      <c r="UWG143" s="36"/>
      <c r="UWH143" s="36"/>
      <c r="UWI143" s="36"/>
      <c r="UWJ143" s="36"/>
      <c r="UWK143" s="36"/>
      <c r="UWL143" s="36"/>
      <c r="UWM143" s="36"/>
      <c r="UWN143" s="36"/>
      <c r="UWO143" s="36"/>
      <c r="UWP143" s="37"/>
      <c r="UWQ143" s="38"/>
      <c r="UWR143" s="37"/>
      <c r="UWS143" s="37"/>
      <c r="UWT143" s="44"/>
      <c r="UWU143" s="42"/>
      <c r="UWV143" s="36"/>
      <c r="UWW143" s="36"/>
      <c r="UWX143" s="36"/>
      <c r="UWY143" s="36"/>
      <c r="UWZ143" s="36"/>
      <c r="UXA143" s="36"/>
      <c r="UXB143" s="36"/>
      <c r="UXC143" s="36"/>
      <c r="UXD143" s="36"/>
      <c r="UXE143" s="36"/>
      <c r="UXF143" s="37"/>
      <c r="UXG143" s="38"/>
      <c r="UXH143" s="37"/>
      <c r="UXI143" s="37"/>
      <c r="UXJ143" s="44"/>
      <c r="UXK143" s="42"/>
      <c r="UXL143" s="36"/>
      <c r="UXM143" s="36"/>
      <c r="UXN143" s="36"/>
      <c r="UXO143" s="36"/>
      <c r="UXP143" s="36"/>
      <c r="UXQ143" s="36"/>
      <c r="UXR143" s="36"/>
      <c r="UXS143" s="36"/>
      <c r="UXT143" s="36"/>
      <c r="UXU143" s="36"/>
      <c r="UXV143" s="37"/>
      <c r="UXW143" s="38"/>
      <c r="UXX143" s="37"/>
      <c r="UXY143" s="37"/>
      <c r="UXZ143" s="44"/>
      <c r="UYA143" s="42"/>
      <c r="UYB143" s="36"/>
      <c r="UYC143" s="36"/>
      <c r="UYD143" s="36"/>
      <c r="UYE143" s="36"/>
      <c r="UYF143" s="36"/>
      <c r="UYG143" s="36"/>
      <c r="UYH143" s="36"/>
      <c r="UYI143" s="36"/>
      <c r="UYJ143" s="36"/>
      <c r="UYK143" s="36"/>
      <c r="UYL143" s="37"/>
      <c r="UYM143" s="38"/>
      <c r="UYN143" s="37"/>
      <c r="UYO143" s="37"/>
      <c r="UYP143" s="44"/>
      <c r="UYQ143" s="42"/>
      <c r="UYR143" s="36"/>
      <c r="UYS143" s="36"/>
      <c r="UYT143" s="36"/>
      <c r="UYU143" s="36"/>
      <c r="UYV143" s="36"/>
      <c r="UYW143" s="36"/>
      <c r="UYX143" s="36"/>
      <c r="UYY143" s="36"/>
      <c r="UYZ143" s="36"/>
      <c r="UZA143" s="36"/>
      <c r="UZB143" s="37"/>
      <c r="UZC143" s="38"/>
      <c r="UZD143" s="37"/>
      <c r="UZE143" s="37"/>
      <c r="UZF143" s="44"/>
      <c r="UZG143" s="42"/>
      <c r="UZH143" s="36"/>
      <c r="UZI143" s="36"/>
      <c r="UZJ143" s="36"/>
      <c r="UZK143" s="36"/>
      <c r="UZL143" s="36"/>
      <c r="UZM143" s="36"/>
      <c r="UZN143" s="36"/>
      <c r="UZO143" s="36"/>
      <c r="UZP143" s="36"/>
      <c r="UZQ143" s="36"/>
      <c r="UZR143" s="37"/>
      <c r="UZS143" s="38"/>
      <c r="UZT143" s="37"/>
      <c r="UZU143" s="37"/>
      <c r="UZV143" s="44"/>
      <c r="UZW143" s="42"/>
      <c r="UZX143" s="36"/>
      <c r="UZY143" s="36"/>
      <c r="UZZ143" s="36"/>
      <c r="VAA143" s="36"/>
      <c r="VAB143" s="36"/>
      <c r="VAC143" s="36"/>
      <c r="VAD143" s="36"/>
      <c r="VAE143" s="36"/>
      <c r="VAF143" s="36"/>
      <c r="VAG143" s="36"/>
      <c r="VAH143" s="37"/>
      <c r="VAI143" s="38"/>
      <c r="VAJ143" s="37"/>
      <c r="VAK143" s="37"/>
      <c r="VAL143" s="44"/>
      <c r="VAM143" s="42"/>
      <c r="VAN143" s="36"/>
      <c r="VAO143" s="36"/>
      <c r="VAP143" s="36"/>
      <c r="VAQ143" s="36"/>
      <c r="VAR143" s="36"/>
      <c r="VAS143" s="36"/>
      <c r="VAT143" s="36"/>
      <c r="VAU143" s="36"/>
      <c r="VAV143" s="36"/>
      <c r="VAW143" s="36"/>
      <c r="VAX143" s="37"/>
      <c r="VAY143" s="38"/>
      <c r="VAZ143" s="37"/>
      <c r="VBA143" s="37"/>
      <c r="VBB143" s="44"/>
      <c r="VBC143" s="42"/>
      <c r="VBD143" s="36"/>
      <c r="VBE143" s="36"/>
      <c r="VBF143" s="36"/>
      <c r="VBG143" s="36"/>
      <c r="VBH143" s="36"/>
      <c r="VBI143" s="36"/>
      <c r="VBJ143" s="36"/>
      <c r="VBK143" s="36"/>
      <c r="VBL143" s="36"/>
      <c r="VBM143" s="36"/>
      <c r="VBN143" s="37"/>
      <c r="VBO143" s="38"/>
      <c r="VBP143" s="37"/>
      <c r="VBQ143" s="37"/>
      <c r="VBR143" s="44"/>
      <c r="VBS143" s="42"/>
      <c r="VBT143" s="36"/>
      <c r="VBU143" s="36"/>
      <c r="VBV143" s="36"/>
      <c r="VBW143" s="36"/>
      <c r="VBX143" s="36"/>
      <c r="VBY143" s="36"/>
      <c r="VBZ143" s="36"/>
      <c r="VCA143" s="36"/>
      <c r="VCB143" s="36"/>
      <c r="VCC143" s="36"/>
      <c r="VCD143" s="37"/>
      <c r="VCE143" s="38"/>
      <c r="VCF143" s="37"/>
      <c r="VCG143" s="37"/>
      <c r="VCH143" s="44"/>
      <c r="VCI143" s="42"/>
      <c r="VCJ143" s="36"/>
      <c r="VCK143" s="36"/>
      <c r="VCL143" s="36"/>
      <c r="VCM143" s="36"/>
      <c r="VCN143" s="36"/>
      <c r="VCO143" s="36"/>
      <c r="VCP143" s="36"/>
      <c r="VCQ143" s="36"/>
      <c r="VCR143" s="36"/>
      <c r="VCS143" s="36"/>
      <c r="VCT143" s="37"/>
      <c r="VCU143" s="38"/>
      <c r="VCV143" s="37"/>
      <c r="VCW143" s="37"/>
      <c r="VCX143" s="44"/>
      <c r="VCY143" s="42"/>
      <c r="VCZ143" s="36"/>
      <c r="VDA143" s="36"/>
      <c r="VDB143" s="36"/>
      <c r="VDC143" s="36"/>
      <c r="VDD143" s="36"/>
      <c r="VDE143" s="36"/>
      <c r="VDF143" s="36"/>
      <c r="VDG143" s="36"/>
      <c r="VDH143" s="36"/>
      <c r="VDI143" s="36"/>
      <c r="VDJ143" s="37"/>
      <c r="VDK143" s="38"/>
      <c r="VDL143" s="37"/>
      <c r="VDM143" s="37"/>
      <c r="VDN143" s="44"/>
      <c r="VDO143" s="42"/>
      <c r="VDP143" s="36"/>
      <c r="VDQ143" s="36"/>
      <c r="VDR143" s="36"/>
      <c r="VDS143" s="36"/>
      <c r="VDT143" s="36"/>
      <c r="VDU143" s="36"/>
      <c r="VDV143" s="36"/>
      <c r="VDW143" s="36"/>
      <c r="VDX143" s="36"/>
      <c r="VDY143" s="36"/>
      <c r="VDZ143" s="37"/>
      <c r="VEA143" s="38"/>
      <c r="VEB143" s="37"/>
      <c r="VEC143" s="37"/>
      <c r="VED143" s="44"/>
      <c r="VEE143" s="42"/>
      <c r="VEF143" s="36"/>
      <c r="VEG143" s="36"/>
      <c r="VEH143" s="36"/>
      <c r="VEI143" s="36"/>
      <c r="VEJ143" s="36"/>
      <c r="VEK143" s="36"/>
      <c r="VEL143" s="36"/>
      <c r="VEM143" s="36"/>
      <c r="VEN143" s="36"/>
      <c r="VEO143" s="36"/>
      <c r="VEP143" s="37"/>
      <c r="VEQ143" s="38"/>
      <c r="VER143" s="37"/>
      <c r="VES143" s="37"/>
      <c r="VET143" s="44"/>
      <c r="VEU143" s="42"/>
      <c r="VEV143" s="36"/>
      <c r="VEW143" s="36"/>
      <c r="VEX143" s="36"/>
      <c r="VEY143" s="36"/>
      <c r="VEZ143" s="36"/>
      <c r="VFA143" s="36"/>
      <c r="VFB143" s="36"/>
      <c r="VFC143" s="36"/>
      <c r="VFD143" s="36"/>
      <c r="VFE143" s="36"/>
      <c r="VFF143" s="37"/>
      <c r="VFG143" s="38"/>
      <c r="VFH143" s="37"/>
      <c r="VFI143" s="37"/>
      <c r="VFJ143" s="44"/>
      <c r="VFK143" s="42"/>
      <c r="VFL143" s="36"/>
      <c r="VFM143" s="36"/>
      <c r="VFN143" s="36"/>
      <c r="VFO143" s="36"/>
      <c r="VFP143" s="36"/>
      <c r="VFQ143" s="36"/>
      <c r="VFR143" s="36"/>
      <c r="VFS143" s="36"/>
      <c r="VFT143" s="36"/>
      <c r="VFU143" s="36"/>
      <c r="VFV143" s="37"/>
      <c r="VFW143" s="38"/>
      <c r="VFX143" s="37"/>
      <c r="VFY143" s="37"/>
      <c r="VFZ143" s="44"/>
      <c r="VGA143" s="42"/>
      <c r="VGB143" s="36"/>
      <c r="VGC143" s="36"/>
      <c r="VGD143" s="36"/>
      <c r="VGE143" s="36"/>
      <c r="VGF143" s="36"/>
      <c r="VGG143" s="36"/>
      <c r="VGH143" s="36"/>
      <c r="VGI143" s="36"/>
      <c r="VGJ143" s="36"/>
      <c r="VGK143" s="36"/>
      <c r="VGL143" s="37"/>
      <c r="VGM143" s="38"/>
      <c r="VGN143" s="37"/>
      <c r="VGO143" s="37"/>
      <c r="VGP143" s="44"/>
      <c r="VGQ143" s="42"/>
      <c r="VGR143" s="36"/>
      <c r="VGS143" s="36"/>
      <c r="VGT143" s="36"/>
      <c r="VGU143" s="36"/>
      <c r="VGV143" s="36"/>
      <c r="VGW143" s="36"/>
      <c r="VGX143" s="36"/>
      <c r="VGY143" s="36"/>
      <c r="VGZ143" s="36"/>
      <c r="VHA143" s="36"/>
      <c r="VHB143" s="37"/>
      <c r="VHC143" s="38"/>
      <c r="VHD143" s="37"/>
      <c r="VHE143" s="37"/>
      <c r="VHF143" s="44"/>
      <c r="VHG143" s="42"/>
      <c r="VHH143" s="36"/>
      <c r="VHI143" s="36"/>
      <c r="VHJ143" s="36"/>
      <c r="VHK143" s="36"/>
      <c r="VHL143" s="36"/>
      <c r="VHM143" s="36"/>
      <c r="VHN143" s="36"/>
      <c r="VHO143" s="36"/>
      <c r="VHP143" s="36"/>
      <c r="VHQ143" s="36"/>
      <c r="VHR143" s="37"/>
      <c r="VHS143" s="38"/>
      <c r="VHT143" s="37"/>
      <c r="VHU143" s="37"/>
      <c r="VHV143" s="44"/>
      <c r="VHW143" s="42"/>
      <c r="VHX143" s="36"/>
      <c r="VHY143" s="36"/>
      <c r="VHZ143" s="36"/>
      <c r="VIA143" s="36"/>
      <c r="VIB143" s="36"/>
      <c r="VIC143" s="36"/>
      <c r="VID143" s="36"/>
      <c r="VIE143" s="36"/>
      <c r="VIF143" s="36"/>
      <c r="VIG143" s="36"/>
      <c r="VIH143" s="37"/>
      <c r="VII143" s="38"/>
      <c r="VIJ143" s="37"/>
      <c r="VIK143" s="37"/>
      <c r="VIL143" s="44"/>
      <c r="VIM143" s="42"/>
      <c r="VIN143" s="36"/>
      <c r="VIO143" s="36"/>
      <c r="VIP143" s="36"/>
      <c r="VIQ143" s="36"/>
      <c r="VIR143" s="36"/>
      <c r="VIS143" s="36"/>
      <c r="VIT143" s="36"/>
      <c r="VIU143" s="36"/>
      <c r="VIV143" s="36"/>
      <c r="VIW143" s="36"/>
      <c r="VIX143" s="37"/>
      <c r="VIY143" s="38"/>
      <c r="VIZ143" s="37"/>
      <c r="VJA143" s="37"/>
      <c r="VJB143" s="44"/>
      <c r="VJC143" s="42"/>
      <c r="VJD143" s="36"/>
      <c r="VJE143" s="36"/>
      <c r="VJF143" s="36"/>
      <c r="VJG143" s="36"/>
      <c r="VJH143" s="36"/>
      <c r="VJI143" s="36"/>
      <c r="VJJ143" s="36"/>
      <c r="VJK143" s="36"/>
      <c r="VJL143" s="36"/>
      <c r="VJM143" s="36"/>
      <c r="VJN143" s="37"/>
      <c r="VJO143" s="38"/>
      <c r="VJP143" s="37"/>
      <c r="VJQ143" s="37"/>
      <c r="VJR143" s="44"/>
      <c r="VJS143" s="42"/>
      <c r="VJT143" s="36"/>
      <c r="VJU143" s="36"/>
      <c r="VJV143" s="36"/>
      <c r="VJW143" s="36"/>
      <c r="VJX143" s="36"/>
      <c r="VJY143" s="36"/>
      <c r="VJZ143" s="36"/>
      <c r="VKA143" s="36"/>
      <c r="VKB143" s="36"/>
      <c r="VKC143" s="36"/>
      <c r="VKD143" s="37"/>
      <c r="VKE143" s="38"/>
      <c r="VKF143" s="37"/>
      <c r="VKG143" s="37"/>
      <c r="VKH143" s="44"/>
      <c r="VKI143" s="42"/>
      <c r="VKJ143" s="36"/>
      <c r="VKK143" s="36"/>
      <c r="VKL143" s="36"/>
      <c r="VKM143" s="36"/>
      <c r="VKN143" s="36"/>
      <c r="VKO143" s="36"/>
      <c r="VKP143" s="36"/>
      <c r="VKQ143" s="36"/>
      <c r="VKR143" s="36"/>
      <c r="VKS143" s="36"/>
      <c r="VKT143" s="37"/>
      <c r="VKU143" s="38"/>
      <c r="VKV143" s="37"/>
      <c r="VKW143" s="37"/>
      <c r="VKX143" s="44"/>
      <c r="VKY143" s="42"/>
      <c r="VKZ143" s="36"/>
      <c r="VLA143" s="36"/>
      <c r="VLB143" s="36"/>
      <c r="VLC143" s="36"/>
      <c r="VLD143" s="36"/>
      <c r="VLE143" s="36"/>
      <c r="VLF143" s="36"/>
      <c r="VLG143" s="36"/>
      <c r="VLH143" s="36"/>
      <c r="VLI143" s="36"/>
      <c r="VLJ143" s="37"/>
      <c r="VLK143" s="38"/>
      <c r="VLL143" s="37"/>
      <c r="VLM143" s="37"/>
      <c r="VLN143" s="44"/>
      <c r="VLO143" s="42"/>
      <c r="VLP143" s="36"/>
      <c r="VLQ143" s="36"/>
      <c r="VLR143" s="36"/>
      <c r="VLS143" s="36"/>
      <c r="VLT143" s="36"/>
      <c r="VLU143" s="36"/>
      <c r="VLV143" s="36"/>
      <c r="VLW143" s="36"/>
      <c r="VLX143" s="36"/>
      <c r="VLY143" s="36"/>
      <c r="VLZ143" s="37"/>
      <c r="VMA143" s="38"/>
      <c r="VMB143" s="37"/>
      <c r="VMC143" s="37"/>
      <c r="VMD143" s="44"/>
      <c r="VME143" s="42"/>
      <c r="VMF143" s="36"/>
      <c r="VMG143" s="36"/>
      <c r="VMH143" s="36"/>
      <c r="VMI143" s="36"/>
      <c r="VMJ143" s="36"/>
      <c r="VMK143" s="36"/>
      <c r="VML143" s="36"/>
      <c r="VMM143" s="36"/>
      <c r="VMN143" s="36"/>
      <c r="VMO143" s="36"/>
      <c r="VMP143" s="37"/>
      <c r="VMQ143" s="38"/>
      <c r="VMR143" s="37"/>
      <c r="VMS143" s="37"/>
      <c r="VMT143" s="44"/>
      <c r="VMU143" s="42"/>
      <c r="VMV143" s="36"/>
      <c r="VMW143" s="36"/>
      <c r="VMX143" s="36"/>
      <c r="VMY143" s="36"/>
      <c r="VMZ143" s="36"/>
      <c r="VNA143" s="36"/>
      <c r="VNB143" s="36"/>
      <c r="VNC143" s="36"/>
      <c r="VND143" s="36"/>
      <c r="VNE143" s="36"/>
      <c r="VNF143" s="37"/>
      <c r="VNG143" s="38"/>
      <c r="VNH143" s="37"/>
      <c r="VNI143" s="37"/>
      <c r="VNJ143" s="44"/>
      <c r="VNK143" s="42"/>
      <c r="VNL143" s="36"/>
      <c r="VNM143" s="36"/>
      <c r="VNN143" s="36"/>
      <c r="VNO143" s="36"/>
      <c r="VNP143" s="36"/>
      <c r="VNQ143" s="36"/>
      <c r="VNR143" s="36"/>
      <c r="VNS143" s="36"/>
      <c r="VNT143" s="36"/>
      <c r="VNU143" s="36"/>
      <c r="VNV143" s="37"/>
      <c r="VNW143" s="38"/>
      <c r="VNX143" s="37"/>
      <c r="VNY143" s="37"/>
      <c r="VNZ143" s="44"/>
      <c r="VOA143" s="42"/>
      <c r="VOB143" s="36"/>
      <c r="VOC143" s="36"/>
      <c r="VOD143" s="36"/>
      <c r="VOE143" s="36"/>
      <c r="VOF143" s="36"/>
      <c r="VOG143" s="36"/>
      <c r="VOH143" s="36"/>
      <c r="VOI143" s="36"/>
      <c r="VOJ143" s="36"/>
      <c r="VOK143" s="36"/>
      <c r="VOL143" s="37"/>
      <c r="VOM143" s="38"/>
      <c r="VON143" s="37"/>
      <c r="VOO143" s="37"/>
      <c r="VOP143" s="44"/>
      <c r="VOQ143" s="42"/>
      <c r="VOR143" s="36"/>
      <c r="VOS143" s="36"/>
      <c r="VOT143" s="36"/>
      <c r="VOU143" s="36"/>
      <c r="VOV143" s="36"/>
      <c r="VOW143" s="36"/>
      <c r="VOX143" s="36"/>
      <c r="VOY143" s="36"/>
      <c r="VOZ143" s="36"/>
      <c r="VPA143" s="36"/>
      <c r="VPB143" s="37"/>
      <c r="VPC143" s="38"/>
      <c r="VPD143" s="37"/>
      <c r="VPE143" s="37"/>
      <c r="VPF143" s="44"/>
      <c r="VPG143" s="42"/>
      <c r="VPH143" s="36"/>
      <c r="VPI143" s="36"/>
      <c r="VPJ143" s="36"/>
      <c r="VPK143" s="36"/>
      <c r="VPL143" s="36"/>
      <c r="VPM143" s="36"/>
      <c r="VPN143" s="36"/>
      <c r="VPO143" s="36"/>
      <c r="VPP143" s="36"/>
      <c r="VPQ143" s="36"/>
      <c r="VPR143" s="37"/>
      <c r="VPS143" s="38"/>
      <c r="VPT143" s="37"/>
      <c r="VPU143" s="37"/>
      <c r="VPV143" s="44"/>
      <c r="VPW143" s="42"/>
      <c r="VPX143" s="36"/>
      <c r="VPY143" s="36"/>
      <c r="VPZ143" s="36"/>
      <c r="VQA143" s="36"/>
      <c r="VQB143" s="36"/>
      <c r="VQC143" s="36"/>
      <c r="VQD143" s="36"/>
      <c r="VQE143" s="36"/>
      <c r="VQF143" s="36"/>
      <c r="VQG143" s="36"/>
      <c r="VQH143" s="37"/>
      <c r="VQI143" s="38"/>
      <c r="VQJ143" s="37"/>
      <c r="VQK143" s="37"/>
      <c r="VQL143" s="44"/>
      <c r="VQM143" s="42"/>
      <c r="VQN143" s="36"/>
      <c r="VQO143" s="36"/>
      <c r="VQP143" s="36"/>
      <c r="VQQ143" s="36"/>
      <c r="VQR143" s="36"/>
      <c r="VQS143" s="36"/>
      <c r="VQT143" s="36"/>
      <c r="VQU143" s="36"/>
      <c r="VQV143" s="36"/>
      <c r="VQW143" s="36"/>
      <c r="VQX143" s="37"/>
      <c r="VQY143" s="38"/>
      <c r="VQZ143" s="37"/>
      <c r="VRA143" s="37"/>
      <c r="VRB143" s="44"/>
      <c r="VRC143" s="42"/>
      <c r="VRD143" s="36"/>
      <c r="VRE143" s="36"/>
      <c r="VRF143" s="36"/>
      <c r="VRG143" s="36"/>
      <c r="VRH143" s="36"/>
      <c r="VRI143" s="36"/>
      <c r="VRJ143" s="36"/>
      <c r="VRK143" s="36"/>
      <c r="VRL143" s="36"/>
      <c r="VRM143" s="36"/>
      <c r="VRN143" s="37"/>
      <c r="VRO143" s="38"/>
      <c r="VRP143" s="37"/>
      <c r="VRQ143" s="37"/>
      <c r="VRR143" s="44"/>
      <c r="VRS143" s="42"/>
      <c r="VRT143" s="36"/>
      <c r="VRU143" s="36"/>
      <c r="VRV143" s="36"/>
      <c r="VRW143" s="36"/>
      <c r="VRX143" s="36"/>
      <c r="VRY143" s="36"/>
      <c r="VRZ143" s="36"/>
      <c r="VSA143" s="36"/>
      <c r="VSB143" s="36"/>
      <c r="VSC143" s="36"/>
      <c r="VSD143" s="37"/>
      <c r="VSE143" s="38"/>
      <c r="VSF143" s="37"/>
      <c r="VSG143" s="37"/>
      <c r="VSH143" s="44"/>
      <c r="VSI143" s="42"/>
      <c r="VSJ143" s="36"/>
      <c r="VSK143" s="36"/>
      <c r="VSL143" s="36"/>
      <c r="VSM143" s="36"/>
      <c r="VSN143" s="36"/>
      <c r="VSO143" s="36"/>
      <c r="VSP143" s="36"/>
      <c r="VSQ143" s="36"/>
      <c r="VSR143" s="36"/>
      <c r="VSS143" s="36"/>
      <c r="VST143" s="37"/>
      <c r="VSU143" s="38"/>
      <c r="VSV143" s="37"/>
      <c r="VSW143" s="37"/>
      <c r="VSX143" s="44"/>
      <c r="VSY143" s="42"/>
      <c r="VSZ143" s="36"/>
      <c r="VTA143" s="36"/>
      <c r="VTB143" s="36"/>
      <c r="VTC143" s="36"/>
      <c r="VTD143" s="36"/>
      <c r="VTE143" s="36"/>
      <c r="VTF143" s="36"/>
      <c r="VTG143" s="36"/>
      <c r="VTH143" s="36"/>
      <c r="VTI143" s="36"/>
      <c r="VTJ143" s="37"/>
      <c r="VTK143" s="38"/>
      <c r="VTL143" s="37"/>
      <c r="VTM143" s="37"/>
      <c r="VTN143" s="44"/>
      <c r="VTO143" s="42"/>
      <c r="VTP143" s="36"/>
      <c r="VTQ143" s="36"/>
      <c r="VTR143" s="36"/>
      <c r="VTS143" s="36"/>
      <c r="VTT143" s="36"/>
      <c r="VTU143" s="36"/>
      <c r="VTV143" s="36"/>
      <c r="VTW143" s="36"/>
      <c r="VTX143" s="36"/>
      <c r="VTY143" s="36"/>
      <c r="VTZ143" s="37"/>
      <c r="VUA143" s="38"/>
      <c r="VUB143" s="37"/>
      <c r="VUC143" s="37"/>
      <c r="VUD143" s="44"/>
      <c r="VUE143" s="42"/>
      <c r="VUF143" s="36"/>
      <c r="VUG143" s="36"/>
      <c r="VUH143" s="36"/>
      <c r="VUI143" s="36"/>
      <c r="VUJ143" s="36"/>
      <c r="VUK143" s="36"/>
      <c r="VUL143" s="36"/>
      <c r="VUM143" s="36"/>
      <c r="VUN143" s="36"/>
      <c r="VUO143" s="36"/>
      <c r="VUP143" s="37"/>
      <c r="VUQ143" s="38"/>
      <c r="VUR143" s="37"/>
      <c r="VUS143" s="37"/>
      <c r="VUT143" s="44"/>
      <c r="VUU143" s="42"/>
      <c r="VUV143" s="36"/>
      <c r="VUW143" s="36"/>
      <c r="VUX143" s="36"/>
      <c r="VUY143" s="36"/>
      <c r="VUZ143" s="36"/>
      <c r="VVA143" s="36"/>
      <c r="VVB143" s="36"/>
      <c r="VVC143" s="36"/>
      <c r="VVD143" s="36"/>
      <c r="VVE143" s="36"/>
      <c r="VVF143" s="37"/>
      <c r="VVG143" s="38"/>
      <c r="VVH143" s="37"/>
      <c r="VVI143" s="37"/>
      <c r="VVJ143" s="44"/>
      <c r="VVK143" s="42"/>
      <c r="VVL143" s="36"/>
      <c r="VVM143" s="36"/>
      <c r="VVN143" s="36"/>
      <c r="VVO143" s="36"/>
      <c r="VVP143" s="36"/>
      <c r="VVQ143" s="36"/>
      <c r="VVR143" s="36"/>
      <c r="VVS143" s="36"/>
      <c r="VVT143" s="36"/>
      <c r="VVU143" s="36"/>
      <c r="VVV143" s="37"/>
      <c r="VVW143" s="38"/>
      <c r="VVX143" s="37"/>
      <c r="VVY143" s="37"/>
      <c r="VVZ143" s="44"/>
      <c r="VWA143" s="42"/>
      <c r="VWB143" s="36"/>
      <c r="VWC143" s="36"/>
      <c r="VWD143" s="36"/>
      <c r="VWE143" s="36"/>
      <c r="VWF143" s="36"/>
      <c r="VWG143" s="36"/>
      <c r="VWH143" s="36"/>
      <c r="VWI143" s="36"/>
      <c r="VWJ143" s="36"/>
      <c r="VWK143" s="36"/>
      <c r="VWL143" s="37"/>
      <c r="VWM143" s="38"/>
      <c r="VWN143" s="37"/>
      <c r="VWO143" s="37"/>
      <c r="VWP143" s="44"/>
      <c r="VWQ143" s="42"/>
      <c r="VWR143" s="36"/>
      <c r="VWS143" s="36"/>
      <c r="VWT143" s="36"/>
      <c r="VWU143" s="36"/>
      <c r="VWV143" s="36"/>
      <c r="VWW143" s="36"/>
      <c r="VWX143" s="36"/>
      <c r="VWY143" s="36"/>
      <c r="VWZ143" s="36"/>
      <c r="VXA143" s="36"/>
      <c r="VXB143" s="37"/>
      <c r="VXC143" s="38"/>
      <c r="VXD143" s="37"/>
      <c r="VXE143" s="37"/>
      <c r="VXF143" s="44"/>
      <c r="VXG143" s="42"/>
      <c r="VXH143" s="36"/>
      <c r="VXI143" s="36"/>
      <c r="VXJ143" s="36"/>
      <c r="VXK143" s="36"/>
      <c r="VXL143" s="36"/>
      <c r="VXM143" s="36"/>
      <c r="VXN143" s="36"/>
      <c r="VXO143" s="36"/>
      <c r="VXP143" s="36"/>
      <c r="VXQ143" s="36"/>
      <c r="VXR143" s="37"/>
      <c r="VXS143" s="38"/>
      <c r="VXT143" s="37"/>
      <c r="VXU143" s="37"/>
      <c r="VXV143" s="44"/>
      <c r="VXW143" s="42"/>
      <c r="VXX143" s="36"/>
      <c r="VXY143" s="36"/>
      <c r="VXZ143" s="36"/>
      <c r="VYA143" s="36"/>
      <c r="VYB143" s="36"/>
      <c r="VYC143" s="36"/>
      <c r="VYD143" s="36"/>
      <c r="VYE143" s="36"/>
      <c r="VYF143" s="36"/>
      <c r="VYG143" s="36"/>
      <c r="VYH143" s="37"/>
      <c r="VYI143" s="38"/>
      <c r="VYJ143" s="37"/>
      <c r="VYK143" s="37"/>
      <c r="VYL143" s="44"/>
      <c r="VYM143" s="42"/>
      <c r="VYN143" s="36"/>
      <c r="VYO143" s="36"/>
      <c r="VYP143" s="36"/>
      <c r="VYQ143" s="36"/>
      <c r="VYR143" s="36"/>
      <c r="VYS143" s="36"/>
      <c r="VYT143" s="36"/>
      <c r="VYU143" s="36"/>
      <c r="VYV143" s="36"/>
      <c r="VYW143" s="36"/>
      <c r="VYX143" s="37"/>
      <c r="VYY143" s="38"/>
      <c r="VYZ143" s="37"/>
      <c r="VZA143" s="37"/>
      <c r="VZB143" s="44"/>
      <c r="VZC143" s="42"/>
      <c r="VZD143" s="36"/>
      <c r="VZE143" s="36"/>
      <c r="VZF143" s="36"/>
      <c r="VZG143" s="36"/>
      <c r="VZH143" s="36"/>
      <c r="VZI143" s="36"/>
      <c r="VZJ143" s="36"/>
      <c r="VZK143" s="36"/>
      <c r="VZL143" s="36"/>
      <c r="VZM143" s="36"/>
      <c r="VZN143" s="37"/>
      <c r="VZO143" s="38"/>
      <c r="VZP143" s="37"/>
      <c r="VZQ143" s="37"/>
      <c r="VZR143" s="44"/>
      <c r="VZS143" s="42"/>
      <c r="VZT143" s="36"/>
      <c r="VZU143" s="36"/>
      <c r="VZV143" s="36"/>
      <c r="VZW143" s="36"/>
      <c r="VZX143" s="36"/>
      <c r="VZY143" s="36"/>
      <c r="VZZ143" s="36"/>
      <c r="WAA143" s="36"/>
      <c r="WAB143" s="36"/>
      <c r="WAC143" s="36"/>
      <c r="WAD143" s="37"/>
      <c r="WAE143" s="38"/>
      <c r="WAF143" s="37"/>
      <c r="WAG143" s="37"/>
      <c r="WAH143" s="44"/>
      <c r="WAI143" s="42"/>
      <c r="WAJ143" s="36"/>
      <c r="WAK143" s="36"/>
      <c r="WAL143" s="36"/>
      <c r="WAM143" s="36"/>
      <c r="WAN143" s="36"/>
      <c r="WAO143" s="36"/>
      <c r="WAP143" s="36"/>
      <c r="WAQ143" s="36"/>
      <c r="WAR143" s="36"/>
      <c r="WAS143" s="36"/>
      <c r="WAT143" s="37"/>
      <c r="WAU143" s="38"/>
      <c r="WAV143" s="37"/>
      <c r="WAW143" s="37"/>
      <c r="WAX143" s="44"/>
      <c r="WAY143" s="42"/>
      <c r="WAZ143" s="36"/>
      <c r="WBA143" s="36"/>
      <c r="WBB143" s="36"/>
      <c r="WBC143" s="36"/>
      <c r="WBD143" s="36"/>
      <c r="WBE143" s="36"/>
      <c r="WBF143" s="36"/>
      <c r="WBG143" s="36"/>
      <c r="WBH143" s="36"/>
      <c r="WBI143" s="36"/>
      <c r="WBJ143" s="37"/>
      <c r="WBK143" s="38"/>
      <c r="WBL143" s="37"/>
      <c r="WBM143" s="37"/>
      <c r="WBN143" s="44"/>
      <c r="WBO143" s="42"/>
      <c r="WBP143" s="36"/>
      <c r="WBQ143" s="36"/>
      <c r="WBR143" s="36"/>
      <c r="WBS143" s="36"/>
      <c r="WBT143" s="36"/>
      <c r="WBU143" s="36"/>
      <c r="WBV143" s="36"/>
      <c r="WBW143" s="36"/>
      <c r="WBX143" s="36"/>
      <c r="WBY143" s="36"/>
      <c r="WBZ143" s="37"/>
      <c r="WCA143" s="38"/>
      <c r="WCB143" s="37"/>
      <c r="WCC143" s="37"/>
      <c r="WCD143" s="44"/>
      <c r="WCE143" s="42"/>
      <c r="WCF143" s="36"/>
      <c r="WCG143" s="36"/>
      <c r="WCH143" s="36"/>
      <c r="WCI143" s="36"/>
      <c r="WCJ143" s="36"/>
      <c r="WCK143" s="36"/>
      <c r="WCL143" s="36"/>
      <c r="WCM143" s="36"/>
      <c r="WCN143" s="36"/>
      <c r="WCO143" s="36"/>
      <c r="WCP143" s="37"/>
      <c r="WCQ143" s="38"/>
      <c r="WCR143" s="37"/>
      <c r="WCS143" s="37"/>
      <c r="WCT143" s="44"/>
      <c r="WCU143" s="42"/>
      <c r="WCV143" s="36"/>
      <c r="WCW143" s="36"/>
      <c r="WCX143" s="36"/>
      <c r="WCY143" s="36"/>
      <c r="WCZ143" s="36"/>
      <c r="WDA143" s="36"/>
      <c r="WDB143" s="36"/>
      <c r="WDC143" s="36"/>
      <c r="WDD143" s="36"/>
      <c r="WDE143" s="36"/>
      <c r="WDF143" s="37"/>
      <c r="WDG143" s="38"/>
      <c r="WDH143" s="37"/>
      <c r="WDI143" s="37"/>
      <c r="WDJ143" s="44"/>
      <c r="WDK143" s="42"/>
      <c r="WDL143" s="36"/>
      <c r="WDM143" s="36"/>
      <c r="WDN143" s="36"/>
      <c r="WDO143" s="36"/>
      <c r="WDP143" s="36"/>
      <c r="WDQ143" s="36"/>
      <c r="WDR143" s="36"/>
      <c r="WDS143" s="36"/>
      <c r="WDT143" s="36"/>
      <c r="WDU143" s="36"/>
      <c r="WDV143" s="37"/>
      <c r="WDW143" s="38"/>
      <c r="WDX143" s="37"/>
      <c r="WDY143" s="37"/>
      <c r="WDZ143" s="44"/>
      <c r="WEA143" s="42"/>
      <c r="WEB143" s="36"/>
      <c r="WEC143" s="36"/>
      <c r="WED143" s="36"/>
      <c r="WEE143" s="36"/>
      <c r="WEF143" s="36"/>
      <c r="WEG143" s="36"/>
      <c r="WEH143" s="36"/>
      <c r="WEI143" s="36"/>
      <c r="WEJ143" s="36"/>
      <c r="WEK143" s="36"/>
      <c r="WEL143" s="37"/>
      <c r="WEM143" s="38"/>
      <c r="WEN143" s="37"/>
      <c r="WEO143" s="37"/>
      <c r="WEP143" s="44"/>
      <c r="WEQ143" s="42"/>
      <c r="WER143" s="36"/>
      <c r="WES143" s="36"/>
      <c r="WET143" s="36"/>
      <c r="WEU143" s="36"/>
      <c r="WEV143" s="36"/>
      <c r="WEW143" s="36"/>
      <c r="WEX143" s="36"/>
      <c r="WEY143" s="36"/>
      <c r="WEZ143" s="36"/>
      <c r="WFA143" s="36"/>
      <c r="WFB143" s="37"/>
      <c r="WFC143" s="38"/>
      <c r="WFD143" s="37"/>
      <c r="WFE143" s="37"/>
      <c r="WFF143" s="44"/>
      <c r="WFG143" s="42"/>
      <c r="WFH143" s="36"/>
      <c r="WFI143" s="36"/>
      <c r="WFJ143" s="36"/>
      <c r="WFK143" s="36"/>
      <c r="WFL143" s="36"/>
      <c r="WFM143" s="36"/>
      <c r="WFN143" s="36"/>
      <c r="WFO143" s="36"/>
      <c r="WFP143" s="36"/>
      <c r="WFQ143" s="36"/>
      <c r="WFR143" s="37"/>
      <c r="WFS143" s="38"/>
      <c r="WFT143" s="37"/>
      <c r="WFU143" s="37"/>
      <c r="WFV143" s="44"/>
      <c r="WFW143" s="42"/>
      <c r="WFX143" s="36"/>
      <c r="WFY143" s="36"/>
      <c r="WFZ143" s="36"/>
      <c r="WGA143" s="36"/>
      <c r="WGB143" s="36"/>
      <c r="WGC143" s="36"/>
      <c r="WGD143" s="36"/>
      <c r="WGE143" s="36"/>
      <c r="WGF143" s="36"/>
      <c r="WGG143" s="36"/>
      <c r="WGH143" s="37"/>
      <c r="WGI143" s="38"/>
      <c r="WGJ143" s="37"/>
      <c r="WGK143" s="37"/>
      <c r="WGL143" s="44"/>
      <c r="WGM143" s="42"/>
      <c r="WGN143" s="36"/>
      <c r="WGO143" s="36"/>
      <c r="WGP143" s="36"/>
      <c r="WGQ143" s="36"/>
      <c r="WGR143" s="36"/>
      <c r="WGS143" s="36"/>
      <c r="WGT143" s="36"/>
      <c r="WGU143" s="36"/>
      <c r="WGV143" s="36"/>
      <c r="WGW143" s="36"/>
      <c r="WGX143" s="37"/>
      <c r="WGY143" s="38"/>
      <c r="WGZ143" s="37"/>
      <c r="WHA143" s="37"/>
      <c r="WHB143" s="44"/>
      <c r="WHC143" s="42"/>
      <c r="WHD143" s="36"/>
      <c r="WHE143" s="36"/>
      <c r="WHF143" s="36"/>
      <c r="WHG143" s="36"/>
      <c r="WHH143" s="36"/>
      <c r="WHI143" s="36"/>
      <c r="WHJ143" s="36"/>
      <c r="WHK143" s="36"/>
      <c r="WHL143" s="36"/>
      <c r="WHM143" s="36"/>
      <c r="WHN143" s="37"/>
      <c r="WHO143" s="38"/>
      <c r="WHP143" s="37"/>
      <c r="WHQ143" s="37"/>
      <c r="WHR143" s="44"/>
      <c r="WHS143" s="42"/>
      <c r="WHT143" s="36"/>
      <c r="WHU143" s="36"/>
      <c r="WHV143" s="36"/>
      <c r="WHW143" s="36"/>
      <c r="WHX143" s="36"/>
      <c r="WHY143" s="36"/>
      <c r="WHZ143" s="36"/>
      <c r="WIA143" s="36"/>
      <c r="WIB143" s="36"/>
      <c r="WIC143" s="36"/>
      <c r="WID143" s="37"/>
      <c r="WIE143" s="38"/>
      <c r="WIF143" s="37"/>
      <c r="WIG143" s="37"/>
      <c r="WIH143" s="44"/>
      <c r="WII143" s="42"/>
      <c r="WIJ143" s="36"/>
      <c r="WIK143" s="36"/>
      <c r="WIL143" s="36"/>
      <c r="WIM143" s="36"/>
      <c r="WIN143" s="36"/>
      <c r="WIO143" s="36"/>
      <c r="WIP143" s="36"/>
      <c r="WIQ143" s="36"/>
      <c r="WIR143" s="36"/>
      <c r="WIS143" s="36"/>
      <c r="WIT143" s="37"/>
      <c r="WIU143" s="38"/>
      <c r="WIV143" s="37"/>
      <c r="WIW143" s="37"/>
      <c r="WIX143" s="44"/>
      <c r="WIY143" s="42"/>
      <c r="WIZ143" s="36"/>
      <c r="WJA143" s="36"/>
      <c r="WJB143" s="36"/>
      <c r="WJC143" s="36"/>
      <c r="WJD143" s="36"/>
      <c r="WJE143" s="36"/>
      <c r="WJF143" s="36"/>
      <c r="WJG143" s="36"/>
      <c r="WJH143" s="36"/>
      <c r="WJI143" s="36"/>
      <c r="WJJ143" s="37"/>
      <c r="WJK143" s="38"/>
      <c r="WJL143" s="37"/>
      <c r="WJM143" s="37"/>
      <c r="WJN143" s="44"/>
      <c r="WJO143" s="42"/>
      <c r="WJP143" s="36"/>
      <c r="WJQ143" s="36"/>
      <c r="WJR143" s="36"/>
      <c r="WJS143" s="36"/>
      <c r="WJT143" s="36"/>
      <c r="WJU143" s="36"/>
      <c r="WJV143" s="36"/>
      <c r="WJW143" s="36"/>
      <c r="WJX143" s="36"/>
      <c r="WJY143" s="36"/>
      <c r="WJZ143" s="37"/>
      <c r="WKA143" s="38"/>
      <c r="WKB143" s="37"/>
      <c r="WKC143" s="37"/>
      <c r="WKD143" s="44"/>
      <c r="WKE143" s="42"/>
      <c r="WKF143" s="36"/>
      <c r="WKG143" s="36"/>
      <c r="WKH143" s="36"/>
      <c r="WKI143" s="36"/>
      <c r="WKJ143" s="36"/>
      <c r="WKK143" s="36"/>
      <c r="WKL143" s="36"/>
      <c r="WKM143" s="36"/>
      <c r="WKN143" s="36"/>
      <c r="WKO143" s="36"/>
      <c r="WKP143" s="37"/>
      <c r="WKQ143" s="38"/>
      <c r="WKR143" s="37"/>
      <c r="WKS143" s="37"/>
      <c r="WKT143" s="44"/>
      <c r="WKU143" s="42"/>
      <c r="WKV143" s="36"/>
      <c r="WKW143" s="36"/>
      <c r="WKX143" s="36"/>
      <c r="WKY143" s="36"/>
      <c r="WKZ143" s="36"/>
      <c r="WLA143" s="36"/>
      <c r="WLB143" s="36"/>
      <c r="WLC143" s="36"/>
      <c r="WLD143" s="36"/>
      <c r="WLE143" s="36"/>
      <c r="WLF143" s="37"/>
      <c r="WLG143" s="38"/>
      <c r="WLH143" s="37"/>
      <c r="WLI143" s="37"/>
      <c r="WLJ143" s="44"/>
      <c r="WLK143" s="42"/>
      <c r="WLL143" s="36"/>
      <c r="WLM143" s="36"/>
      <c r="WLN143" s="36"/>
      <c r="WLO143" s="36"/>
      <c r="WLP143" s="36"/>
      <c r="WLQ143" s="36"/>
      <c r="WLR143" s="36"/>
      <c r="WLS143" s="36"/>
      <c r="WLT143" s="36"/>
      <c r="WLU143" s="36"/>
      <c r="WLV143" s="37"/>
      <c r="WLW143" s="38"/>
      <c r="WLX143" s="37"/>
      <c r="WLY143" s="37"/>
      <c r="WLZ143" s="44"/>
      <c r="WMA143" s="42"/>
      <c r="WMB143" s="36"/>
      <c r="WMC143" s="36"/>
      <c r="WMD143" s="36"/>
      <c r="WME143" s="36"/>
      <c r="WMF143" s="36"/>
      <c r="WMG143" s="36"/>
      <c r="WMH143" s="36"/>
      <c r="WMI143" s="36"/>
      <c r="WMJ143" s="36"/>
      <c r="WMK143" s="36"/>
      <c r="WML143" s="37"/>
      <c r="WMM143" s="38"/>
      <c r="WMN143" s="37"/>
      <c r="WMO143" s="37"/>
      <c r="WMP143" s="44"/>
      <c r="WMQ143" s="42"/>
      <c r="WMR143" s="36"/>
      <c r="WMS143" s="36"/>
      <c r="WMT143" s="36"/>
      <c r="WMU143" s="36"/>
      <c r="WMV143" s="36"/>
      <c r="WMW143" s="36"/>
      <c r="WMX143" s="36"/>
      <c r="WMY143" s="36"/>
      <c r="WMZ143" s="36"/>
      <c r="WNA143" s="36"/>
      <c r="WNB143" s="37"/>
      <c r="WNC143" s="38"/>
      <c r="WND143" s="37"/>
      <c r="WNE143" s="37"/>
      <c r="WNF143" s="44"/>
      <c r="WNG143" s="42"/>
      <c r="WNH143" s="36"/>
      <c r="WNI143" s="36"/>
      <c r="WNJ143" s="36"/>
      <c r="WNK143" s="36"/>
      <c r="WNL143" s="36"/>
      <c r="WNM143" s="36"/>
      <c r="WNN143" s="36"/>
      <c r="WNO143" s="36"/>
      <c r="WNP143" s="36"/>
      <c r="WNQ143" s="36"/>
      <c r="WNR143" s="37"/>
      <c r="WNS143" s="38"/>
      <c r="WNT143" s="37"/>
      <c r="WNU143" s="37"/>
      <c r="WNV143" s="44"/>
      <c r="WNW143" s="42"/>
      <c r="WNX143" s="36"/>
      <c r="WNY143" s="36"/>
      <c r="WNZ143" s="36"/>
      <c r="WOA143" s="36"/>
      <c r="WOB143" s="36"/>
      <c r="WOC143" s="36"/>
      <c r="WOD143" s="36"/>
      <c r="WOE143" s="36"/>
      <c r="WOF143" s="36"/>
      <c r="WOG143" s="36"/>
      <c r="WOH143" s="37"/>
      <c r="WOI143" s="38"/>
      <c r="WOJ143" s="37"/>
      <c r="WOK143" s="37"/>
      <c r="WOL143" s="44"/>
      <c r="WOM143" s="42"/>
      <c r="WON143" s="36"/>
      <c r="WOO143" s="36"/>
      <c r="WOP143" s="36"/>
      <c r="WOQ143" s="36"/>
      <c r="WOR143" s="36"/>
      <c r="WOS143" s="36"/>
      <c r="WOT143" s="36"/>
      <c r="WOU143" s="36"/>
      <c r="WOV143" s="36"/>
      <c r="WOW143" s="36"/>
      <c r="WOX143" s="37"/>
      <c r="WOY143" s="38"/>
      <c r="WOZ143" s="37"/>
      <c r="WPA143" s="37"/>
      <c r="WPB143" s="44"/>
      <c r="WPC143" s="42"/>
      <c r="WPD143" s="36"/>
      <c r="WPE143" s="36"/>
      <c r="WPF143" s="36"/>
      <c r="WPG143" s="36"/>
      <c r="WPH143" s="36"/>
      <c r="WPI143" s="36"/>
      <c r="WPJ143" s="36"/>
      <c r="WPK143" s="36"/>
      <c r="WPL143" s="36"/>
      <c r="WPM143" s="36"/>
      <c r="WPN143" s="37"/>
      <c r="WPO143" s="38"/>
      <c r="WPP143" s="37"/>
      <c r="WPQ143" s="37"/>
      <c r="WPR143" s="44"/>
      <c r="WPS143" s="42"/>
      <c r="WPT143" s="36"/>
      <c r="WPU143" s="36"/>
      <c r="WPV143" s="36"/>
      <c r="WPW143" s="36"/>
      <c r="WPX143" s="36"/>
      <c r="WPY143" s="36"/>
      <c r="WPZ143" s="36"/>
      <c r="WQA143" s="36"/>
      <c r="WQB143" s="36"/>
      <c r="WQC143" s="36"/>
      <c r="WQD143" s="37"/>
      <c r="WQE143" s="38"/>
      <c r="WQF143" s="37"/>
      <c r="WQG143" s="37"/>
      <c r="WQH143" s="44"/>
      <c r="WQI143" s="42"/>
      <c r="WQJ143" s="36"/>
      <c r="WQK143" s="36"/>
      <c r="WQL143" s="36"/>
      <c r="WQM143" s="36"/>
      <c r="WQN143" s="36"/>
      <c r="WQO143" s="36"/>
      <c r="WQP143" s="36"/>
      <c r="WQQ143" s="36"/>
      <c r="WQR143" s="36"/>
      <c r="WQS143" s="36"/>
      <c r="WQT143" s="37"/>
      <c r="WQU143" s="38"/>
      <c r="WQV143" s="37"/>
      <c r="WQW143" s="37"/>
      <c r="WQX143" s="44"/>
      <c r="WQY143" s="42"/>
      <c r="WQZ143" s="36"/>
      <c r="WRA143" s="36"/>
      <c r="WRB143" s="36"/>
      <c r="WRC143" s="36"/>
      <c r="WRD143" s="36"/>
      <c r="WRE143" s="36"/>
      <c r="WRF143" s="36"/>
      <c r="WRG143" s="36"/>
      <c r="WRH143" s="36"/>
      <c r="WRI143" s="36"/>
      <c r="WRJ143" s="37"/>
      <c r="WRK143" s="38"/>
      <c r="WRL143" s="37"/>
      <c r="WRM143" s="37"/>
      <c r="WRN143" s="44"/>
      <c r="WRO143" s="42"/>
      <c r="WRP143" s="36"/>
      <c r="WRQ143" s="36"/>
      <c r="WRR143" s="36"/>
      <c r="WRS143" s="36"/>
      <c r="WRT143" s="36"/>
      <c r="WRU143" s="36"/>
      <c r="WRV143" s="36"/>
      <c r="WRW143" s="36"/>
      <c r="WRX143" s="36"/>
      <c r="WRY143" s="36"/>
      <c r="WRZ143" s="37"/>
      <c r="WSA143" s="38"/>
      <c r="WSB143" s="37"/>
      <c r="WSC143" s="37"/>
      <c r="WSD143" s="44"/>
      <c r="WSE143" s="42"/>
      <c r="WSF143" s="36"/>
      <c r="WSG143" s="36"/>
      <c r="WSH143" s="36"/>
      <c r="WSI143" s="36"/>
      <c r="WSJ143" s="36"/>
      <c r="WSK143" s="36"/>
      <c r="WSL143" s="36"/>
      <c r="WSM143" s="36"/>
      <c r="WSN143" s="36"/>
      <c r="WSO143" s="36"/>
      <c r="WSP143" s="37"/>
      <c r="WSQ143" s="38"/>
      <c r="WSR143" s="37"/>
      <c r="WSS143" s="37"/>
      <c r="WST143" s="44"/>
      <c r="WSU143" s="42"/>
      <c r="WSV143" s="36"/>
      <c r="WSW143" s="36"/>
      <c r="WSX143" s="36"/>
      <c r="WSY143" s="36"/>
      <c r="WSZ143" s="36"/>
      <c r="WTA143" s="36"/>
      <c r="WTB143" s="36"/>
      <c r="WTC143" s="36"/>
      <c r="WTD143" s="36"/>
      <c r="WTE143" s="36"/>
      <c r="WTF143" s="37"/>
      <c r="WTG143" s="38"/>
      <c r="WTH143" s="37"/>
      <c r="WTI143" s="37"/>
      <c r="WTJ143" s="44"/>
      <c r="WTK143" s="42"/>
      <c r="WTL143" s="36"/>
      <c r="WTM143" s="36"/>
      <c r="WTN143" s="36"/>
      <c r="WTO143" s="36"/>
      <c r="WTP143" s="36"/>
      <c r="WTQ143" s="36"/>
      <c r="WTR143" s="36"/>
      <c r="WTS143" s="36"/>
      <c r="WTT143" s="36"/>
      <c r="WTU143" s="36"/>
      <c r="WTV143" s="37"/>
      <c r="WTW143" s="38"/>
      <c r="WTX143" s="37"/>
      <c r="WTY143" s="37"/>
      <c r="WTZ143" s="44"/>
      <c r="WUA143" s="42"/>
      <c r="WUB143" s="36"/>
      <c r="WUC143" s="36"/>
      <c r="WUD143" s="36"/>
      <c r="WUE143" s="36"/>
      <c r="WUF143" s="36"/>
      <c r="WUG143" s="36"/>
      <c r="WUH143" s="36"/>
      <c r="WUI143" s="36"/>
      <c r="WUJ143" s="36"/>
      <c r="WUK143" s="36"/>
      <c r="WUL143" s="37"/>
      <c r="WUM143" s="38"/>
      <c r="WUN143" s="37"/>
      <c r="WUO143" s="37"/>
      <c r="WUP143" s="44"/>
      <c r="WUQ143" s="42"/>
      <c r="WUR143" s="36"/>
      <c r="WUS143" s="36"/>
      <c r="WUT143" s="36"/>
      <c r="WUU143" s="36"/>
      <c r="WUV143" s="36"/>
      <c r="WUW143" s="36"/>
      <c r="WUX143" s="36"/>
      <c r="WUY143" s="36"/>
      <c r="WUZ143" s="36"/>
      <c r="WVA143" s="36"/>
      <c r="WVB143" s="37"/>
      <c r="WVC143" s="38"/>
      <c r="WVD143" s="37"/>
      <c r="WVE143" s="37"/>
      <c r="WVF143" s="44"/>
      <c r="WVG143" s="42"/>
      <c r="WVH143" s="36"/>
      <c r="WVI143" s="36"/>
      <c r="WVJ143" s="36"/>
      <c r="WVK143" s="36"/>
      <c r="WVL143" s="36"/>
      <c r="WVM143" s="36"/>
      <c r="WVN143" s="36"/>
      <c r="WVO143" s="36"/>
      <c r="WVP143" s="36"/>
      <c r="WVQ143" s="36"/>
      <c r="WVR143" s="37"/>
      <c r="WVS143" s="38"/>
      <c r="WVT143" s="37"/>
      <c r="WVU143" s="37"/>
      <c r="WVV143" s="44"/>
      <c r="WVW143" s="42"/>
      <c r="WVX143" s="36"/>
      <c r="WVY143" s="36"/>
      <c r="WVZ143" s="36"/>
      <c r="WWA143" s="36"/>
      <c r="WWB143" s="36"/>
      <c r="WWC143" s="36"/>
      <c r="WWD143" s="36"/>
      <c r="WWE143" s="36"/>
      <c r="WWF143" s="36"/>
      <c r="WWG143" s="36"/>
      <c r="WWH143" s="37"/>
      <c r="WWI143" s="38"/>
      <c r="WWJ143" s="37"/>
      <c r="WWK143" s="37"/>
      <c r="WWL143" s="44"/>
      <c r="WWM143" s="42"/>
      <c r="WWN143" s="36"/>
      <c r="WWO143" s="36"/>
      <c r="WWP143" s="36"/>
      <c r="WWQ143" s="36"/>
      <c r="WWR143" s="36"/>
      <c r="WWS143" s="36"/>
      <c r="WWT143" s="36"/>
      <c r="WWU143" s="36"/>
      <c r="WWV143" s="36"/>
      <c r="WWW143" s="36"/>
      <c r="WWX143" s="37"/>
      <c r="WWY143" s="38"/>
      <c r="WWZ143" s="37"/>
      <c r="WXA143" s="37"/>
      <c r="WXB143" s="44"/>
      <c r="WXC143" s="42"/>
      <c r="WXD143" s="36"/>
      <c r="WXE143" s="36"/>
      <c r="WXF143" s="36"/>
      <c r="WXG143" s="36"/>
      <c r="WXH143" s="36"/>
      <c r="WXI143" s="36"/>
      <c r="WXJ143" s="36"/>
      <c r="WXK143" s="36"/>
      <c r="WXL143" s="36"/>
      <c r="WXM143" s="36"/>
      <c r="WXN143" s="37"/>
      <c r="WXO143" s="38"/>
      <c r="WXP143" s="37"/>
      <c r="WXQ143" s="37"/>
      <c r="WXR143" s="44"/>
      <c r="WXS143" s="42"/>
      <c r="WXT143" s="36"/>
      <c r="WXU143" s="36"/>
      <c r="WXV143" s="36"/>
      <c r="WXW143" s="36"/>
      <c r="WXX143" s="36"/>
      <c r="WXY143" s="36"/>
      <c r="WXZ143" s="36"/>
      <c r="WYA143" s="36"/>
      <c r="WYB143" s="36"/>
      <c r="WYC143" s="36"/>
      <c r="WYD143" s="37"/>
      <c r="WYE143" s="38"/>
      <c r="WYF143" s="37"/>
      <c r="WYG143" s="37"/>
      <c r="WYH143" s="44"/>
      <c r="WYI143" s="42"/>
      <c r="WYJ143" s="36"/>
      <c r="WYK143" s="36"/>
      <c r="WYL143" s="36"/>
      <c r="WYM143" s="36"/>
      <c r="WYN143" s="36"/>
      <c r="WYO143" s="36"/>
      <c r="WYP143" s="36"/>
      <c r="WYQ143" s="36"/>
      <c r="WYR143" s="36"/>
      <c r="WYS143" s="36"/>
      <c r="WYT143" s="37"/>
      <c r="WYU143" s="38"/>
      <c r="WYV143" s="37"/>
      <c r="WYW143" s="37"/>
      <c r="WYX143" s="44"/>
      <c r="WYY143" s="42"/>
      <c r="WYZ143" s="36"/>
      <c r="WZA143" s="36"/>
      <c r="WZB143" s="36"/>
      <c r="WZC143" s="36"/>
      <c r="WZD143" s="36"/>
      <c r="WZE143" s="36"/>
      <c r="WZF143" s="36"/>
      <c r="WZG143" s="36"/>
      <c r="WZH143" s="36"/>
      <c r="WZI143" s="36"/>
      <c r="WZJ143" s="37"/>
      <c r="WZK143" s="38"/>
      <c r="WZL143" s="37"/>
      <c r="WZM143" s="37"/>
      <c r="WZN143" s="44"/>
      <c r="WZO143" s="42"/>
      <c r="WZP143" s="36"/>
      <c r="WZQ143" s="36"/>
      <c r="WZR143" s="36"/>
      <c r="WZS143" s="36"/>
      <c r="WZT143" s="36"/>
      <c r="WZU143" s="36"/>
      <c r="WZV143" s="36"/>
      <c r="WZW143" s="36"/>
      <c r="WZX143" s="36"/>
      <c r="WZY143" s="36"/>
      <c r="WZZ143" s="37"/>
      <c r="XAA143" s="38"/>
      <c r="XAB143" s="37"/>
      <c r="XAC143" s="37"/>
      <c r="XAD143" s="44"/>
      <c r="XAE143" s="42"/>
      <c r="XAF143" s="36"/>
      <c r="XAG143" s="36"/>
      <c r="XAH143" s="36"/>
      <c r="XAI143" s="36"/>
      <c r="XAJ143" s="36"/>
      <c r="XAK143" s="36"/>
      <c r="XAL143" s="36"/>
      <c r="XAM143" s="36"/>
      <c r="XAN143" s="36"/>
      <c r="XAO143" s="36"/>
      <c r="XAP143" s="37"/>
      <c r="XAQ143" s="38"/>
      <c r="XAR143" s="37"/>
      <c r="XAS143" s="37"/>
      <c r="XAT143" s="44"/>
      <c r="XAU143" s="42"/>
      <c r="XAV143" s="36"/>
      <c r="XAW143" s="36"/>
      <c r="XAX143" s="36"/>
      <c r="XAY143" s="36"/>
      <c r="XAZ143" s="36"/>
      <c r="XBA143" s="36"/>
      <c r="XBB143" s="36"/>
      <c r="XBC143" s="36"/>
      <c r="XBD143" s="36"/>
      <c r="XBE143" s="36"/>
      <c r="XBF143" s="37"/>
      <c r="XBG143" s="38"/>
      <c r="XBH143" s="37"/>
      <c r="XBI143" s="37"/>
      <c r="XBJ143" s="44"/>
      <c r="XBK143" s="42"/>
      <c r="XBL143" s="36"/>
      <c r="XBM143" s="36"/>
      <c r="XBN143" s="36"/>
      <c r="XBO143" s="36"/>
      <c r="XBP143" s="36"/>
      <c r="XBQ143" s="36"/>
      <c r="XBR143" s="36"/>
      <c r="XBS143" s="36"/>
      <c r="XBT143" s="36"/>
      <c r="XBU143" s="36"/>
      <c r="XBV143" s="37"/>
      <c r="XBW143" s="38"/>
      <c r="XBX143" s="37"/>
      <c r="XBY143" s="37"/>
      <c r="XBZ143" s="44"/>
      <c r="XCA143" s="42"/>
      <c r="XCB143" s="36"/>
      <c r="XCC143" s="36"/>
      <c r="XCD143" s="36"/>
      <c r="XCE143" s="36"/>
      <c r="XCF143" s="36"/>
      <c r="XCG143" s="36"/>
      <c r="XCH143" s="36"/>
      <c r="XCI143" s="36"/>
      <c r="XCJ143" s="36"/>
      <c r="XCK143" s="36"/>
      <c r="XCL143" s="37"/>
      <c r="XCM143" s="38"/>
      <c r="XCN143" s="37"/>
      <c r="XCO143" s="37"/>
      <c r="XCP143" s="44"/>
      <c r="XCQ143" s="42"/>
      <c r="XCR143" s="36"/>
      <c r="XCS143" s="36"/>
      <c r="XCT143" s="36"/>
      <c r="XCU143" s="36"/>
      <c r="XCV143" s="36"/>
      <c r="XCW143" s="36"/>
      <c r="XCX143" s="36"/>
      <c r="XCY143" s="36"/>
      <c r="XCZ143" s="36"/>
      <c r="XDA143" s="36"/>
      <c r="XDB143" s="37"/>
      <c r="XDC143" s="38"/>
      <c r="XDD143" s="37"/>
      <c r="XDE143" s="37"/>
      <c r="XDF143" s="44"/>
      <c r="XDG143" s="42"/>
      <c r="XDH143" s="36"/>
      <c r="XDI143" s="36"/>
      <c r="XDJ143" s="36"/>
      <c r="XDK143" s="36"/>
      <c r="XDL143" s="36"/>
      <c r="XDM143" s="36"/>
      <c r="XDN143" s="36"/>
      <c r="XDO143" s="36"/>
      <c r="XDP143" s="36"/>
      <c r="XDQ143" s="36"/>
      <c r="XDR143" s="37"/>
      <c r="XDS143" s="38"/>
      <c r="XDT143" s="37"/>
      <c r="XDU143" s="37"/>
      <c r="XDV143" s="44"/>
      <c r="XDW143" s="42"/>
      <c r="XDX143" s="36"/>
      <c r="XDY143" s="36"/>
      <c r="XDZ143" s="36"/>
      <c r="XEA143" s="36"/>
      <c r="XEB143" s="36"/>
      <c r="XEC143" s="36"/>
      <c r="XED143" s="36"/>
      <c r="XEE143" s="36"/>
      <c r="XEF143" s="36"/>
      <c r="XEG143" s="36"/>
      <c r="XEH143" s="37"/>
      <c r="XEI143" s="38"/>
      <c r="XEJ143" s="37"/>
      <c r="XEK143" s="37"/>
      <c r="XEL143" s="44"/>
      <c r="XEM143" s="42"/>
      <c r="XEN143" s="36"/>
      <c r="XEO143" s="36"/>
      <c r="XEP143" s="36"/>
      <c r="XEQ143" s="36"/>
      <c r="XER143" s="36"/>
      <c r="XES143" s="36"/>
      <c r="XET143" s="36"/>
      <c r="XEU143" s="36"/>
      <c r="XEV143" s="36"/>
      <c r="XEW143" s="36"/>
      <c r="XEX143" s="37"/>
      <c r="XEY143" s="38"/>
      <c r="XEZ143" s="37"/>
      <c r="XFA143" s="37"/>
      <c r="XFB143" s="44"/>
      <c r="XFC143" s="42"/>
    </row>
    <row r="144" spans="1:16383" ht="38.25" x14ac:dyDescent="0.2">
      <c r="A144" s="14"/>
      <c r="B144" s="14" t="s">
        <v>855</v>
      </c>
      <c r="C144" s="20">
        <v>1</v>
      </c>
      <c r="D144" s="14" t="s">
        <v>751</v>
      </c>
      <c r="E144" s="14" t="s">
        <v>752</v>
      </c>
      <c r="F144" s="14" t="s">
        <v>753</v>
      </c>
      <c r="G144" s="14" t="s">
        <v>754</v>
      </c>
      <c r="H144" s="14" t="s">
        <v>540</v>
      </c>
      <c r="I144" s="14" t="s">
        <v>540</v>
      </c>
      <c r="J144" s="14" t="s">
        <v>828</v>
      </c>
      <c r="K144" s="14" t="s">
        <v>623</v>
      </c>
      <c r="L144" s="47">
        <v>1624351625</v>
      </c>
      <c r="M144" s="14" t="s">
        <v>501</v>
      </c>
      <c r="N144" s="14" t="s">
        <v>755</v>
      </c>
      <c r="O144" s="14" t="s">
        <v>955</v>
      </c>
    </row>
    <row r="145" spans="1:16383" ht="25.5" x14ac:dyDescent="0.2">
      <c r="A145" s="14"/>
      <c r="B145" s="54" t="s">
        <v>1132</v>
      </c>
      <c r="C145" s="54">
        <v>2</v>
      </c>
      <c r="D145" s="54" t="s">
        <v>751</v>
      </c>
      <c r="E145" s="54" t="s">
        <v>752</v>
      </c>
      <c r="F145" s="54" t="s">
        <v>1133</v>
      </c>
      <c r="G145" s="54" t="s">
        <v>1143</v>
      </c>
      <c r="H145" s="54" t="s">
        <v>1134</v>
      </c>
      <c r="I145" s="54" t="s">
        <v>438</v>
      </c>
      <c r="J145" s="55" t="s">
        <v>1135</v>
      </c>
      <c r="K145" s="55" t="s">
        <v>1136</v>
      </c>
      <c r="L145" s="56">
        <v>1036165026589</v>
      </c>
      <c r="M145" s="55" t="s">
        <v>495</v>
      </c>
      <c r="N145" s="57" t="s">
        <v>1519</v>
      </c>
      <c r="O145" s="58" t="s">
        <v>955</v>
      </c>
      <c r="P145" s="36"/>
      <c r="Q145" s="36"/>
      <c r="R145" s="36"/>
      <c r="S145" s="36"/>
      <c r="T145" s="36"/>
      <c r="U145" s="36"/>
      <c r="V145" s="36"/>
      <c r="W145" s="36"/>
      <c r="X145" s="36"/>
      <c r="Y145" s="36"/>
      <c r="Z145" s="37"/>
      <c r="AA145" s="38"/>
      <c r="AB145" s="37"/>
      <c r="AC145" s="37"/>
      <c r="AD145" s="44"/>
      <c r="AE145" s="42"/>
      <c r="AF145" s="36"/>
      <c r="AG145" s="36"/>
      <c r="AH145" s="36"/>
      <c r="AI145" s="36"/>
      <c r="AJ145" s="36"/>
      <c r="AK145" s="36"/>
      <c r="AL145" s="36"/>
      <c r="AM145" s="36"/>
      <c r="AN145" s="36"/>
      <c r="AO145" s="36"/>
      <c r="AP145" s="37"/>
      <c r="AQ145" s="38"/>
      <c r="AR145" s="37"/>
      <c r="AS145" s="37"/>
      <c r="AT145" s="44"/>
      <c r="AU145" s="42"/>
      <c r="AV145" s="36"/>
      <c r="AW145" s="36"/>
      <c r="AX145" s="36"/>
      <c r="AY145" s="36"/>
      <c r="AZ145" s="36"/>
      <c r="BA145" s="36"/>
      <c r="BB145" s="36"/>
      <c r="BC145" s="36"/>
      <c r="BD145" s="36"/>
      <c r="BE145" s="36"/>
      <c r="BF145" s="37"/>
      <c r="BG145" s="38"/>
      <c r="BH145" s="37"/>
      <c r="BI145" s="37"/>
      <c r="BJ145" s="44"/>
      <c r="BK145" s="42"/>
      <c r="BL145" s="36"/>
      <c r="BM145" s="36"/>
      <c r="BN145" s="36"/>
      <c r="BO145" s="36"/>
      <c r="BP145" s="36"/>
      <c r="BQ145" s="36"/>
      <c r="BR145" s="36"/>
      <c r="BS145" s="36"/>
      <c r="BT145" s="36"/>
      <c r="BU145" s="36"/>
      <c r="BV145" s="37"/>
      <c r="BW145" s="38"/>
      <c r="BX145" s="37"/>
      <c r="BY145" s="37"/>
      <c r="BZ145" s="44"/>
      <c r="CA145" s="42"/>
      <c r="CB145" s="36"/>
      <c r="CC145" s="36"/>
      <c r="CD145" s="36"/>
      <c r="CE145" s="36"/>
      <c r="CF145" s="36"/>
      <c r="CG145" s="36"/>
      <c r="CH145" s="36"/>
      <c r="CI145" s="36"/>
      <c r="CJ145" s="36"/>
      <c r="CK145" s="36"/>
      <c r="CL145" s="37"/>
      <c r="CM145" s="38"/>
      <c r="CN145" s="37"/>
      <c r="CO145" s="37"/>
      <c r="CP145" s="44"/>
      <c r="CQ145" s="42"/>
      <c r="CR145" s="36"/>
      <c r="CS145" s="36"/>
      <c r="CT145" s="36"/>
      <c r="CU145" s="36"/>
      <c r="CV145" s="36"/>
      <c r="CW145" s="36"/>
      <c r="CX145" s="36"/>
      <c r="CY145" s="36"/>
      <c r="CZ145" s="36"/>
      <c r="DA145" s="36"/>
      <c r="DB145" s="37"/>
      <c r="DC145" s="38"/>
      <c r="DD145" s="37"/>
      <c r="DE145" s="37"/>
      <c r="DF145" s="44"/>
      <c r="DG145" s="42"/>
      <c r="DH145" s="36"/>
      <c r="DI145" s="36"/>
      <c r="DJ145" s="36"/>
      <c r="DK145" s="36"/>
      <c r="DL145" s="36"/>
      <c r="DM145" s="36"/>
      <c r="DN145" s="36"/>
      <c r="DO145" s="36"/>
      <c r="DP145" s="36"/>
      <c r="DQ145" s="36"/>
      <c r="DR145" s="37"/>
      <c r="DS145" s="38"/>
      <c r="DT145" s="37"/>
      <c r="DU145" s="37"/>
      <c r="DV145" s="44"/>
      <c r="DW145" s="42"/>
      <c r="DX145" s="36"/>
      <c r="DY145" s="36"/>
      <c r="DZ145" s="36"/>
      <c r="EA145" s="36"/>
      <c r="EB145" s="36"/>
      <c r="EC145" s="36"/>
      <c r="ED145" s="36"/>
      <c r="EE145" s="36"/>
      <c r="EF145" s="36"/>
      <c r="EG145" s="36"/>
      <c r="EH145" s="37"/>
      <c r="EI145" s="38"/>
      <c r="EJ145" s="37"/>
      <c r="EK145" s="37"/>
      <c r="EL145" s="44"/>
      <c r="EM145" s="42"/>
      <c r="EN145" s="36"/>
      <c r="EO145" s="36"/>
      <c r="EP145" s="36"/>
      <c r="EQ145" s="36"/>
      <c r="ER145" s="36"/>
      <c r="ES145" s="36"/>
      <c r="ET145" s="36"/>
      <c r="EU145" s="36"/>
      <c r="EV145" s="36"/>
      <c r="EW145" s="36"/>
      <c r="EX145" s="37"/>
      <c r="EY145" s="38"/>
      <c r="EZ145" s="37"/>
      <c r="FA145" s="37"/>
      <c r="FB145" s="44"/>
      <c r="FC145" s="42"/>
      <c r="FD145" s="36"/>
      <c r="FE145" s="36"/>
      <c r="FF145" s="36"/>
      <c r="FG145" s="36"/>
      <c r="FH145" s="36"/>
      <c r="FI145" s="36"/>
      <c r="FJ145" s="36"/>
      <c r="FK145" s="36"/>
      <c r="FL145" s="36"/>
      <c r="FM145" s="36"/>
      <c r="FN145" s="37"/>
      <c r="FO145" s="38"/>
      <c r="FP145" s="37"/>
      <c r="FQ145" s="37"/>
      <c r="FR145" s="44"/>
      <c r="FS145" s="42"/>
      <c r="FT145" s="36"/>
      <c r="FU145" s="36"/>
      <c r="FV145" s="36"/>
      <c r="FW145" s="36"/>
      <c r="FX145" s="36"/>
      <c r="FY145" s="36"/>
      <c r="FZ145" s="36"/>
      <c r="GA145" s="36"/>
      <c r="GB145" s="36"/>
      <c r="GC145" s="36"/>
      <c r="GD145" s="37"/>
      <c r="GE145" s="38"/>
      <c r="GF145" s="37"/>
      <c r="GG145" s="37"/>
      <c r="GH145" s="44"/>
      <c r="GI145" s="42"/>
      <c r="GJ145" s="36"/>
      <c r="GK145" s="36"/>
      <c r="GL145" s="36"/>
      <c r="GM145" s="36"/>
      <c r="GN145" s="36"/>
      <c r="GO145" s="36"/>
      <c r="GP145" s="36"/>
      <c r="GQ145" s="36"/>
      <c r="GR145" s="36"/>
      <c r="GS145" s="36"/>
      <c r="GT145" s="37"/>
      <c r="GU145" s="38"/>
      <c r="GV145" s="37"/>
      <c r="GW145" s="37"/>
      <c r="GX145" s="44"/>
      <c r="GY145" s="42"/>
      <c r="GZ145" s="36"/>
      <c r="HA145" s="36"/>
      <c r="HB145" s="36"/>
      <c r="HC145" s="36"/>
      <c r="HD145" s="36"/>
      <c r="HE145" s="36"/>
      <c r="HF145" s="36"/>
      <c r="HG145" s="36"/>
      <c r="HH145" s="36"/>
      <c r="HI145" s="36"/>
      <c r="HJ145" s="37"/>
      <c r="HK145" s="38"/>
      <c r="HL145" s="37"/>
      <c r="HM145" s="37"/>
      <c r="HN145" s="44"/>
      <c r="HO145" s="42"/>
      <c r="HP145" s="36"/>
      <c r="HQ145" s="36"/>
      <c r="HR145" s="36"/>
      <c r="HS145" s="36"/>
      <c r="HT145" s="36"/>
      <c r="HU145" s="36"/>
      <c r="HV145" s="36"/>
      <c r="HW145" s="36"/>
      <c r="HX145" s="36"/>
      <c r="HY145" s="36"/>
      <c r="HZ145" s="37"/>
      <c r="IA145" s="38"/>
      <c r="IB145" s="37"/>
      <c r="IC145" s="37"/>
      <c r="ID145" s="44"/>
      <c r="IE145" s="42"/>
      <c r="IF145" s="36"/>
      <c r="IG145" s="36"/>
      <c r="IH145" s="36"/>
      <c r="II145" s="36"/>
      <c r="IJ145" s="36"/>
      <c r="IK145" s="36"/>
      <c r="IL145" s="36"/>
      <c r="IM145" s="36"/>
      <c r="IN145" s="36"/>
      <c r="IO145" s="36"/>
      <c r="IP145" s="37"/>
      <c r="IQ145" s="38"/>
      <c r="IR145" s="37"/>
      <c r="IS145" s="37"/>
      <c r="IT145" s="44"/>
      <c r="IU145" s="42"/>
      <c r="IV145" s="36"/>
      <c r="IW145" s="36"/>
      <c r="IX145" s="36"/>
      <c r="IY145" s="36"/>
      <c r="IZ145" s="36"/>
      <c r="JA145" s="36"/>
      <c r="JB145" s="36"/>
      <c r="JC145" s="36"/>
      <c r="JD145" s="36"/>
      <c r="JE145" s="36"/>
      <c r="JF145" s="37"/>
      <c r="JG145" s="38"/>
      <c r="JH145" s="37"/>
      <c r="JI145" s="37"/>
      <c r="JJ145" s="44"/>
      <c r="JK145" s="42"/>
      <c r="JL145" s="36"/>
      <c r="JM145" s="36"/>
      <c r="JN145" s="36"/>
      <c r="JO145" s="36"/>
      <c r="JP145" s="36"/>
      <c r="JQ145" s="36"/>
      <c r="JR145" s="36"/>
      <c r="JS145" s="36"/>
      <c r="JT145" s="36"/>
      <c r="JU145" s="36"/>
      <c r="JV145" s="37"/>
      <c r="JW145" s="38"/>
      <c r="JX145" s="37"/>
      <c r="JY145" s="37"/>
      <c r="JZ145" s="44"/>
      <c r="KA145" s="42"/>
      <c r="KB145" s="36"/>
      <c r="KC145" s="36"/>
      <c r="KD145" s="36"/>
      <c r="KE145" s="36"/>
      <c r="KF145" s="36"/>
      <c r="KG145" s="36"/>
      <c r="KH145" s="36"/>
      <c r="KI145" s="36"/>
      <c r="KJ145" s="36"/>
      <c r="KK145" s="36"/>
      <c r="KL145" s="37"/>
      <c r="KM145" s="38"/>
      <c r="KN145" s="37"/>
      <c r="KO145" s="37"/>
      <c r="KP145" s="44"/>
      <c r="KQ145" s="42"/>
      <c r="KR145" s="36"/>
      <c r="KS145" s="36"/>
      <c r="KT145" s="36"/>
      <c r="KU145" s="36"/>
      <c r="KV145" s="36"/>
      <c r="KW145" s="36"/>
      <c r="KX145" s="36"/>
      <c r="KY145" s="36"/>
      <c r="KZ145" s="36"/>
      <c r="LA145" s="36"/>
      <c r="LB145" s="37"/>
      <c r="LC145" s="38"/>
      <c r="LD145" s="37"/>
      <c r="LE145" s="37"/>
      <c r="LF145" s="44"/>
      <c r="LG145" s="42"/>
      <c r="LH145" s="36"/>
      <c r="LI145" s="36"/>
      <c r="LJ145" s="36"/>
      <c r="LK145" s="36"/>
      <c r="LL145" s="36"/>
      <c r="LM145" s="36"/>
      <c r="LN145" s="36"/>
      <c r="LO145" s="36"/>
      <c r="LP145" s="36"/>
      <c r="LQ145" s="36"/>
      <c r="LR145" s="37"/>
      <c r="LS145" s="38"/>
      <c r="LT145" s="37"/>
      <c r="LU145" s="37"/>
      <c r="LV145" s="44"/>
      <c r="LW145" s="42"/>
      <c r="LX145" s="36"/>
      <c r="LY145" s="36"/>
      <c r="LZ145" s="36"/>
      <c r="MA145" s="36"/>
      <c r="MB145" s="36"/>
      <c r="MC145" s="36"/>
      <c r="MD145" s="36"/>
      <c r="ME145" s="36"/>
      <c r="MF145" s="36"/>
      <c r="MG145" s="36"/>
      <c r="MH145" s="37"/>
      <c r="MI145" s="38"/>
      <c r="MJ145" s="37"/>
      <c r="MK145" s="37"/>
      <c r="ML145" s="44"/>
      <c r="MM145" s="42"/>
      <c r="MN145" s="36"/>
      <c r="MO145" s="36"/>
      <c r="MP145" s="36"/>
      <c r="MQ145" s="36"/>
      <c r="MR145" s="36"/>
      <c r="MS145" s="36"/>
      <c r="MT145" s="36"/>
      <c r="MU145" s="36"/>
      <c r="MV145" s="36"/>
      <c r="MW145" s="36"/>
      <c r="MX145" s="37"/>
      <c r="MY145" s="38"/>
      <c r="MZ145" s="37"/>
      <c r="NA145" s="37"/>
      <c r="NB145" s="44"/>
      <c r="NC145" s="42"/>
      <c r="ND145" s="36"/>
      <c r="NE145" s="36"/>
      <c r="NF145" s="36"/>
      <c r="NG145" s="36"/>
      <c r="NH145" s="36"/>
      <c r="NI145" s="36"/>
      <c r="NJ145" s="36"/>
      <c r="NK145" s="36"/>
      <c r="NL145" s="36"/>
      <c r="NM145" s="36"/>
      <c r="NN145" s="37"/>
      <c r="NO145" s="38"/>
      <c r="NP145" s="37"/>
      <c r="NQ145" s="37"/>
      <c r="NR145" s="44"/>
      <c r="NS145" s="42"/>
      <c r="NT145" s="36"/>
      <c r="NU145" s="36"/>
      <c r="NV145" s="36"/>
      <c r="NW145" s="36"/>
      <c r="NX145" s="36"/>
      <c r="NY145" s="36"/>
      <c r="NZ145" s="36"/>
      <c r="OA145" s="36"/>
      <c r="OB145" s="36"/>
      <c r="OC145" s="36"/>
      <c r="OD145" s="37"/>
      <c r="OE145" s="38"/>
      <c r="OF145" s="37"/>
      <c r="OG145" s="37"/>
      <c r="OH145" s="44"/>
      <c r="OI145" s="42"/>
      <c r="OJ145" s="36"/>
      <c r="OK145" s="36"/>
      <c r="OL145" s="36"/>
      <c r="OM145" s="36"/>
      <c r="ON145" s="36"/>
      <c r="OO145" s="36"/>
      <c r="OP145" s="36"/>
      <c r="OQ145" s="36"/>
      <c r="OR145" s="36"/>
      <c r="OS145" s="36"/>
      <c r="OT145" s="37"/>
      <c r="OU145" s="38"/>
      <c r="OV145" s="37"/>
      <c r="OW145" s="37"/>
      <c r="OX145" s="44"/>
      <c r="OY145" s="42"/>
      <c r="OZ145" s="36"/>
      <c r="PA145" s="36"/>
      <c r="PB145" s="36"/>
      <c r="PC145" s="36"/>
      <c r="PD145" s="36"/>
      <c r="PE145" s="36"/>
      <c r="PF145" s="36"/>
      <c r="PG145" s="36"/>
      <c r="PH145" s="36"/>
      <c r="PI145" s="36"/>
      <c r="PJ145" s="37"/>
      <c r="PK145" s="38"/>
      <c r="PL145" s="37"/>
      <c r="PM145" s="37"/>
      <c r="PN145" s="44"/>
      <c r="PO145" s="42"/>
      <c r="PP145" s="36"/>
      <c r="PQ145" s="36"/>
      <c r="PR145" s="36"/>
      <c r="PS145" s="36"/>
      <c r="PT145" s="36"/>
      <c r="PU145" s="36"/>
      <c r="PV145" s="36"/>
      <c r="PW145" s="36"/>
      <c r="PX145" s="36"/>
      <c r="PY145" s="36"/>
      <c r="PZ145" s="37"/>
      <c r="QA145" s="38"/>
      <c r="QB145" s="37"/>
      <c r="QC145" s="37"/>
      <c r="QD145" s="44"/>
      <c r="QE145" s="42"/>
      <c r="QF145" s="36"/>
      <c r="QG145" s="36"/>
      <c r="QH145" s="36"/>
      <c r="QI145" s="36"/>
      <c r="QJ145" s="36"/>
      <c r="QK145" s="36"/>
      <c r="QL145" s="36"/>
      <c r="QM145" s="36"/>
      <c r="QN145" s="36"/>
      <c r="QO145" s="36"/>
      <c r="QP145" s="37"/>
      <c r="QQ145" s="38"/>
      <c r="QR145" s="37"/>
      <c r="QS145" s="37"/>
      <c r="QT145" s="44"/>
      <c r="QU145" s="42"/>
      <c r="QV145" s="36"/>
      <c r="QW145" s="36"/>
      <c r="QX145" s="36"/>
      <c r="QY145" s="36"/>
      <c r="QZ145" s="36"/>
      <c r="RA145" s="36"/>
      <c r="RB145" s="36"/>
      <c r="RC145" s="36"/>
      <c r="RD145" s="36"/>
      <c r="RE145" s="36"/>
      <c r="RF145" s="37"/>
      <c r="RG145" s="38"/>
      <c r="RH145" s="37"/>
      <c r="RI145" s="37"/>
      <c r="RJ145" s="44"/>
      <c r="RK145" s="42"/>
      <c r="RL145" s="36"/>
      <c r="RM145" s="36"/>
      <c r="RN145" s="36"/>
      <c r="RO145" s="36"/>
      <c r="RP145" s="36"/>
      <c r="RQ145" s="36"/>
      <c r="RR145" s="36"/>
      <c r="RS145" s="36"/>
      <c r="RT145" s="36"/>
      <c r="RU145" s="36"/>
      <c r="RV145" s="37"/>
      <c r="RW145" s="38"/>
      <c r="RX145" s="37"/>
      <c r="RY145" s="37"/>
      <c r="RZ145" s="44"/>
      <c r="SA145" s="42"/>
      <c r="SB145" s="36"/>
      <c r="SC145" s="36"/>
      <c r="SD145" s="36"/>
      <c r="SE145" s="36"/>
      <c r="SF145" s="36"/>
      <c r="SG145" s="36"/>
      <c r="SH145" s="36"/>
      <c r="SI145" s="36"/>
      <c r="SJ145" s="36"/>
      <c r="SK145" s="36"/>
      <c r="SL145" s="37"/>
      <c r="SM145" s="38"/>
      <c r="SN145" s="37"/>
      <c r="SO145" s="37"/>
      <c r="SP145" s="44"/>
      <c r="SQ145" s="42"/>
      <c r="SR145" s="36"/>
      <c r="SS145" s="36"/>
      <c r="ST145" s="36"/>
      <c r="SU145" s="36"/>
      <c r="SV145" s="36"/>
      <c r="SW145" s="36"/>
      <c r="SX145" s="36"/>
      <c r="SY145" s="36"/>
      <c r="SZ145" s="36"/>
      <c r="TA145" s="36"/>
      <c r="TB145" s="37"/>
      <c r="TC145" s="38"/>
      <c r="TD145" s="37"/>
      <c r="TE145" s="37"/>
      <c r="TF145" s="44"/>
      <c r="TG145" s="42"/>
      <c r="TH145" s="36"/>
      <c r="TI145" s="36"/>
      <c r="TJ145" s="36"/>
      <c r="TK145" s="36"/>
      <c r="TL145" s="36"/>
      <c r="TM145" s="36"/>
      <c r="TN145" s="36"/>
      <c r="TO145" s="36"/>
      <c r="TP145" s="36"/>
      <c r="TQ145" s="36"/>
      <c r="TR145" s="37"/>
      <c r="TS145" s="38"/>
      <c r="TT145" s="37"/>
      <c r="TU145" s="37"/>
      <c r="TV145" s="44"/>
      <c r="TW145" s="42"/>
      <c r="TX145" s="36"/>
      <c r="TY145" s="36"/>
      <c r="TZ145" s="36"/>
      <c r="UA145" s="36"/>
      <c r="UB145" s="36"/>
      <c r="UC145" s="36"/>
      <c r="UD145" s="36"/>
      <c r="UE145" s="36"/>
      <c r="UF145" s="36"/>
      <c r="UG145" s="36"/>
      <c r="UH145" s="37"/>
      <c r="UI145" s="38"/>
      <c r="UJ145" s="37"/>
      <c r="UK145" s="37"/>
      <c r="UL145" s="44"/>
      <c r="UM145" s="42"/>
      <c r="UN145" s="36"/>
      <c r="UO145" s="36"/>
      <c r="UP145" s="36"/>
      <c r="UQ145" s="36"/>
      <c r="UR145" s="36"/>
      <c r="US145" s="36"/>
      <c r="UT145" s="36"/>
      <c r="UU145" s="36"/>
      <c r="UV145" s="36"/>
      <c r="UW145" s="36"/>
      <c r="UX145" s="37"/>
      <c r="UY145" s="38"/>
      <c r="UZ145" s="37"/>
      <c r="VA145" s="37"/>
      <c r="VB145" s="44"/>
      <c r="VC145" s="42"/>
      <c r="VD145" s="36"/>
      <c r="VE145" s="36"/>
      <c r="VF145" s="36"/>
      <c r="VG145" s="36"/>
      <c r="VH145" s="36"/>
      <c r="VI145" s="36"/>
      <c r="VJ145" s="36"/>
      <c r="VK145" s="36"/>
      <c r="VL145" s="36"/>
      <c r="VM145" s="36"/>
      <c r="VN145" s="37"/>
      <c r="VO145" s="38"/>
      <c r="VP145" s="37"/>
      <c r="VQ145" s="37"/>
      <c r="VR145" s="44"/>
      <c r="VS145" s="42"/>
      <c r="VT145" s="36"/>
      <c r="VU145" s="36"/>
      <c r="VV145" s="36"/>
      <c r="VW145" s="36"/>
      <c r="VX145" s="36"/>
      <c r="VY145" s="36"/>
      <c r="VZ145" s="36"/>
      <c r="WA145" s="36"/>
      <c r="WB145" s="36"/>
      <c r="WC145" s="36"/>
      <c r="WD145" s="37"/>
      <c r="WE145" s="38"/>
      <c r="WF145" s="37"/>
      <c r="WG145" s="37"/>
      <c r="WH145" s="44"/>
      <c r="WI145" s="42"/>
      <c r="WJ145" s="36"/>
      <c r="WK145" s="36"/>
      <c r="WL145" s="36"/>
      <c r="WM145" s="36"/>
      <c r="WN145" s="36"/>
      <c r="WO145" s="36"/>
      <c r="WP145" s="36"/>
      <c r="WQ145" s="36"/>
      <c r="WR145" s="36"/>
      <c r="WS145" s="36"/>
      <c r="WT145" s="37"/>
      <c r="WU145" s="38"/>
      <c r="WV145" s="37"/>
      <c r="WW145" s="37"/>
      <c r="WX145" s="44"/>
      <c r="WY145" s="42"/>
      <c r="WZ145" s="36"/>
      <c r="XA145" s="36"/>
      <c r="XB145" s="36"/>
      <c r="XC145" s="36"/>
      <c r="XD145" s="36"/>
      <c r="XE145" s="36"/>
      <c r="XF145" s="36"/>
      <c r="XG145" s="36"/>
      <c r="XH145" s="36"/>
      <c r="XI145" s="36"/>
      <c r="XJ145" s="37"/>
      <c r="XK145" s="38"/>
      <c r="XL145" s="37"/>
      <c r="XM145" s="37"/>
      <c r="XN145" s="44"/>
      <c r="XO145" s="42"/>
      <c r="XP145" s="36"/>
      <c r="XQ145" s="36"/>
      <c r="XR145" s="36"/>
      <c r="XS145" s="36"/>
      <c r="XT145" s="36"/>
      <c r="XU145" s="36"/>
      <c r="XV145" s="36"/>
      <c r="XW145" s="36"/>
      <c r="XX145" s="36"/>
      <c r="XY145" s="36"/>
      <c r="XZ145" s="37"/>
      <c r="YA145" s="38"/>
      <c r="YB145" s="37"/>
      <c r="YC145" s="37"/>
      <c r="YD145" s="44"/>
      <c r="YE145" s="42"/>
      <c r="YF145" s="36"/>
      <c r="YG145" s="36"/>
      <c r="YH145" s="36"/>
      <c r="YI145" s="36"/>
      <c r="YJ145" s="36"/>
      <c r="YK145" s="36"/>
      <c r="YL145" s="36"/>
      <c r="YM145" s="36"/>
      <c r="YN145" s="36"/>
      <c r="YO145" s="36"/>
      <c r="YP145" s="37"/>
      <c r="YQ145" s="38"/>
      <c r="YR145" s="37"/>
      <c r="YS145" s="37"/>
      <c r="YT145" s="44"/>
      <c r="YU145" s="42"/>
      <c r="YV145" s="36"/>
      <c r="YW145" s="36"/>
      <c r="YX145" s="36"/>
      <c r="YY145" s="36"/>
      <c r="YZ145" s="36"/>
      <c r="ZA145" s="36"/>
      <c r="ZB145" s="36"/>
      <c r="ZC145" s="36"/>
      <c r="ZD145" s="36"/>
      <c r="ZE145" s="36"/>
      <c r="ZF145" s="37"/>
      <c r="ZG145" s="38"/>
      <c r="ZH145" s="37"/>
      <c r="ZI145" s="37"/>
      <c r="ZJ145" s="44"/>
      <c r="ZK145" s="42"/>
      <c r="ZL145" s="36"/>
      <c r="ZM145" s="36"/>
      <c r="ZN145" s="36"/>
      <c r="ZO145" s="36"/>
      <c r="ZP145" s="36"/>
      <c r="ZQ145" s="36"/>
      <c r="ZR145" s="36"/>
      <c r="ZS145" s="36"/>
      <c r="ZT145" s="36"/>
      <c r="ZU145" s="36"/>
      <c r="ZV145" s="37"/>
      <c r="ZW145" s="38"/>
      <c r="ZX145" s="37"/>
      <c r="ZY145" s="37"/>
      <c r="ZZ145" s="44"/>
      <c r="AAA145" s="42"/>
      <c r="AAB145" s="36"/>
      <c r="AAC145" s="36"/>
      <c r="AAD145" s="36"/>
      <c r="AAE145" s="36"/>
      <c r="AAF145" s="36"/>
      <c r="AAG145" s="36"/>
      <c r="AAH145" s="36"/>
      <c r="AAI145" s="36"/>
      <c r="AAJ145" s="36"/>
      <c r="AAK145" s="36"/>
      <c r="AAL145" s="37"/>
      <c r="AAM145" s="38"/>
      <c r="AAN145" s="37"/>
      <c r="AAO145" s="37"/>
      <c r="AAP145" s="44"/>
      <c r="AAQ145" s="42"/>
      <c r="AAR145" s="36"/>
      <c r="AAS145" s="36"/>
      <c r="AAT145" s="36"/>
      <c r="AAU145" s="36"/>
      <c r="AAV145" s="36"/>
      <c r="AAW145" s="36"/>
      <c r="AAX145" s="36"/>
      <c r="AAY145" s="36"/>
      <c r="AAZ145" s="36"/>
      <c r="ABA145" s="36"/>
      <c r="ABB145" s="37"/>
      <c r="ABC145" s="38"/>
      <c r="ABD145" s="37"/>
      <c r="ABE145" s="37"/>
      <c r="ABF145" s="44"/>
      <c r="ABG145" s="42"/>
      <c r="ABH145" s="36"/>
      <c r="ABI145" s="36"/>
      <c r="ABJ145" s="36"/>
      <c r="ABK145" s="36"/>
      <c r="ABL145" s="36"/>
      <c r="ABM145" s="36"/>
      <c r="ABN145" s="36"/>
      <c r="ABO145" s="36"/>
      <c r="ABP145" s="36"/>
      <c r="ABQ145" s="36"/>
      <c r="ABR145" s="37"/>
      <c r="ABS145" s="38"/>
      <c r="ABT145" s="37"/>
      <c r="ABU145" s="37"/>
      <c r="ABV145" s="44"/>
      <c r="ABW145" s="42"/>
      <c r="ABX145" s="36"/>
      <c r="ABY145" s="36"/>
      <c r="ABZ145" s="36"/>
      <c r="ACA145" s="36"/>
      <c r="ACB145" s="36"/>
      <c r="ACC145" s="36"/>
      <c r="ACD145" s="36"/>
      <c r="ACE145" s="36"/>
      <c r="ACF145" s="36"/>
      <c r="ACG145" s="36"/>
      <c r="ACH145" s="37"/>
      <c r="ACI145" s="38"/>
      <c r="ACJ145" s="37"/>
      <c r="ACK145" s="37"/>
      <c r="ACL145" s="44"/>
      <c r="ACM145" s="42"/>
      <c r="ACN145" s="36"/>
      <c r="ACO145" s="36"/>
      <c r="ACP145" s="36"/>
      <c r="ACQ145" s="36"/>
      <c r="ACR145" s="36"/>
      <c r="ACS145" s="36"/>
      <c r="ACT145" s="36"/>
      <c r="ACU145" s="36"/>
      <c r="ACV145" s="36"/>
      <c r="ACW145" s="36"/>
      <c r="ACX145" s="37"/>
      <c r="ACY145" s="38"/>
      <c r="ACZ145" s="37"/>
      <c r="ADA145" s="37"/>
      <c r="ADB145" s="44"/>
      <c r="ADC145" s="42"/>
      <c r="ADD145" s="36"/>
      <c r="ADE145" s="36"/>
      <c r="ADF145" s="36"/>
      <c r="ADG145" s="36"/>
      <c r="ADH145" s="36"/>
      <c r="ADI145" s="36"/>
      <c r="ADJ145" s="36"/>
      <c r="ADK145" s="36"/>
      <c r="ADL145" s="36"/>
      <c r="ADM145" s="36"/>
      <c r="ADN145" s="37"/>
      <c r="ADO145" s="38"/>
      <c r="ADP145" s="37"/>
      <c r="ADQ145" s="37"/>
      <c r="ADR145" s="44"/>
      <c r="ADS145" s="42"/>
      <c r="ADT145" s="36"/>
      <c r="ADU145" s="36"/>
      <c r="ADV145" s="36"/>
      <c r="ADW145" s="36"/>
      <c r="ADX145" s="36"/>
      <c r="ADY145" s="36"/>
      <c r="ADZ145" s="36"/>
      <c r="AEA145" s="36"/>
      <c r="AEB145" s="36"/>
      <c r="AEC145" s="36"/>
      <c r="AED145" s="37"/>
      <c r="AEE145" s="38"/>
      <c r="AEF145" s="37"/>
      <c r="AEG145" s="37"/>
      <c r="AEH145" s="44"/>
      <c r="AEI145" s="42"/>
      <c r="AEJ145" s="36"/>
      <c r="AEK145" s="36"/>
      <c r="AEL145" s="36"/>
      <c r="AEM145" s="36"/>
      <c r="AEN145" s="36"/>
      <c r="AEO145" s="36"/>
      <c r="AEP145" s="36"/>
      <c r="AEQ145" s="36"/>
      <c r="AER145" s="36"/>
      <c r="AES145" s="36"/>
      <c r="AET145" s="37"/>
      <c r="AEU145" s="38"/>
      <c r="AEV145" s="37"/>
      <c r="AEW145" s="37"/>
      <c r="AEX145" s="44"/>
      <c r="AEY145" s="42"/>
      <c r="AEZ145" s="36"/>
      <c r="AFA145" s="36"/>
      <c r="AFB145" s="36"/>
      <c r="AFC145" s="36"/>
      <c r="AFD145" s="36"/>
      <c r="AFE145" s="36"/>
      <c r="AFF145" s="36"/>
      <c r="AFG145" s="36"/>
      <c r="AFH145" s="36"/>
      <c r="AFI145" s="36"/>
      <c r="AFJ145" s="37"/>
      <c r="AFK145" s="38"/>
      <c r="AFL145" s="37"/>
      <c r="AFM145" s="37"/>
      <c r="AFN145" s="44"/>
      <c r="AFO145" s="42"/>
      <c r="AFP145" s="36"/>
      <c r="AFQ145" s="36"/>
      <c r="AFR145" s="36"/>
      <c r="AFS145" s="36"/>
      <c r="AFT145" s="36"/>
      <c r="AFU145" s="36"/>
      <c r="AFV145" s="36"/>
      <c r="AFW145" s="36"/>
      <c r="AFX145" s="36"/>
      <c r="AFY145" s="36"/>
      <c r="AFZ145" s="37"/>
      <c r="AGA145" s="38"/>
      <c r="AGB145" s="37"/>
      <c r="AGC145" s="37"/>
      <c r="AGD145" s="44"/>
      <c r="AGE145" s="42"/>
      <c r="AGF145" s="36"/>
      <c r="AGG145" s="36"/>
      <c r="AGH145" s="36"/>
      <c r="AGI145" s="36"/>
      <c r="AGJ145" s="36"/>
      <c r="AGK145" s="36"/>
      <c r="AGL145" s="36"/>
      <c r="AGM145" s="36"/>
      <c r="AGN145" s="36"/>
      <c r="AGO145" s="36"/>
      <c r="AGP145" s="37"/>
      <c r="AGQ145" s="38"/>
      <c r="AGR145" s="37"/>
      <c r="AGS145" s="37"/>
      <c r="AGT145" s="44"/>
      <c r="AGU145" s="42"/>
      <c r="AGV145" s="36"/>
      <c r="AGW145" s="36"/>
      <c r="AGX145" s="36"/>
      <c r="AGY145" s="36"/>
      <c r="AGZ145" s="36"/>
      <c r="AHA145" s="36"/>
      <c r="AHB145" s="36"/>
      <c r="AHC145" s="36"/>
      <c r="AHD145" s="36"/>
      <c r="AHE145" s="36"/>
      <c r="AHF145" s="37"/>
      <c r="AHG145" s="38"/>
      <c r="AHH145" s="37"/>
      <c r="AHI145" s="37"/>
      <c r="AHJ145" s="44"/>
      <c r="AHK145" s="42"/>
      <c r="AHL145" s="36"/>
      <c r="AHM145" s="36"/>
      <c r="AHN145" s="36"/>
      <c r="AHO145" s="36"/>
      <c r="AHP145" s="36"/>
      <c r="AHQ145" s="36"/>
      <c r="AHR145" s="36"/>
      <c r="AHS145" s="36"/>
      <c r="AHT145" s="36"/>
      <c r="AHU145" s="36"/>
      <c r="AHV145" s="37"/>
      <c r="AHW145" s="38"/>
      <c r="AHX145" s="37"/>
      <c r="AHY145" s="37"/>
      <c r="AHZ145" s="44"/>
      <c r="AIA145" s="42"/>
      <c r="AIB145" s="36"/>
      <c r="AIC145" s="36"/>
      <c r="AID145" s="36"/>
      <c r="AIE145" s="36"/>
      <c r="AIF145" s="36"/>
      <c r="AIG145" s="36"/>
      <c r="AIH145" s="36"/>
      <c r="AII145" s="36"/>
      <c r="AIJ145" s="36"/>
      <c r="AIK145" s="36"/>
      <c r="AIL145" s="37"/>
      <c r="AIM145" s="38"/>
      <c r="AIN145" s="37"/>
      <c r="AIO145" s="37"/>
      <c r="AIP145" s="44"/>
      <c r="AIQ145" s="42"/>
      <c r="AIR145" s="36"/>
      <c r="AIS145" s="36"/>
      <c r="AIT145" s="36"/>
      <c r="AIU145" s="36"/>
      <c r="AIV145" s="36"/>
      <c r="AIW145" s="36"/>
      <c r="AIX145" s="36"/>
      <c r="AIY145" s="36"/>
      <c r="AIZ145" s="36"/>
      <c r="AJA145" s="36"/>
      <c r="AJB145" s="37"/>
      <c r="AJC145" s="38"/>
      <c r="AJD145" s="37"/>
      <c r="AJE145" s="37"/>
      <c r="AJF145" s="44"/>
      <c r="AJG145" s="42"/>
      <c r="AJH145" s="36"/>
      <c r="AJI145" s="36"/>
      <c r="AJJ145" s="36"/>
      <c r="AJK145" s="36"/>
      <c r="AJL145" s="36"/>
      <c r="AJM145" s="36"/>
      <c r="AJN145" s="36"/>
      <c r="AJO145" s="36"/>
      <c r="AJP145" s="36"/>
      <c r="AJQ145" s="36"/>
      <c r="AJR145" s="37"/>
      <c r="AJS145" s="38"/>
      <c r="AJT145" s="37"/>
      <c r="AJU145" s="37"/>
      <c r="AJV145" s="44"/>
      <c r="AJW145" s="42"/>
      <c r="AJX145" s="36"/>
      <c r="AJY145" s="36"/>
      <c r="AJZ145" s="36"/>
      <c r="AKA145" s="36"/>
      <c r="AKB145" s="36"/>
      <c r="AKC145" s="36"/>
      <c r="AKD145" s="36"/>
      <c r="AKE145" s="36"/>
      <c r="AKF145" s="36"/>
      <c r="AKG145" s="36"/>
      <c r="AKH145" s="37"/>
      <c r="AKI145" s="38"/>
      <c r="AKJ145" s="37"/>
      <c r="AKK145" s="37"/>
      <c r="AKL145" s="44"/>
      <c r="AKM145" s="42"/>
      <c r="AKN145" s="36"/>
      <c r="AKO145" s="36"/>
      <c r="AKP145" s="36"/>
      <c r="AKQ145" s="36"/>
      <c r="AKR145" s="36"/>
      <c r="AKS145" s="36"/>
      <c r="AKT145" s="36"/>
      <c r="AKU145" s="36"/>
      <c r="AKV145" s="36"/>
      <c r="AKW145" s="36"/>
      <c r="AKX145" s="37"/>
      <c r="AKY145" s="38"/>
      <c r="AKZ145" s="37"/>
      <c r="ALA145" s="37"/>
      <c r="ALB145" s="44"/>
      <c r="ALC145" s="42"/>
      <c r="ALD145" s="36"/>
      <c r="ALE145" s="36"/>
      <c r="ALF145" s="36"/>
      <c r="ALG145" s="36"/>
      <c r="ALH145" s="36"/>
      <c r="ALI145" s="36"/>
      <c r="ALJ145" s="36"/>
      <c r="ALK145" s="36"/>
      <c r="ALL145" s="36"/>
      <c r="ALM145" s="36"/>
      <c r="ALN145" s="37"/>
      <c r="ALO145" s="38"/>
      <c r="ALP145" s="37"/>
      <c r="ALQ145" s="37"/>
      <c r="ALR145" s="44"/>
      <c r="ALS145" s="42"/>
      <c r="ALT145" s="36"/>
      <c r="ALU145" s="36"/>
      <c r="ALV145" s="36"/>
      <c r="ALW145" s="36"/>
      <c r="ALX145" s="36"/>
      <c r="ALY145" s="36"/>
      <c r="ALZ145" s="36"/>
      <c r="AMA145" s="36"/>
      <c r="AMB145" s="36"/>
      <c r="AMC145" s="36"/>
      <c r="AMD145" s="37"/>
      <c r="AME145" s="38"/>
      <c r="AMF145" s="37"/>
      <c r="AMG145" s="37"/>
      <c r="AMH145" s="44"/>
      <c r="AMI145" s="42"/>
      <c r="AMJ145" s="36"/>
      <c r="AMK145" s="36"/>
      <c r="AML145" s="36"/>
      <c r="AMM145" s="36"/>
      <c r="AMN145" s="36"/>
      <c r="AMO145" s="36"/>
      <c r="AMP145" s="36"/>
      <c r="AMQ145" s="36"/>
      <c r="AMR145" s="36"/>
      <c r="AMS145" s="36"/>
      <c r="AMT145" s="37"/>
      <c r="AMU145" s="38"/>
      <c r="AMV145" s="37"/>
      <c r="AMW145" s="37"/>
      <c r="AMX145" s="44"/>
      <c r="AMY145" s="42"/>
      <c r="AMZ145" s="36"/>
      <c r="ANA145" s="36"/>
      <c r="ANB145" s="36"/>
      <c r="ANC145" s="36"/>
      <c r="AND145" s="36"/>
      <c r="ANE145" s="36"/>
      <c r="ANF145" s="36"/>
      <c r="ANG145" s="36"/>
      <c r="ANH145" s="36"/>
      <c r="ANI145" s="36"/>
      <c r="ANJ145" s="37"/>
      <c r="ANK145" s="38"/>
      <c r="ANL145" s="37"/>
      <c r="ANM145" s="37"/>
      <c r="ANN145" s="44"/>
      <c r="ANO145" s="42"/>
      <c r="ANP145" s="36"/>
      <c r="ANQ145" s="36"/>
      <c r="ANR145" s="36"/>
      <c r="ANS145" s="36"/>
      <c r="ANT145" s="36"/>
      <c r="ANU145" s="36"/>
      <c r="ANV145" s="36"/>
      <c r="ANW145" s="36"/>
      <c r="ANX145" s="36"/>
      <c r="ANY145" s="36"/>
      <c r="ANZ145" s="37"/>
      <c r="AOA145" s="38"/>
      <c r="AOB145" s="37"/>
      <c r="AOC145" s="37"/>
      <c r="AOD145" s="44"/>
      <c r="AOE145" s="42"/>
      <c r="AOF145" s="36"/>
      <c r="AOG145" s="36"/>
      <c r="AOH145" s="36"/>
      <c r="AOI145" s="36"/>
      <c r="AOJ145" s="36"/>
      <c r="AOK145" s="36"/>
      <c r="AOL145" s="36"/>
      <c r="AOM145" s="36"/>
      <c r="AON145" s="36"/>
      <c r="AOO145" s="36"/>
      <c r="AOP145" s="37"/>
      <c r="AOQ145" s="38"/>
      <c r="AOR145" s="37"/>
      <c r="AOS145" s="37"/>
      <c r="AOT145" s="44"/>
      <c r="AOU145" s="42"/>
      <c r="AOV145" s="36"/>
      <c r="AOW145" s="36"/>
      <c r="AOX145" s="36"/>
      <c r="AOY145" s="36"/>
      <c r="AOZ145" s="36"/>
      <c r="APA145" s="36"/>
      <c r="APB145" s="36"/>
      <c r="APC145" s="36"/>
      <c r="APD145" s="36"/>
      <c r="APE145" s="36"/>
      <c r="APF145" s="37"/>
      <c r="APG145" s="38"/>
      <c r="APH145" s="37"/>
      <c r="API145" s="37"/>
      <c r="APJ145" s="44"/>
      <c r="APK145" s="42"/>
      <c r="APL145" s="36"/>
      <c r="APM145" s="36"/>
      <c r="APN145" s="36"/>
      <c r="APO145" s="36"/>
      <c r="APP145" s="36"/>
      <c r="APQ145" s="36"/>
      <c r="APR145" s="36"/>
      <c r="APS145" s="36"/>
      <c r="APT145" s="36"/>
      <c r="APU145" s="36"/>
      <c r="APV145" s="37"/>
      <c r="APW145" s="38"/>
      <c r="APX145" s="37"/>
      <c r="APY145" s="37"/>
      <c r="APZ145" s="44"/>
      <c r="AQA145" s="42"/>
      <c r="AQB145" s="36"/>
      <c r="AQC145" s="36"/>
      <c r="AQD145" s="36"/>
      <c r="AQE145" s="36"/>
      <c r="AQF145" s="36"/>
      <c r="AQG145" s="36"/>
      <c r="AQH145" s="36"/>
      <c r="AQI145" s="36"/>
      <c r="AQJ145" s="36"/>
      <c r="AQK145" s="36"/>
      <c r="AQL145" s="37"/>
      <c r="AQM145" s="38"/>
      <c r="AQN145" s="37"/>
      <c r="AQO145" s="37"/>
      <c r="AQP145" s="44"/>
      <c r="AQQ145" s="42"/>
      <c r="AQR145" s="36"/>
      <c r="AQS145" s="36"/>
      <c r="AQT145" s="36"/>
      <c r="AQU145" s="36"/>
      <c r="AQV145" s="36"/>
      <c r="AQW145" s="36"/>
      <c r="AQX145" s="36"/>
      <c r="AQY145" s="36"/>
      <c r="AQZ145" s="36"/>
      <c r="ARA145" s="36"/>
      <c r="ARB145" s="37"/>
      <c r="ARC145" s="38"/>
      <c r="ARD145" s="37"/>
      <c r="ARE145" s="37"/>
      <c r="ARF145" s="44"/>
      <c r="ARG145" s="42"/>
      <c r="ARH145" s="36"/>
      <c r="ARI145" s="36"/>
      <c r="ARJ145" s="36"/>
      <c r="ARK145" s="36"/>
      <c r="ARL145" s="36"/>
      <c r="ARM145" s="36"/>
      <c r="ARN145" s="36"/>
      <c r="ARO145" s="36"/>
      <c r="ARP145" s="36"/>
      <c r="ARQ145" s="36"/>
      <c r="ARR145" s="37"/>
      <c r="ARS145" s="38"/>
      <c r="ART145" s="37"/>
      <c r="ARU145" s="37"/>
      <c r="ARV145" s="44"/>
      <c r="ARW145" s="42"/>
      <c r="ARX145" s="36"/>
      <c r="ARY145" s="36"/>
      <c r="ARZ145" s="36"/>
      <c r="ASA145" s="36"/>
      <c r="ASB145" s="36"/>
      <c r="ASC145" s="36"/>
      <c r="ASD145" s="36"/>
      <c r="ASE145" s="36"/>
      <c r="ASF145" s="36"/>
      <c r="ASG145" s="36"/>
      <c r="ASH145" s="37"/>
      <c r="ASI145" s="38"/>
      <c r="ASJ145" s="37"/>
      <c r="ASK145" s="37"/>
      <c r="ASL145" s="44"/>
      <c r="ASM145" s="42"/>
      <c r="ASN145" s="36"/>
      <c r="ASO145" s="36"/>
      <c r="ASP145" s="36"/>
      <c r="ASQ145" s="36"/>
      <c r="ASR145" s="36"/>
      <c r="ASS145" s="36"/>
      <c r="AST145" s="36"/>
      <c r="ASU145" s="36"/>
      <c r="ASV145" s="36"/>
      <c r="ASW145" s="36"/>
      <c r="ASX145" s="37"/>
      <c r="ASY145" s="38"/>
      <c r="ASZ145" s="37"/>
      <c r="ATA145" s="37"/>
      <c r="ATB145" s="44"/>
      <c r="ATC145" s="42"/>
      <c r="ATD145" s="36"/>
      <c r="ATE145" s="36"/>
      <c r="ATF145" s="36"/>
      <c r="ATG145" s="36"/>
      <c r="ATH145" s="36"/>
      <c r="ATI145" s="36"/>
      <c r="ATJ145" s="36"/>
      <c r="ATK145" s="36"/>
      <c r="ATL145" s="36"/>
      <c r="ATM145" s="36"/>
      <c r="ATN145" s="37"/>
      <c r="ATO145" s="38"/>
      <c r="ATP145" s="37"/>
      <c r="ATQ145" s="37"/>
      <c r="ATR145" s="44"/>
      <c r="ATS145" s="42"/>
      <c r="ATT145" s="36"/>
      <c r="ATU145" s="36"/>
      <c r="ATV145" s="36"/>
      <c r="ATW145" s="36"/>
      <c r="ATX145" s="36"/>
      <c r="ATY145" s="36"/>
      <c r="ATZ145" s="36"/>
      <c r="AUA145" s="36"/>
      <c r="AUB145" s="36"/>
      <c r="AUC145" s="36"/>
      <c r="AUD145" s="37"/>
      <c r="AUE145" s="38"/>
      <c r="AUF145" s="37"/>
      <c r="AUG145" s="37"/>
      <c r="AUH145" s="44"/>
      <c r="AUI145" s="42"/>
      <c r="AUJ145" s="36"/>
      <c r="AUK145" s="36"/>
      <c r="AUL145" s="36"/>
      <c r="AUM145" s="36"/>
      <c r="AUN145" s="36"/>
      <c r="AUO145" s="36"/>
      <c r="AUP145" s="36"/>
      <c r="AUQ145" s="36"/>
      <c r="AUR145" s="36"/>
      <c r="AUS145" s="36"/>
      <c r="AUT145" s="37"/>
      <c r="AUU145" s="38"/>
      <c r="AUV145" s="37"/>
      <c r="AUW145" s="37"/>
      <c r="AUX145" s="44"/>
      <c r="AUY145" s="42"/>
      <c r="AUZ145" s="36"/>
      <c r="AVA145" s="36"/>
      <c r="AVB145" s="36"/>
      <c r="AVC145" s="36"/>
      <c r="AVD145" s="36"/>
      <c r="AVE145" s="36"/>
      <c r="AVF145" s="36"/>
      <c r="AVG145" s="36"/>
      <c r="AVH145" s="36"/>
      <c r="AVI145" s="36"/>
      <c r="AVJ145" s="37"/>
      <c r="AVK145" s="38"/>
      <c r="AVL145" s="37"/>
      <c r="AVM145" s="37"/>
      <c r="AVN145" s="44"/>
      <c r="AVO145" s="42"/>
      <c r="AVP145" s="36"/>
      <c r="AVQ145" s="36"/>
      <c r="AVR145" s="36"/>
      <c r="AVS145" s="36"/>
      <c r="AVT145" s="36"/>
      <c r="AVU145" s="36"/>
      <c r="AVV145" s="36"/>
      <c r="AVW145" s="36"/>
      <c r="AVX145" s="36"/>
      <c r="AVY145" s="36"/>
      <c r="AVZ145" s="37"/>
      <c r="AWA145" s="38"/>
      <c r="AWB145" s="37"/>
      <c r="AWC145" s="37"/>
      <c r="AWD145" s="44"/>
      <c r="AWE145" s="42"/>
      <c r="AWF145" s="36"/>
      <c r="AWG145" s="36"/>
      <c r="AWH145" s="36"/>
      <c r="AWI145" s="36"/>
      <c r="AWJ145" s="36"/>
      <c r="AWK145" s="36"/>
      <c r="AWL145" s="36"/>
      <c r="AWM145" s="36"/>
      <c r="AWN145" s="36"/>
      <c r="AWO145" s="36"/>
      <c r="AWP145" s="37"/>
      <c r="AWQ145" s="38"/>
      <c r="AWR145" s="37"/>
      <c r="AWS145" s="37"/>
      <c r="AWT145" s="44"/>
      <c r="AWU145" s="42"/>
      <c r="AWV145" s="36"/>
      <c r="AWW145" s="36"/>
      <c r="AWX145" s="36"/>
      <c r="AWY145" s="36"/>
      <c r="AWZ145" s="36"/>
      <c r="AXA145" s="36"/>
      <c r="AXB145" s="36"/>
      <c r="AXC145" s="36"/>
      <c r="AXD145" s="36"/>
      <c r="AXE145" s="36"/>
      <c r="AXF145" s="37"/>
      <c r="AXG145" s="38"/>
      <c r="AXH145" s="37"/>
      <c r="AXI145" s="37"/>
      <c r="AXJ145" s="44"/>
      <c r="AXK145" s="42"/>
      <c r="AXL145" s="36"/>
      <c r="AXM145" s="36"/>
      <c r="AXN145" s="36"/>
      <c r="AXO145" s="36"/>
      <c r="AXP145" s="36"/>
      <c r="AXQ145" s="36"/>
      <c r="AXR145" s="36"/>
      <c r="AXS145" s="36"/>
      <c r="AXT145" s="36"/>
      <c r="AXU145" s="36"/>
      <c r="AXV145" s="37"/>
      <c r="AXW145" s="38"/>
      <c r="AXX145" s="37"/>
      <c r="AXY145" s="37"/>
      <c r="AXZ145" s="44"/>
      <c r="AYA145" s="42"/>
      <c r="AYB145" s="36"/>
      <c r="AYC145" s="36"/>
      <c r="AYD145" s="36"/>
      <c r="AYE145" s="36"/>
      <c r="AYF145" s="36"/>
      <c r="AYG145" s="36"/>
      <c r="AYH145" s="36"/>
      <c r="AYI145" s="36"/>
      <c r="AYJ145" s="36"/>
      <c r="AYK145" s="36"/>
      <c r="AYL145" s="37"/>
      <c r="AYM145" s="38"/>
      <c r="AYN145" s="37"/>
      <c r="AYO145" s="37"/>
      <c r="AYP145" s="44"/>
      <c r="AYQ145" s="42"/>
      <c r="AYR145" s="36"/>
      <c r="AYS145" s="36"/>
      <c r="AYT145" s="36"/>
      <c r="AYU145" s="36"/>
      <c r="AYV145" s="36"/>
      <c r="AYW145" s="36"/>
      <c r="AYX145" s="36"/>
      <c r="AYY145" s="36"/>
      <c r="AYZ145" s="36"/>
      <c r="AZA145" s="36"/>
      <c r="AZB145" s="37"/>
      <c r="AZC145" s="38"/>
      <c r="AZD145" s="37"/>
      <c r="AZE145" s="37"/>
      <c r="AZF145" s="44"/>
      <c r="AZG145" s="42"/>
      <c r="AZH145" s="36"/>
      <c r="AZI145" s="36"/>
      <c r="AZJ145" s="36"/>
      <c r="AZK145" s="36"/>
      <c r="AZL145" s="36"/>
      <c r="AZM145" s="36"/>
      <c r="AZN145" s="36"/>
      <c r="AZO145" s="36"/>
      <c r="AZP145" s="36"/>
      <c r="AZQ145" s="36"/>
      <c r="AZR145" s="37"/>
      <c r="AZS145" s="38"/>
      <c r="AZT145" s="37"/>
      <c r="AZU145" s="37"/>
      <c r="AZV145" s="44"/>
      <c r="AZW145" s="42"/>
      <c r="AZX145" s="36"/>
      <c r="AZY145" s="36"/>
      <c r="AZZ145" s="36"/>
      <c r="BAA145" s="36"/>
      <c r="BAB145" s="36"/>
      <c r="BAC145" s="36"/>
      <c r="BAD145" s="36"/>
      <c r="BAE145" s="36"/>
      <c r="BAF145" s="36"/>
      <c r="BAG145" s="36"/>
      <c r="BAH145" s="37"/>
      <c r="BAI145" s="38"/>
      <c r="BAJ145" s="37"/>
      <c r="BAK145" s="37"/>
      <c r="BAL145" s="44"/>
      <c r="BAM145" s="42"/>
      <c r="BAN145" s="36"/>
      <c r="BAO145" s="36"/>
      <c r="BAP145" s="36"/>
      <c r="BAQ145" s="36"/>
      <c r="BAR145" s="36"/>
      <c r="BAS145" s="36"/>
      <c r="BAT145" s="36"/>
      <c r="BAU145" s="36"/>
      <c r="BAV145" s="36"/>
      <c r="BAW145" s="36"/>
      <c r="BAX145" s="37"/>
      <c r="BAY145" s="38"/>
      <c r="BAZ145" s="37"/>
      <c r="BBA145" s="37"/>
      <c r="BBB145" s="44"/>
      <c r="BBC145" s="42"/>
      <c r="BBD145" s="36"/>
      <c r="BBE145" s="36"/>
      <c r="BBF145" s="36"/>
      <c r="BBG145" s="36"/>
      <c r="BBH145" s="36"/>
      <c r="BBI145" s="36"/>
      <c r="BBJ145" s="36"/>
      <c r="BBK145" s="36"/>
      <c r="BBL145" s="36"/>
      <c r="BBM145" s="36"/>
      <c r="BBN145" s="37"/>
      <c r="BBO145" s="38"/>
      <c r="BBP145" s="37"/>
      <c r="BBQ145" s="37"/>
      <c r="BBR145" s="44"/>
      <c r="BBS145" s="42"/>
      <c r="BBT145" s="36"/>
      <c r="BBU145" s="36"/>
      <c r="BBV145" s="36"/>
      <c r="BBW145" s="36"/>
      <c r="BBX145" s="36"/>
      <c r="BBY145" s="36"/>
      <c r="BBZ145" s="36"/>
      <c r="BCA145" s="36"/>
      <c r="BCB145" s="36"/>
      <c r="BCC145" s="36"/>
      <c r="BCD145" s="37"/>
      <c r="BCE145" s="38"/>
      <c r="BCF145" s="37"/>
      <c r="BCG145" s="37"/>
      <c r="BCH145" s="44"/>
      <c r="BCI145" s="42"/>
      <c r="BCJ145" s="36"/>
      <c r="BCK145" s="36"/>
      <c r="BCL145" s="36"/>
      <c r="BCM145" s="36"/>
      <c r="BCN145" s="36"/>
      <c r="BCO145" s="36"/>
      <c r="BCP145" s="36"/>
      <c r="BCQ145" s="36"/>
      <c r="BCR145" s="36"/>
      <c r="BCS145" s="36"/>
      <c r="BCT145" s="37"/>
      <c r="BCU145" s="38"/>
      <c r="BCV145" s="37"/>
      <c r="BCW145" s="37"/>
      <c r="BCX145" s="44"/>
      <c r="BCY145" s="42"/>
      <c r="BCZ145" s="36"/>
      <c r="BDA145" s="36"/>
      <c r="BDB145" s="36"/>
      <c r="BDC145" s="36"/>
      <c r="BDD145" s="36"/>
      <c r="BDE145" s="36"/>
      <c r="BDF145" s="36"/>
      <c r="BDG145" s="36"/>
      <c r="BDH145" s="36"/>
      <c r="BDI145" s="36"/>
      <c r="BDJ145" s="37"/>
      <c r="BDK145" s="38"/>
      <c r="BDL145" s="37"/>
      <c r="BDM145" s="37"/>
      <c r="BDN145" s="44"/>
      <c r="BDO145" s="42"/>
      <c r="BDP145" s="36"/>
      <c r="BDQ145" s="36"/>
      <c r="BDR145" s="36"/>
      <c r="BDS145" s="36"/>
      <c r="BDT145" s="36"/>
      <c r="BDU145" s="36"/>
      <c r="BDV145" s="36"/>
      <c r="BDW145" s="36"/>
      <c r="BDX145" s="36"/>
      <c r="BDY145" s="36"/>
      <c r="BDZ145" s="37"/>
      <c r="BEA145" s="38"/>
      <c r="BEB145" s="37"/>
      <c r="BEC145" s="37"/>
      <c r="BED145" s="44"/>
      <c r="BEE145" s="42"/>
      <c r="BEF145" s="36"/>
      <c r="BEG145" s="36"/>
      <c r="BEH145" s="36"/>
      <c r="BEI145" s="36"/>
      <c r="BEJ145" s="36"/>
      <c r="BEK145" s="36"/>
      <c r="BEL145" s="36"/>
      <c r="BEM145" s="36"/>
      <c r="BEN145" s="36"/>
      <c r="BEO145" s="36"/>
      <c r="BEP145" s="37"/>
      <c r="BEQ145" s="38"/>
      <c r="BER145" s="37"/>
      <c r="BES145" s="37"/>
      <c r="BET145" s="44"/>
      <c r="BEU145" s="42"/>
      <c r="BEV145" s="36"/>
      <c r="BEW145" s="36"/>
      <c r="BEX145" s="36"/>
      <c r="BEY145" s="36"/>
      <c r="BEZ145" s="36"/>
      <c r="BFA145" s="36"/>
      <c r="BFB145" s="36"/>
      <c r="BFC145" s="36"/>
      <c r="BFD145" s="36"/>
      <c r="BFE145" s="36"/>
      <c r="BFF145" s="37"/>
      <c r="BFG145" s="38"/>
      <c r="BFH145" s="37"/>
      <c r="BFI145" s="37"/>
      <c r="BFJ145" s="44"/>
      <c r="BFK145" s="42"/>
      <c r="BFL145" s="36"/>
      <c r="BFM145" s="36"/>
      <c r="BFN145" s="36"/>
      <c r="BFO145" s="36"/>
      <c r="BFP145" s="36"/>
      <c r="BFQ145" s="36"/>
      <c r="BFR145" s="36"/>
      <c r="BFS145" s="36"/>
      <c r="BFT145" s="36"/>
      <c r="BFU145" s="36"/>
      <c r="BFV145" s="37"/>
      <c r="BFW145" s="38"/>
      <c r="BFX145" s="37"/>
      <c r="BFY145" s="37"/>
      <c r="BFZ145" s="44"/>
      <c r="BGA145" s="42"/>
      <c r="BGB145" s="36"/>
      <c r="BGC145" s="36"/>
      <c r="BGD145" s="36"/>
      <c r="BGE145" s="36"/>
      <c r="BGF145" s="36"/>
      <c r="BGG145" s="36"/>
      <c r="BGH145" s="36"/>
      <c r="BGI145" s="36"/>
      <c r="BGJ145" s="36"/>
      <c r="BGK145" s="36"/>
      <c r="BGL145" s="37"/>
      <c r="BGM145" s="38"/>
      <c r="BGN145" s="37"/>
      <c r="BGO145" s="37"/>
      <c r="BGP145" s="44"/>
      <c r="BGQ145" s="42"/>
      <c r="BGR145" s="36"/>
      <c r="BGS145" s="36"/>
      <c r="BGT145" s="36"/>
      <c r="BGU145" s="36"/>
      <c r="BGV145" s="36"/>
      <c r="BGW145" s="36"/>
      <c r="BGX145" s="36"/>
      <c r="BGY145" s="36"/>
      <c r="BGZ145" s="36"/>
      <c r="BHA145" s="36"/>
      <c r="BHB145" s="37"/>
      <c r="BHC145" s="38"/>
      <c r="BHD145" s="37"/>
      <c r="BHE145" s="37"/>
      <c r="BHF145" s="44"/>
      <c r="BHG145" s="42"/>
      <c r="BHH145" s="36"/>
      <c r="BHI145" s="36"/>
      <c r="BHJ145" s="36"/>
      <c r="BHK145" s="36"/>
      <c r="BHL145" s="36"/>
      <c r="BHM145" s="36"/>
      <c r="BHN145" s="36"/>
      <c r="BHO145" s="36"/>
      <c r="BHP145" s="36"/>
      <c r="BHQ145" s="36"/>
      <c r="BHR145" s="37"/>
      <c r="BHS145" s="38"/>
      <c r="BHT145" s="37"/>
      <c r="BHU145" s="37"/>
      <c r="BHV145" s="44"/>
      <c r="BHW145" s="42"/>
      <c r="BHX145" s="36"/>
      <c r="BHY145" s="36"/>
      <c r="BHZ145" s="36"/>
      <c r="BIA145" s="36"/>
      <c r="BIB145" s="36"/>
      <c r="BIC145" s="36"/>
      <c r="BID145" s="36"/>
      <c r="BIE145" s="36"/>
      <c r="BIF145" s="36"/>
      <c r="BIG145" s="36"/>
      <c r="BIH145" s="37"/>
      <c r="BII145" s="38"/>
      <c r="BIJ145" s="37"/>
      <c r="BIK145" s="37"/>
      <c r="BIL145" s="44"/>
      <c r="BIM145" s="42"/>
      <c r="BIN145" s="36"/>
      <c r="BIO145" s="36"/>
      <c r="BIP145" s="36"/>
      <c r="BIQ145" s="36"/>
      <c r="BIR145" s="36"/>
      <c r="BIS145" s="36"/>
      <c r="BIT145" s="36"/>
      <c r="BIU145" s="36"/>
      <c r="BIV145" s="36"/>
      <c r="BIW145" s="36"/>
      <c r="BIX145" s="37"/>
      <c r="BIY145" s="38"/>
      <c r="BIZ145" s="37"/>
      <c r="BJA145" s="37"/>
      <c r="BJB145" s="44"/>
      <c r="BJC145" s="42"/>
      <c r="BJD145" s="36"/>
      <c r="BJE145" s="36"/>
      <c r="BJF145" s="36"/>
      <c r="BJG145" s="36"/>
      <c r="BJH145" s="36"/>
      <c r="BJI145" s="36"/>
      <c r="BJJ145" s="36"/>
      <c r="BJK145" s="36"/>
      <c r="BJL145" s="36"/>
      <c r="BJM145" s="36"/>
      <c r="BJN145" s="37"/>
      <c r="BJO145" s="38"/>
      <c r="BJP145" s="37"/>
      <c r="BJQ145" s="37"/>
      <c r="BJR145" s="44"/>
      <c r="BJS145" s="42"/>
      <c r="BJT145" s="36"/>
      <c r="BJU145" s="36"/>
      <c r="BJV145" s="36"/>
      <c r="BJW145" s="36"/>
      <c r="BJX145" s="36"/>
      <c r="BJY145" s="36"/>
      <c r="BJZ145" s="36"/>
      <c r="BKA145" s="36"/>
      <c r="BKB145" s="36"/>
      <c r="BKC145" s="36"/>
      <c r="BKD145" s="37"/>
      <c r="BKE145" s="38"/>
      <c r="BKF145" s="37"/>
      <c r="BKG145" s="37"/>
      <c r="BKH145" s="44"/>
      <c r="BKI145" s="42"/>
      <c r="BKJ145" s="36"/>
      <c r="BKK145" s="36"/>
      <c r="BKL145" s="36"/>
      <c r="BKM145" s="36"/>
      <c r="BKN145" s="36"/>
      <c r="BKO145" s="36"/>
      <c r="BKP145" s="36"/>
      <c r="BKQ145" s="36"/>
      <c r="BKR145" s="36"/>
      <c r="BKS145" s="36"/>
      <c r="BKT145" s="37"/>
      <c r="BKU145" s="38"/>
      <c r="BKV145" s="37"/>
      <c r="BKW145" s="37"/>
      <c r="BKX145" s="44"/>
      <c r="BKY145" s="42"/>
      <c r="BKZ145" s="36"/>
      <c r="BLA145" s="36"/>
      <c r="BLB145" s="36"/>
      <c r="BLC145" s="36"/>
      <c r="BLD145" s="36"/>
      <c r="BLE145" s="36"/>
      <c r="BLF145" s="36"/>
      <c r="BLG145" s="36"/>
      <c r="BLH145" s="36"/>
      <c r="BLI145" s="36"/>
      <c r="BLJ145" s="37"/>
      <c r="BLK145" s="38"/>
      <c r="BLL145" s="37"/>
      <c r="BLM145" s="37"/>
      <c r="BLN145" s="44"/>
      <c r="BLO145" s="42"/>
      <c r="BLP145" s="36"/>
      <c r="BLQ145" s="36"/>
      <c r="BLR145" s="36"/>
      <c r="BLS145" s="36"/>
      <c r="BLT145" s="36"/>
      <c r="BLU145" s="36"/>
      <c r="BLV145" s="36"/>
      <c r="BLW145" s="36"/>
      <c r="BLX145" s="36"/>
      <c r="BLY145" s="36"/>
      <c r="BLZ145" s="37"/>
      <c r="BMA145" s="38"/>
      <c r="BMB145" s="37"/>
      <c r="BMC145" s="37"/>
      <c r="BMD145" s="44"/>
      <c r="BME145" s="42"/>
      <c r="BMF145" s="36"/>
      <c r="BMG145" s="36"/>
      <c r="BMH145" s="36"/>
      <c r="BMI145" s="36"/>
      <c r="BMJ145" s="36"/>
      <c r="BMK145" s="36"/>
      <c r="BML145" s="36"/>
      <c r="BMM145" s="36"/>
      <c r="BMN145" s="36"/>
      <c r="BMO145" s="36"/>
      <c r="BMP145" s="37"/>
      <c r="BMQ145" s="38"/>
      <c r="BMR145" s="37"/>
      <c r="BMS145" s="37"/>
      <c r="BMT145" s="44"/>
      <c r="BMU145" s="42"/>
      <c r="BMV145" s="36"/>
      <c r="BMW145" s="36"/>
      <c r="BMX145" s="36"/>
      <c r="BMY145" s="36"/>
      <c r="BMZ145" s="36"/>
      <c r="BNA145" s="36"/>
      <c r="BNB145" s="36"/>
      <c r="BNC145" s="36"/>
      <c r="BND145" s="36"/>
      <c r="BNE145" s="36"/>
      <c r="BNF145" s="37"/>
      <c r="BNG145" s="38"/>
      <c r="BNH145" s="37"/>
      <c r="BNI145" s="37"/>
      <c r="BNJ145" s="44"/>
      <c r="BNK145" s="42"/>
      <c r="BNL145" s="36"/>
      <c r="BNM145" s="36"/>
      <c r="BNN145" s="36"/>
      <c r="BNO145" s="36"/>
      <c r="BNP145" s="36"/>
      <c r="BNQ145" s="36"/>
      <c r="BNR145" s="36"/>
      <c r="BNS145" s="36"/>
      <c r="BNT145" s="36"/>
      <c r="BNU145" s="36"/>
      <c r="BNV145" s="37"/>
      <c r="BNW145" s="38"/>
      <c r="BNX145" s="37"/>
      <c r="BNY145" s="37"/>
      <c r="BNZ145" s="44"/>
      <c r="BOA145" s="42"/>
      <c r="BOB145" s="36"/>
      <c r="BOC145" s="36"/>
      <c r="BOD145" s="36"/>
      <c r="BOE145" s="36"/>
      <c r="BOF145" s="36"/>
      <c r="BOG145" s="36"/>
      <c r="BOH145" s="36"/>
      <c r="BOI145" s="36"/>
      <c r="BOJ145" s="36"/>
      <c r="BOK145" s="36"/>
      <c r="BOL145" s="37"/>
      <c r="BOM145" s="38"/>
      <c r="BON145" s="37"/>
      <c r="BOO145" s="37"/>
      <c r="BOP145" s="44"/>
      <c r="BOQ145" s="42"/>
      <c r="BOR145" s="36"/>
      <c r="BOS145" s="36"/>
      <c r="BOT145" s="36"/>
      <c r="BOU145" s="36"/>
      <c r="BOV145" s="36"/>
      <c r="BOW145" s="36"/>
      <c r="BOX145" s="36"/>
      <c r="BOY145" s="36"/>
      <c r="BOZ145" s="36"/>
      <c r="BPA145" s="36"/>
      <c r="BPB145" s="37"/>
      <c r="BPC145" s="38"/>
      <c r="BPD145" s="37"/>
      <c r="BPE145" s="37"/>
      <c r="BPF145" s="44"/>
      <c r="BPG145" s="42"/>
      <c r="BPH145" s="36"/>
      <c r="BPI145" s="36"/>
      <c r="BPJ145" s="36"/>
      <c r="BPK145" s="36"/>
      <c r="BPL145" s="36"/>
      <c r="BPM145" s="36"/>
      <c r="BPN145" s="36"/>
      <c r="BPO145" s="36"/>
      <c r="BPP145" s="36"/>
      <c r="BPQ145" s="36"/>
      <c r="BPR145" s="37"/>
      <c r="BPS145" s="38"/>
      <c r="BPT145" s="37"/>
      <c r="BPU145" s="37"/>
      <c r="BPV145" s="44"/>
      <c r="BPW145" s="42"/>
      <c r="BPX145" s="36"/>
      <c r="BPY145" s="36"/>
      <c r="BPZ145" s="36"/>
      <c r="BQA145" s="36"/>
      <c r="BQB145" s="36"/>
      <c r="BQC145" s="36"/>
      <c r="BQD145" s="36"/>
      <c r="BQE145" s="36"/>
      <c r="BQF145" s="36"/>
      <c r="BQG145" s="36"/>
      <c r="BQH145" s="37"/>
      <c r="BQI145" s="38"/>
      <c r="BQJ145" s="37"/>
      <c r="BQK145" s="37"/>
      <c r="BQL145" s="44"/>
      <c r="BQM145" s="42"/>
      <c r="BQN145" s="36"/>
      <c r="BQO145" s="36"/>
      <c r="BQP145" s="36"/>
      <c r="BQQ145" s="36"/>
      <c r="BQR145" s="36"/>
      <c r="BQS145" s="36"/>
      <c r="BQT145" s="36"/>
      <c r="BQU145" s="36"/>
      <c r="BQV145" s="36"/>
      <c r="BQW145" s="36"/>
      <c r="BQX145" s="37"/>
      <c r="BQY145" s="38"/>
      <c r="BQZ145" s="37"/>
      <c r="BRA145" s="37"/>
      <c r="BRB145" s="44"/>
      <c r="BRC145" s="42"/>
      <c r="BRD145" s="36"/>
      <c r="BRE145" s="36"/>
      <c r="BRF145" s="36"/>
      <c r="BRG145" s="36"/>
      <c r="BRH145" s="36"/>
      <c r="BRI145" s="36"/>
      <c r="BRJ145" s="36"/>
      <c r="BRK145" s="36"/>
      <c r="BRL145" s="36"/>
      <c r="BRM145" s="36"/>
      <c r="BRN145" s="37"/>
      <c r="BRO145" s="38"/>
      <c r="BRP145" s="37"/>
      <c r="BRQ145" s="37"/>
      <c r="BRR145" s="44"/>
      <c r="BRS145" s="42"/>
      <c r="BRT145" s="36"/>
      <c r="BRU145" s="36"/>
      <c r="BRV145" s="36"/>
      <c r="BRW145" s="36"/>
      <c r="BRX145" s="36"/>
      <c r="BRY145" s="36"/>
      <c r="BRZ145" s="36"/>
      <c r="BSA145" s="36"/>
      <c r="BSB145" s="36"/>
      <c r="BSC145" s="36"/>
      <c r="BSD145" s="37"/>
      <c r="BSE145" s="38"/>
      <c r="BSF145" s="37"/>
      <c r="BSG145" s="37"/>
      <c r="BSH145" s="44"/>
      <c r="BSI145" s="42"/>
      <c r="BSJ145" s="36"/>
      <c r="BSK145" s="36"/>
      <c r="BSL145" s="36"/>
      <c r="BSM145" s="36"/>
      <c r="BSN145" s="36"/>
      <c r="BSO145" s="36"/>
      <c r="BSP145" s="36"/>
      <c r="BSQ145" s="36"/>
      <c r="BSR145" s="36"/>
      <c r="BSS145" s="36"/>
      <c r="BST145" s="37"/>
      <c r="BSU145" s="38"/>
      <c r="BSV145" s="37"/>
      <c r="BSW145" s="37"/>
      <c r="BSX145" s="44"/>
      <c r="BSY145" s="42"/>
      <c r="BSZ145" s="36"/>
      <c r="BTA145" s="36"/>
      <c r="BTB145" s="36"/>
      <c r="BTC145" s="36"/>
      <c r="BTD145" s="36"/>
      <c r="BTE145" s="36"/>
      <c r="BTF145" s="36"/>
      <c r="BTG145" s="36"/>
      <c r="BTH145" s="36"/>
      <c r="BTI145" s="36"/>
      <c r="BTJ145" s="37"/>
      <c r="BTK145" s="38"/>
      <c r="BTL145" s="37"/>
      <c r="BTM145" s="37"/>
      <c r="BTN145" s="44"/>
      <c r="BTO145" s="42"/>
      <c r="BTP145" s="36"/>
      <c r="BTQ145" s="36"/>
      <c r="BTR145" s="36"/>
      <c r="BTS145" s="36"/>
      <c r="BTT145" s="36"/>
      <c r="BTU145" s="36"/>
      <c r="BTV145" s="36"/>
      <c r="BTW145" s="36"/>
      <c r="BTX145" s="36"/>
      <c r="BTY145" s="36"/>
      <c r="BTZ145" s="37"/>
      <c r="BUA145" s="38"/>
      <c r="BUB145" s="37"/>
      <c r="BUC145" s="37"/>
      <c r="BUD145" s="44"/>
      <c r="BUE145" s="42"/>
      <c r="BUF145" s="36"/>
      <c r="BUG145" s="36"/>
      <c r="BUH145" s="36"/>
      <c r="BUI145" s="36"/>
      <c r="BUJ145" s="36"/>
      <c r="BUK145" s="36"/>
      <c r="BUL145" s="36"/>
      <c r="BUM145" s="36"/>
      <c r="BUN145" s="36"/>
      <c r="BUO145" s="36"/>
      <c r="BUP145" s="37"/>
      <c r="BUQ145" s="38"/>
      <c r="BUR145" s="37"/>
      <c r="BUS145" s="37"/>
      <c r="BUT145" s="44"/>
      <c r="BUU145" s="42"/>
      <c r="BUV145" s="36"/>
      <c r="BUW145" s="36"/>
      <c r="BUX145" s="36"/>
      <c r="BUY145" s="36"/>
      <c r="BUZ145" s="36"/>
      <c r="BVA145" s="36"/>
      <c r="BVB145" s="36"/>
      <c r="BVC145" s="36"/>
      <c r="BVD145" s="36"/>
      <c r="BVE145" s="36"/>
      <c r="BVF145" s="37"/>
      <c r="BVG145" s="38"/>
      <c r="BVH145" s="37"/>
      <c r="BVI145" s="37"/>
      <c r="BVJ145" s="44"/>
      <c r="BVK145" s="42"/>
      <c r="BVL145" s="36"/>
      <c r="BVM145" s="36"/>
      <c r="BVN145" s="36"/>
      <c r="BVO145" s="36"/>
      <c r="BVP145" s="36"/>
      <c r="BVQ145" s="36"/>
      <c r="BVR145" s="36"/>
      <c r="BVS145" s="36"/>
      <c r="BVT145" s="36"/>
      <c r="BVU145" s="36"/>
      <c r="BVV145" s="37"/>
      <c r="BVW145" s="38"/>
      <c r="BVX145" s="37"/>
      <c r="BVY145" s="37"/>
      <c r="BVZ145" s="44"/>
      <c r="BWA145" s="42"/>
      <c r="BWB145" s="36"/>
      <c r="BWC145" s="36"/>
      <c r="BWD145" s="36"/>
      <c r="BWE145" s="36"/>
      <c r="BWF145" s="36"/>
      <c r="BWG145" s="36"/>
      <c r="BWH145" s="36"/>
      <c r="BWI145" s="36"/>
      <c r="BWJ145" s="36"/>
      <c r="BWK145" s="36"/>
      <c r="BWL145" s="37"/>
      <c r="BWM145" s="38"/>
      <c r="BWN145" s="37"/>
      <c r="BWO145" s="37"/>
      <c r="BWP145" s="44"/>
      <c r="BWQ145" s="42"/>
      <c r="BWR145" s="36"/>
      <c r="BWS145" s="36"/>
      <c r="BWT145" s="36"/>
      <c r="BWU145" s="36"/>
      <c r="BWV145" s="36"/>
      <c r="BWW145" s="36"/>
      <c r="BWX145" s="36"/>
      <c r="BWY145" s="36"/>
      <c r="BWZ145" s="36"/>
      <c r="BXA145" s="36"/>
      <c r="BXB145" s="37"/>
      <c r="BXC145" s="38"/>
      <c r="BXD145" s="37"/>
      <c r="BXE145" s="37"/>
      <c r="BXF145" s="44"/>
      <c r="BXG145" s="42"/>
      <c r="BXH145" s="36"/>
      <c r="BXI145" s="36"/>
      <c r="BXJ145" s="36"/>
      <c r="BXK145" s="36"/>
      <c r="BXL145" s="36"/>
      <c r="BXM145" s="36"/>
      <c r="BXN145" s="36"/>
      <c r="BXO145" s="36"/>
      <c r="BXP145" s="36"/>
      <c r="BXQ145" s="36"/>
      <c r="BXR145" s="37"/>
      <c r="BXS145" s="38"/>
      <c r="BXT145" s="37"/>
      <c r="BXU145" s="37"/>
      <c r="BXV145" s="44"/>
      <c r="BXW145" s="42"/>
      <c r="BXX145" s="36"/>
      <c r="BXY145" s="36"/>
      <c r="BXZ145" s="36"/>
      <c r="BYA145" s="36"/>
      <c r="BYB145" s="36"/>
      <c r="BYC145" s="36"/>
      <c r="BYD145" s="36"/>
      <c r="BYE145" s="36"/>
      <c r="BYF145" s="36"/>
      <c r="BYG145" s="36"/>
      <c r="BYH145" s="37"/>
      <c r="BYI145" s="38"/>
      <c r="BYJ145" s="37"/>
      <c r="BYK145" s="37"/>
      <c r="BYL145" s="44"/>
      <c r="BYM145" s="42"/>
      <c r="BYN145" s="36"/>
      <c r="BYO145" s="36"/>
      <c r="BYP145" s="36"/>
      <c r="BYQ145" s="36"/>
      <c r="BYR145" s="36"/>
      <c r="BYS145" s="36"/>
      <c r="BYT145" s="36"/>
      <c r="BYU145" s="36"/>
      <c r="BYV145" s="36"/>
      <c r="BYW145" s="36"/>
      <c r="BYX145" s="37"/>
      <c r="BYY145" s="38"/>
      <c r="BYZ145" s="37"/>
      <c r="BZA145" s="37"/>
      <c r="BZB145" s="44"/>
      <c r="BZC145" s="42"/>
      <c r="BZD145" s="36"/>
      <c r="BZE145" s="36"/>
      <c r="BZF145" s="36"/>
      <c r="BZG145" s="36"/>
      <c r="BZH145" s="36"/>
      <c r="BZI145" s="36"/>
      <c r="BZJ145" s="36"/>
      <c r="BZK145" s="36"/>
      <c r="BZL145" s="36"/>
      <c r="BZM145" s="36"/>
      <c r="BZN145" s="37"/>
      <c r="BZO145" s="38"/>
      <c r="BZP145" s="37"/>
      <c r="BZQ145" s="37"/>
      <c r="BZR145" s="44"/>
      <c r="BZS145" s="42"/>
      <c r="BZT145" s="36"/>
      <c r="BZU145" s="36"/>
      <c r="BZV145" s="36"/>
      <c r="BZW145" s="36"/>
      <c r="BZX145" s="36"/>
      <c r="BZY145" s="36"/>
      <c r="BZZ145" s="36"/>
      <c r="CAA145" s="36"/>
      <c r="CAB145" s="36"/>
      <c r="CAC145" s="36"/>
      <c r="CAD145" s="37"/>
      <c r="CAE145" s="38"/>
      <c r="CAF145" s="37"/>
      <c r="CAG145" s="37"/>
      <c r="CAH145" s="44"/>
      <c r="CAI145" s="42"/>
      <c r="CAJ145" s="36"/>
      <c r="CAK145" s="36"/>
      <c r="CAL145" s="36"/>
      <c r="CAM145" s="36"/>
      <c r="CAN145" s="36"/>
      <c r="CAO145" s="36"/>
      <c r="CAP145" s="36"/>
      <c r="CAQ145" s="36"/>
      <c r="CAR145" s="36"/>
      <c r="CAS145" s="36"/>
      <c r="CAT145" s="37"/>
      <c r="CAU145" s="38"/>
      <c r="CAV145" s="37"/>
      <c r="CAW145" s="37"/>
      <c r="CAX145" s="44"/>
      <c r="CAY145" s="42"/>
      <c r="CAZ145" s="36"/>
      <c r="CBA145" s="36"/>
      <c r="CBB145" s="36"/>
      <c r="CBC145" s="36"/>
      <c r="CBD145" s="36"/>
      <c r="CBE145" s="36"/>
      <c r="CBF145" s="36"/>
      <c r="CBG145" s="36"/>
      <c r="CBH145" s="36"/>
      <c r="CBI145" s="36"/>
      <c r="CBJ145" s="37"/>
      <c r="CBK145" s="38"/>
      <c r="CBL145" s="37"/>
      <c r="CBM145" s="37"/>
      <c r="CBN145" s="44"/>
      <c r="CBO145" s="42"/>
      <c r="CBP145" s="36"/>
      <c r="CBQ145" s="36"/>
      <c r="CBR145" s="36"/>
      <c r="CBS145" s="36"/>
      <c r="CBT145" s="36"/>
      <c r="CBU145" s="36"/>
      <c r="CBV145" s="36"/>
      <c r="CBW145" s="36"/>
      <c r="CBX145" s="36"/>
      <c r="CBY145" s="36"/>
      <c r="CBZ145" s="37"/>
      <c r="CCA145" s="38"/>
      <c r="CCB145" s="37"/>
      <c r="CCC145" s="37"/>
      <c r="CCD145" s="44"/>
      <c r="CCE145" s="42"/>
      <c r="CCF145" s="36"/>
      <c r="CCG145" s="36"/>
      <c r="CCH145" s="36"/>
      <c r="CCI145" s="36"/>
      <c r="CCJ145" s="36"/>
      <c r="CCK145" s="36"/>
      <c r="CCL145" s="36"/>
      <c r="CCM145" s="36"/>
      <c r="CCN145" s="36"/>
      <c r="CCO145" s="36"/>
      <c r="CCP145" s="37"/>
      <c r="CCQ145" s="38"/>
      <c r="CCR145" s="37"/>
      <c r="CCS145" s="37"/>
      <c r="CCT145" s="44"/>
      <c r="CCU145" s="42"/>
      <c r="CCV145" s="36"/>
      <c r="CCW145" s="36"/>
      <c r="CCX145" s="36"/>
      <c r="CCY145" s="36"/>
      <c r="CCZ145" s="36"/>
      <c r="CDA145" s="36"/>
      <c r="CDB145" s="36"/>
      <c r="CDC145" s="36"/>
      <c r="CDD145" s="36"/>
      <c r="CDE145" s="36"/>
      <c r="CDF145" s="37"/>
      <c r="CDG145" s="38"/>
      <c r="CDH145" s="37"/>
      <c r="CDI145" s="37"/>
      <c r="CDJ145" s="44"/>
      <c r="CDK145" s="42"/>
      <c r="CDL145" s="36"/>
      <c r="CDM145" s="36"/>
      <c r="CDN145" s="36"/>
      <c r="CDO145" s="36"/>
      <c r="CDP145" s="36"/>
      <c r="CDQ145" s="36"/>
      <c r="CDR145" s="36"/>
      <c r="CDS145" s="36"/>
      <c r="CDT145" s="36"/>
      <c r="CDU145" s="36"/>
      <c r="CDV145" s="37"/>
      <c r="CDW145" s="38"/>
      <c r="CDX145" s="37"/>
      <c r="CDY145" s="37"/>
      <c r="CDZ145" s="44"/>
      <c r="CEA145" s="42"/>
      <c r="CEB145" s="36"/>
      <c r="CEC145" s="36"/>
      <c r="CED145" s="36"/>
      <c r="CEE145" s="36"/>
      <c r="CEF145" s="36"/>
      <c r="CEG145" s="36"/>
      <c r="CEH145" s="36"/>
      <c r="CEI145" s="36"/>
      <c r="CEJ145" s="36"/>
      <c r="CEK145" s="36"/>
      <c r="CEL145" s="37"/>
      <c r="CEM145" s="38"/>
      <c r="CEN145" s="37"/>
      <c r="CEO145" s="37"/>
      <c r="CEP145" s="44"/>
      <c r="CEQ145" s="42"/>
      <c r="CER145" s="36"/>
      <c r="CES145" s="36"/>
      <c r="CET145" s="36"/>
      <c r="CEU145" s="36"/>
      <c r="CEV145" s="36"/>
      <c r="CEW145" s="36"/>
      <c r="CEX145" s="36"/>
      <c r="CEY145" s="36"/>
      <c r="CEZ145" s="36"/>
      <c r="CFA145" s="36"/>
      <c r="CFB145" s="37"/>
      <c r="CFC145" s="38"/>
      <c r="CFD145" s="37"/>
      <c r="CFE145" s="37"/>
      <c r="CFF145" s="44"/>
      <c r="CFG145" s="42"/>
      <c r="CFH145" s="36"/>
      <c r="CFI145" s="36"/>
      <c r="CFJ145" s="36"/>
      <c r="CFK145" s="36"/>
      <c r="CFL145" s="36"/>
      <c r="CFM145" s="36"/>
      <c r="CFN145" s="36"/>
      <c r="CFO145" s="36"/>
      <c r="CFP145" s="36"/>
      <c r="CFQ145" s="36"/>
      <c r="CFR145" s="37"/>
      <c r="CFS145" s="38"/>
      <c r="CFT145" s="37"/>
      <c r="CFU145" s="37"/>
      <c r="CFV145" s="44"/>
      <c r="CFW145" s="42"/>
      <c r="CFX145" s="36"/>
      <c r="CFY145" s="36"/>
      <c r="CFZ145" s="36"/>
      <c r="CGA145" s="36"/>
      <c r="CGB145" s="36"/>
      <c r="CGC145" s="36"/>
      <c r="CGD145" s="36"/>
      <c r="CGE145" s="36"/>
      <c r="CGF145" s="36"/>
      <c r="CGG145" s="36"/>
      <c r="CGH145" s="37"/>
      <c r="CGI145" s="38"/>
      <c r="CGJ145" s="37"/>
      <c r="CGK145" s="37"/>
      <c r="CGL145" s="44"/>
      <c r="CGM145" s="42"/>
      <c r="CGN145" s="36"/>
      <c r="CGO145" s="36"/>
      <c r="CGP145" s="36"/>
      <c r="CGQ145" s="36"/>
      <c r="CGR145" s="36"/>
      <c r="CGS145" s="36"/>
      <c r="CGT145" s="36"/>
      <c r="CGU145" s="36"/>
      <c r="CGV145" s="36"/>
      <c r="CGW145" s="36"/>
      <c r="CGX145" s="37"/>
      <c r="CGY145" s="38"/>
      <c r="CGZ145" s="37"/>
      <c r="CHA145" s="37"/>
      <c r="CHB145" s="44"/>
      <c r="CHC145" s="42"/>
      <c r="CHD145" s="36"/>
      <c r="CHE145" s="36"/>
      <c r="CHF145" s="36"/>
      <c r="CHG145" s="36"/>
      <c r="CHH145" s="36"/>
      <c r="CHI145" s="36"/>
      <c r="CHJ145" s="36"/>
      <c r="CHK145" s="36"/>
      <c r="CHL145" s="36"/>
      <c r="CHM145" s="36"/>
      <c r="CHN145" s="37"/>
      <c r="CHO145" s="38"/>
      <c r="CHP145" s="37"/>
      <c r="CHQ145" s="37"/>
      <c r="CHR145" s="44"/>
      <c r="CHS145" s="42"/>
      <c r="CHT145" s="36"/>
      <c r="CHU145" s="36"/>
      <c r="CHV145" s="36"/>
      <c r="CHW145" s="36"/>
      <c r="CHX145" s="36"/>
      <c r="CHY145" s="36"/>
      <c r="CHZ145" s="36"/>
      <c r="CIA145" s="36"/>
      <c r="CIB145" s="36"/>
      <c r="CIC145" s="36"/>
      <c r="CID145" s="37"/>
      <c r="CIE145" s="38"/>
      <c r="CIF145" s="37"/>
      <c r="CIG145" s="37"/>
      <c r="CIH145" s="44"/>
      <c r="CII145" s="42"/>
      <c r="CIJ145" s="36"/>
      <c r="CIK145" s="36"/>
      <c r="CIL145" s="36"/>
      <c r="CIM145" s="36"/>
      <c r="CIN145" s="36"/>
      <c r="CIO145" s="36"/>
      <c r="CIP145" s="36"/>
      <c r="CIQ145" s="36"/>
      <c r="CIR145" s="36"/>
      <c r="CIS145" s="36"/>
      <c r="CIT145" s="37"/>
      <c r="CIU145" s="38"/>
      <c r="CIV145" s="37"/>
      <c r="CIW145" s="37"/>
      <c r="CIX145" s="44"/>
      <c r="CIY145" s="42"/>
      <c r="CIZ145" s="36"/>
      <c r="CJA145" s="36"/>
      <c r="CJB145" s="36"/>
      <c r="CJC145" s="36"/>
      <c r="CJD145" s="36"/>
      <c r="CJE145" s="36"/>
      <c r="CJF145" s="36"/>
      <c r="CJG145" s="36"/>
      <c r="CJH145" s="36"/>
      <c r="CJI145" s="36"/>
      <c r="CJJ145" s="37"/>
      <c r="CJK145" s="38"/>
      <c r="CJL145" s="37"/>
      <c r="CJM145" s="37"/>
      <c r="CJN145" s="44"/>
      <c r="CJO145" s="42"/>
      <c r="CJP145" s="36"/>
      <c r="CJQ145" s="36"/>
      <c r="CJR145" s="36"/>
      <c r="CJS145" s="36"/>
      <c r="CJT145" s="36"/>
      <c r="CJU145" s="36"/>
      <c r="CJV145" s="36"/>
      <c r="CJW145" s="36"/>
      <c r="CJX145" s="36"/>
      <c r="CJY145" s="36"/>
      <c r="CJZ145" s="37"/>
      <c r="CKA145" s="38"/>
      <c r="CKB145" s="37"/>
      <c r="CKC145" s="37"/>
      <c r="CKD145" s="44"/>
      <c r="CKE145" s="42"/>
      <c r="CKF145" s="36"/>
      <c r="CKG145" s="36"/>
      <c r="CKH145" s="36"/>
      <c r="CKI145" s="36"/>
      <c r="CKJ145" s="36"/>
      <c r="CKK145" s="36"/>
      <c r="CKL145" s="36"/>
      <c r="CKM145" s="36"/>
      <c r="CKN145" s="36"/>
      <c r="CKO145" s="36"/>
      <c r="CKP145" s="37"/>
      <c r="CKQ145" s="38"/>
      <c r="CKR145" s="37"/>
      <c r="CKS145" s="37"/>
      <c r="CKT145" s="44"/>
      <c r="CKU145" s="42"/>
      <c r="CKV145" s="36"/>
      <c r="CKW145" s="36"/>
      <c r="CKX145" s="36"/>
      <c r="CKY145" s="36"/>
      <c r="CKZ145" s="36"/>
      <c r="CLA145" s="36"/>
      <c r="CLB145" s="36"/>
      <c r="CLC145" s="36"/>
      <c r="CLD145" s="36"/>
      <c r="CLE145" s="36"/>
      <c r="CLF145" s="37"/>
      <c r="CLG145" s="38"/>
      <c r="CLH145" s="37"/>
      <c r="CLI145" s="37"/>
      <c r="CLJ145" s="44"/>
      <c r="CLK145" s="42"/>
      <c r="CLL145" s="36"/>
      <c r="CLM145" s="36"/>
      <c r="CLN145" s="36"/>
      <c r="CLO145" s="36"/>
      <c r="CLP145" s="36"/>
      <c r="CLQ145" s="36"/>
      <c r="CLR145" s="36"/>
      <c r="CLS145" s="36"/>
      <c r="CLT145" s="36"/>
      <c r="CLU145" s="36"/>
      <c r="CLV145" s="37"/>
      <c r="CLW145" s="38"/>
      <c r="CLX145" s="37"/>
      <c r="CLY145" s="37"/>
      <c r="CLZ145" s="44"/>
      <c r="CMA145" s="42"/>
      <c r="CMB145" s="36"/>
      <c r="CMC145" s="36"/>
      <c r="CMD145" s="36"/>
      <c r="CME145" s="36"/>
      <c r="CMF145" s="36"/>
      <c r="CMG145" s="36"/>
      <c r="CMH145" s="36"/>
      <c r="CMI145" s="36"/>
      <c r="CMJ145" s="36"/>
      <c r="CMK145" s="36"/>
      <c r="CML145" s="37"/>
      <c r="CMM145" s="38"/>
      <c r="CMN145" s="37"/>
      <c r="CMO145" s="37"/>
      <c r="CMP145" s="44"/>
      <c r="CMQ145" s="42"/>
      <c r="CMR145" s="36"/>
      <c r="CMS145" s="36"/>
      <c r="CMT145" s="36"/>
      <c r="CMU145" s="36"/>
      <c r="CMV145" s="36"/>
      <c r="CMW145" s="36"/>
      <c r="CMX145" s="36"/>
      <c r="CMY145" s="36"/>
      <c r="CMZ145" s="36"/>
      <c r="CNA145" s="36"/>
      <c r="CNB145" s="37"/>
      <c r="CNC145" s="38"/>
      <c r="CND145" s="37"/>
      <c r="CNE145" s="37"/>
      <c r="CNF145" s="44"/>
      <c r="CNG145" s="42"/>
      <c r="CNH145" s="36"/>
      <c r="CNI145" s="36"/>
      <c r="CNJ145" s="36"/>
      <c r="CNK145" s="36"/>
      <c r="CNL145" s="36"/>
      <c r="CNM145" s="36"/>
      <c r="CNN145" s="36"/>
      <c r="CNO145" s="36"/>
      <c r="CNP145" s="36"/>
      <c r="CNQ145" s="36"/>
      <c r="CNR145" s="37"/>
      <c r="CNS145" s="38"/>
      <c r="CNT145" s="37"/>
      <c r="CNU145" s="37"/>
      <c r="CNV145" s="44"/>
      <c r="CNW145" s="42"/>
      <c r="CNX145" s="36"/>
      <c r="CNY145" s="36"/>
      <c r="CNZ145" s="36"/>
      <c r="COA145" s="36"/>
      <c r="COB145" s="36"/>
      <c r="COC145" s="36"/>
      <c r="COD145" s="36"/>
      <c r="COE145" s="36"/>
      <c r="COF145" s="36"/>
      <c r="COG145" s="36"/>
      <c r="COH145" s="37"/>
      <c r="COI145" s="38"/>
      <c r="COJ145" s="37"/>
      <c r="COK145" s="37"/>
      <c r="COL145" s="44"/>
      <c r="COM145" s="42"/>
      <c r="CON145" s="36"/>
      <c r="COO145" s="36"/>
      <c r="COP145" s="36"/>
      <c r="COQ145" s="36"/>
      <c r="COR145" s="36"/>
      <c r="COS145" s="36"/>
      <c r="COT145" s="36"/>
      <c r="COU145" s="36"/>
      <c r="COV145" s="36"/>
      <c r="COW145" s="36"/>
      <c r="COX145" s="37"/>
      <c r="COY145" s="38"/>
      <c r="COZ145" s="37"/>
      <c r="CPA145" s="37"/>
      <c r="CPB145" s="44"/>
      <c r="CPC145" s="42"/>
      <c r="CPD145" s="36"/>
      <c r="CPE145" s="36"/>
      <c r="CPF145" s="36"/>
      <c r="CPG145" s="36"/>
      <c r="CPH145" s="36"/>
      <c r="CPI145" s="36"/>
      <c r="CPJ145" s="36"/>
      <c r="CPK145" s="36"/>
      <c r="CPL145" s="36"/>
      <c r="CPM145" s="36"/>
      <c r="CPN145" s="37"/>
      <c r="CPO145" s="38"/>
      <c r="CPP145" s="37"/>
      <c r="CPQ145" s="37"/>
      <c r="CPR145" s="44"/>
      <c r="CPS145" s="42"/>
      <c r="CPT145" s="36"/>
      <c r="CPU145" s="36"/>
      <c r="CPV145" s="36"/>
      <c r="CPW145" s="36"/>
      <c r="CPX145" s="36"/>
      <c r="CPY145" s="36"/>
      <c r="CPZ145" s="36"/>
      <c r="CQA145" s="36"/>
      <c r="CQB145" s="36"/>
      <c r="CQC145" s="36"/>
      <c r="CQD145" s="37"/>
      <c r="CQE145" s="38"/>
      <c r="CQF145" s="37"/>
      <c r="CQG145" s="37"/>
      <c r="CQH145" s="44"/>
      <c r="CQI145" s="42"/>
      <c r="CQJ145" s="36"/>
      <c r="CQK145" s="36"/>
      <c r="CQL145" s="36"/>
      <c r="CQM145" s="36"/>
      <c r="CQN145" s="36"/>
      <c r="CQO145" s="36"/>
      <c r="CQP145" s="36"/>
      <c r="CQQ145" s="36"/>
      <c r="CQR145" s="36"/>
      <c r="CQS145" s="36"/>
      <c r="CQT145" s="37"/>
      <c r="CQU145" s="38"/>
      <c r="CQV145" s="37"/>
      <c r="CQW145" s="37"/>
      <c r="CQX145" s="44"/>
      <c r="CQY145" s="42"/>
      <c r="CQZ145" s="36"/>
      <c r="CRA145" s="36"/>
      <c r="CRB145" s="36"/>
      <c r="CRC145" s="36"/>
      <c r="CRD145" s="36"/>
      <c r="CRE145" s="36"/>
      <c r="CRF145" s="36"/>
      <c r="CRG145" s="36"/>
      <c r="CRH145" s="36"/>
      <c r="CRI145" s="36"/>
      <c r="CRJ145" s="37"/>
      <c r="CRK145" s="38"/>
      <c r="CRL145" s="37"/>
      <c r="CRM145" s="37"/>
      <c r="CRN145" s="44"/>
      <c r="CRO145" s="42"/>
      <c r="CRP145" s="36"/>
      <c r="CRQ145" s="36"/>
      <c r="CRR145" s="36"/>
      <c r="CRS145" s="36"/>
      <c r="CRT145" s="36"/>
      <c r="CRU145" s="36"/>
      <c r="CRV145" s="36"/>
      <c r="CRW145" s="36"/>
      <c r="CRX145" s="36"/>
      <c r="CRY145" s="36"/>
      <c r="CRZ145" s="37"/>
      <c r="CSA145" s="38"/>
      <c r="CSB145" s="37"/>
      <c r="CSC145" s="37"/>
      <c r="CSD145" s="44"/>
      <c r="CSE145" s="42"/>
      <c r="CSF145" s="36"/>
      <c r="CSG145" s="36"/>
      <c r="CSH145" s="36"/>
      <c r="CSI145" s="36"/>
      <c r="CSJ145" s="36"/>
      <c r="CSK145" s="36"/>
      <c r="CSL145" s="36"/>
      <c r="CSM145" s="36"/>
      <c r="CSN145" s="36"/>
      <c r="CSO145" s="36"/>
      <c r="CSP145" s="37"/>
      <c r="CSQ145" s="38"/>
      <c r="CSR145" s="37"/>
      <c r="CSS145" s="37"/>
      <c r="CST145" s="44"/>
      <c r="CSU145" s="42"/>
      <c r="CSV145" s="36"/>
      <c r="CSW145" s="36"/>
      <c r="CSX145" s="36"/>
      <c r="CSY145" s="36"/>
      <c r="CSZ145" s="36"/>
      <c r="CTA145" s="36"/>
      <c r="CTB145" s="36"/>
      <c r="CTC145" s="36"/>
      <c r="CTD145" s="36"/>
      <c r="CTE145" s="36"/>
      <c r="CTF145" s="37"/>
      <c r="CTG145" s="38"/>
      <c r="CTH145" s="37"/>
      <c r="CTI145" s="37"/>
      <c r="CTJ145" s="44"/>
      <c r="CTK145" s="42"/>
      <c r="CTL145" s="36"/>
      <c r="CTM145" s="36"/>
      <c r="CTN145" s="36"/>
      <c r="CTO145" s="36"/>
      <c r="CTP145" s="36"/>
      <c r="CTQ145" s="36"/>
      <c r="CTR145" s="36"/>
      <c r="CTS145" s="36"/>
      <c r="CTT145" s="36"/>
      <c r="CTU145" s="36"/>
      <c r="CTV145" s="37"/>
      <c r="CTW145" s="38"/>
      <c r="CTX145" s="37"/>
      <c r="CTY145" s="37"/>
      <c r="CTZ145" s="44"/>
      <c r="CUA145" s="42"/>
      <c r="CUB145" s="36"/>
      <c r="CUC145" s="36"/>
      <c r="CUD145" s="36"/>
      <c r="CUE145" s="36"/>
      <c r="CUF145" s="36"/>
      <c r="CUG145" s="36"/>
      <c r="CUH145" s="36"/>
      <c r="CUI145" s="36"/>
      <c r="CUJ145" s="36"/>
      <c r="CUK145" s="36"/>
      <c r="CUL145" s="37"/>
      <c r="CUM145" s="38"/>
      <c r="CUN145" s="37"/>
      <c r="CUO145" s="37"/>
      <c r="CUP145" s="44"/>
      <c r="CUQ145" s="42"/>
      <c r="CUR145" s="36"/>
      <c r="CUS145" s="36"/>
      <c r="CUT145" s="36"/>
      <c r="CUU145" s="36"/>
      <c r="CUV145" s="36"/>
      <c r="CUW145" s="36"/>
      <c r="CUX145" s="36"/>
      <c r="CUY145" s="36"/>
      <c r="CUZ145" s="36"/>
      <c r="CVA145" s="36"/>
      <c r="CVB145" s="37"/>
      <c r="CVC145" s="38"/>
      <c r="CVD145" s="37"/>
      <c r="CVE145" s="37"/>
      <c r="CVF145" s="44"/>
      <c r="CVG145" s="42"/>
      <c r="CVH145" s="36"/>
      <c r="CVI145" s="36"/>
      <c r="CVJ145" s="36"/>
      <c r="CVK145" s="36"/>
      <c r="CVL145" s="36"/>
      <c r="CVM145" s="36"/>
      <c r="CVN145" s="36"/>
      <c r="CVO145" s="36"/>
      <c r="CVP145" s="36"/>
      <c r="CVQ145" s="36"/>
      <c r="CVR145" s="37"/>
      <c r="CVS145" s="38"/>
      <c r="CVT145" s="37"/>
      <c r="CVU145" s="37"/>
      <c r="CVV145" s="44"/>
      <c r="CVW145" s="42"/>
      <c r="CVX145" s="36"/>
      <c r="CVY145" s="36"/>
      <c r="CVZ145" s="36"/>
      <c r="CWA145" s="36"/>
      <c r="CWB145" s="36"/>
      <c r="CWC145" s="36"/>
      <c r="CWD145" s="36"/>
      <c r="CWE145" s="36"/>
      <c r="CWF145" s="36"/>
      <c r="CWG145" s="36"/>
      <c r="CWH145" s="37"/>
      <c r="CWI145" s="38"/>
      <c r="CWJ145" s="37"/>
      <c r="CWK145" s="37"/>
      <c r="CWL145" s="44"/>
      <c r="CWM145" s="42"/>
      <c r="CWN145" s="36"/>
      <c r="CWO145" s="36"/>
      <c r="CWP145" s="36"/>
      <c r="CWQ145" s="36"/>
      <c r="CWR145" s="36"/>
      <c r="CWS145" s="36"/>
      <c r="CWT145" s="36"/>
      <c r="CWU145" s="36"/>
      <c r="CWV145" s="36"/>
      <c r="CWW145" s="36"/>
      <c r="CWX145" s="37"/>
      <c r="CWY145" s="38"/>
      <c r="CWZ145" s="37"/>
      <c r="CXA145" s="37"/>
      <c r="CXB145" s="44"/>
      <c r="CXC145" s="42"/>
      <c r="CXD145" s="36"/>
      <c r="CXE145" s="36"/>
      <c r="CXF145" s="36"/>
      <c r="CXG145" s="36"/>
      <c r="CXH145" s="36"/>
      <c r="CXI145" s="36"/>
      <c r="CXJ145" s="36"/>
      <c r="CXK145" s="36"/>
      <c r="CXL145" s="36"/>
      <c r="CXM145" s="36"/>
      <c r="CXN145" s="37"/>
      <c r="CXO145" s="38"/>
      <c r="CXP145" s="37"/>
      <c r="CXQ145" s="37"/>
      <c r="CXR145" s="44"/>
      <c r="CXS145" s="42"/>
      <c r="CXT145" s="36"/>
      <c r="CXU145" s="36"/>
      <c r="CXV145" s="36"/>
      <c r="CXW145" s="36"/>
      <c r="CXX145" s="36"/>
      <c r="CXY145" s="36"/>
      <c r="CXZ145" s="36"/>
      <c r="CYA145" s="36"/>
      <c r="CYB145" s="36"/>
      <c r="CYC145" s="36"/>
      <c r="CYD145" s="37"/>
      <c r="CYE145" s="38"/>
      <c r="CYF145" s="37"/>
      <c r="CYG145" s="37"/>
      <c r="CYH145" s="44"/>
      <c r="CYI145" s="42"/>
      <c r="CYJ145" s="36"/>
      <c r="CYK145" s="36"/>
      <c r="CYL145" s="36"/>
      <c r="CYM145" s="36"/>
      <c r="CYN145" s="36"/>
      <c r="CYO145" s="36"/>
      <c r="CYP145" s="36"/>
      <c r="CYQ145" s="36"/>
      <c r="CYR145" s="36"/>
      <c r="CYS145" s="36"/>
      <c r="CYT145" s="37"/>
      <c r="CYU145" s="38"/>
      <c r="CYV145" s="37"/>
      <c r="CYW145" s="37"/>
      <c r="CYX145" s="44"/>
      <c r="CYY145" s="42"/>
      <c r="CYZ145" s="36"/>
      <c r="CZA145" s="36"/>
      <c r="CZB145" s="36"/>
      <c r="CZC145" s="36"/>
      <c r="CZD145" s="36"/>
      <c r="CZE145" s="36"/>
      <c r="CZF145" s="36"/>
      <c r="CZG145" s="36"/>
      <c r="CZH145" s="36"/>
      <c r="CZI145" s="36"/>
      <c r="CZJ145" s="37"/>
      <c r="CZK145" s="38"/>
      <c r="CZL145" s="37"/>
      <c r="CZM145" s="37"/>
      <c r="CZN145" s="44"/>
      <c r="CZO145" s="42"/>
      <c r="CZP145" s="36"/>
      <c r="CZQ145" s="36"/>
      <c r="CZR145" s="36"/>
      <c r="CZS145" s="36"/>
      <c r="CZT145" s="36"/>
      <c r="CZU145" s="36"/>
      <c r="CZV145" s="36"/>
      <c r="CZW145" s="36"/>
      <c r="CZX145" s="36"/>
      <c r="CZY145" s="36"/>
      <c r="CZZ145" s="37"/>
      <c r="DAA145" s="38"/>
      <c r="DAB145" s="37"/>
      <c r="DAC145" s="37"/>
      <c r="DAD145" s="44"/>
      <c r="DAE145" s="42"/>
      <c r="DAF145" s="36"/>
      <c r="DAG145" s="36"/>
      <c r="DAH145" s="36"/>
      <c r="DAI145" s="36"/>
      <c r="DAJ145" s="36"/>
      <c r="DAK145" s="36"/>
      <c r="DAL145" s="36"/>
      <c r="DAM145" s="36"/>
      <c r="DAN145" s="36"/>
      <c r="DAO145" s="36"/>
      <c r="DAP145" s="37"/>
      <c r="DAQ145" s="38"/>
      <c r="DAR145" s="37"/>
      <c r="DAS145" s="37"/>
      <c r="DAT145" s="44"/>
      <c r="DAU145" s="42"/>
      <c r="DAV145" s="36"/>
      <c r="DAW145" s="36"/>
      <c r="DAX145" s="36"/>
      <c r="DAY145" s="36"/>
      <c r="DAZ145" s="36"/>
      <c r="DBA145" s="36"/>
      <c r="DBB145" s="36"/>
      <c r="DBC145" s="36"/>
      <c r="DBD145" s="36"/>
      <c r="DBE145" s="36"/>
      <c r="DBF145" s="37"/>
      <c r="DBG145" s="38"/>
      <c r="DBH145" s="37"/>
      <c r="DBI145" s="37"/>
      <c r="DBJ145" s="44"/>
      <c r="DBK145" s="42"/>
      <c r="DBL145" s="36"/>
      <c r="DBM145" s="36"/>
      <c r="DBN145" s="36"/>
      <c r="DBO145" s="36"/>
      <c r="DBP145" s="36"/>
      <c r="DBQ145" s="36"/>
      <c r="DBR145" s="36"/>
      <c r="DBS145" s="36"/>
      <c r="DBT145" s="36"/>
      <c r="DBU145" s="36"/>
      <c r="DBV145" s="37"/>
      <c r="DBW145" s="38"/>
      <c r="DBX145" s="37"/>
      <c r="DBY145" s="37"/>
      <c r="DBZ145" s="44"/>
      <c r="DCA145" s="42"/>
      <c r="DCB145" s="36"/>
      <c r="DCC145" s="36"/>
      <c r="DCD145" s="36"/>
      <c r="DCE145" s="36"/>
      <c r="DCF145" s="36"/>
      <c r="DCG145" s="36"/>
      <c r="DCH145" s="36"/>
      <c r="DCI145" s="36"/>
      <c r="DCJ145" s="36"/>
      <c r="DCK145" s="36"/>
      <c r="DCL145" s="37"/>
      <c r="DCM145" s="38"/>
      <c r="DCN145" s="37"/>
      <c r="DCO145" s="37"/>
      <c r="DCP145" s="44"/>
      <c r="DCQ145" s="42"/>
      <c r="DCR145" s="36"/>
      <c r="DCS145" s="36"/>
      <c r="DCT145" s="36"/>
      <c r="DCU145" s="36"/>
      <c r="DCV145" s="36"/>
      <c r="DCW145" s="36"/>
      <c r="DCX145" s="36"/>
      <c r="DCY145" s="36"/>
      <c r="DCZ145" s="36"/>
      <c r="DDA145" s="36"/>
      <c r="DDB145" s="37"/>
      <c r="DDC145" s="38"/>
      <c r="DDD145" s="37"/>
      <c r="DDE145" s="37"/>
      <c r="DDF145" s="44"/>
      <c r="DDG145" s="42"/>
      <c r="DDH145" s="36"/>
      <c r="DDI145" s="36"/>
      <c r="DDJ145" s="36"/>
      <c r="DDK145" s="36"/>
      <c r="DDL145" s="36"/>
      <c r="DDM145" s="36"/>
      <c r="DDN145" s="36"/>
      <c r="DDO145" s="36"/>
      <c r="DDP145" s="36"/>
      <c r="DDQ145" s="36"/>
      <c r="DDR145" s="37"/>
      <c r="DDS145" s="38"/>
      <c r="DDT145" s="37"/>
      <c r="DDU145" s="37"/>
      <c r="DDV145" s="44"/>
      <c r="DDW145" s="42"/>
      <c r="DDX145" s="36"/>
      <c r="DDY145" s="36"/>
      <c r="DDZ145" s="36"/>
      <c r="DEA145" s="36"/>
      <c r="DEB145" s="36"/>
      <c r="DEC145" s="36"/>
      <c r="DED145" s="36"/>
      <c r="DEE145" s="36"/>
      <c r="DEF145" s="36"/>
      <c r="DEG145" s="36"/>
      <c r="DEH145" s="37"/>
      <c r="DEI145" s="38"/>
      <c r="DEJ145" s="37"/>
      <c r="DEK145" s="37"/>
      <c r="DEL145" s="44"/>
      <c r="DEM145" s="42"/>
      <c r="DEN145" s="36"/>
      <c r="DEO145" s="36"/>
      <c r="DEP145" s="36"/>
      <c r="DEQ145" s="36"/>
      <c r="DER145" s="36"/>
      <c r="DES145" s="36"/>
      <c r="DET145" s="36"/>
      <c r="DEU145" s="36"/>
      <c r="DEV145" s="36"/>
      <c r="DEW145" s="36"/>
      <c r="DEX145" s="37"/>
      <c r="DEY145" s="38"/>
      <c r="DEZ145" s="37"/>
      <c r="DFA145" s="37"/>
      <c r="DFB145" s="44"/>
      <c r="DFC145" s="42"/>
      <c r="DFD145" s="36"/>
      <c r="DFE145" s="36"/>
      <c r="DFF145" s="36"/>
      <c r="DFG145" s="36"/>
      <c r="DFH145" s="36"/>
      <c r="DFI145" s="36"/>
      <c r="DFJ145" s="36"/>
      <c r="DFK145" s="36"/>
      <c r="DFL145" s="36"/>
      <c r="DFM145" s="36"/>
      <c r="DFN145" s="37"/>
      <c r="DFO145" s="38"/>
      <c r="DFP145" s="37"/>
      <c r="DFQ145" s="37"/>
      <c r="DFR145" s="44"/>
      <c r="DFS145" s="42"/>
      <c r="DFT145" s="36"/>
      <c r="DFU145" s="36"/>
      <c r="DFV145" s="36"/>
      <c r="DFW145" s="36"/>
      <c r="DFX145" s="36"/>
      <c r="DFY145" s="36"/>
      <c r="DFZ145" s="36"/>
      <c r="DGA145" s="36"/>
      <c r="DGB145" s="36"/>
      <c r="DGC145" s="36"/>
      <c r="DGD145" s="37"/>
      <c r="DGE145" s="38"/>
      <c r="DGF145" s="37"/>
      <c r="DGG145" s="37"/>
      <c r="DGH145" s="44"/>
      <c r="DGI145" s="42"/>
      <c r="DGJ145" s="36"/>
      <c r="DGK145" s="36"/>
      <c r="DGL145" s="36"/>
      <c r="DGM145" s="36"/>
      <c r="DGN145" s="36"/>
      <c r="DGO145" s="36"/>
      <c r="DGP145" s="36"/>
      <c r="DGQ145" s="36"/>
      <c r="DGR145" s="36"/>
      <c r="DGS145" s="36"/>
      <c r="DGT145" s="37"/>
      <c r="DGU145" s="38"/>
      <c r="DGV145" s="37"/>
      <c r="DGW145" s="37"/>
      <c r="DGX145" s="44"/>
      <c r="DGY145" s="42"/>
      <c r="DGZ145" s="36"/>
      <c r="DHA145" s="36"/>
      <c r="DHB145" s="36"/>
      <c r="DHC145" s="36"/>
      <c r="DHD145" s="36"/>
      <c r="DHE145" s="36"/>
      <c r="DHF145" s="36"/>
      <c r="DHG145" s="36"/>
      <c r="DHH145" s="36"/>
      <c r="DHI145" s="36"/>
      <c r="DHJ145" s="37"/>
      <c r="DHK145" s="38"/>
      <c r="DHL145" s="37"/>
      <c r="DHM145" s="37"/>
      <c r="DHN145" s="44"/>
      <c r="DHO145" s="42"/>
      <c r="DHP145" s="36"/>
      <c r="DHQ145" s="36"/>
      <c r="DHR145" s="36"/>
      <c r="DHS145" s="36"/>
      <c r="DHT145" s="36"/>
      <c r="DHU145" s="36"/>
      <c r="DHV145" s="36"/>
      <c r="DHW145" s="36"/>
      <c r="DHX145" s="36"/>
      <c r="DHY145" s="36"/>
      <c r="DHZ145" s="37"/>
      <c r="DIA145" s="38"/>
      <c r="DIB145" s="37"/>
      <c r="DIC145" s="37"/>
      <c r="DID145" s="44"/>
      <c r="DIE145" s="42"/>
      <c r="DIF145" s="36"/>
      <c r="DIG145" s="36"/>
      <c r="DIH145" s="36"/>
      <c r="DII145" s="36"/>
      <c r="DIJ145" s="36"/>
      <c r="DIK145" s="36"/>
      <c r="DIL145" s="36"/>
      <c r="DIM145" s="36"/>
      <c r="DIN145" s="36"/>
      <c r="DIO145" s="36"/>
      <c r="DIP145" s="37"/>
      <c r="DIQ145" s="38"/>
      <c r="DIR145" s="37"/>
      <c r="DIS145" s="37"/>
      <c r="DIT145" s="44"/>
      <c r="DIU145" s="42"/>
      <c r="DIV145" s="36"/>
      <c r="DIW145" s="36"/>
      <c r="DIX145" s="36"/>
      <c r="DIY145" s="36"/>
      <c r="DIZ145" s="36"/>
      <c r="DJA145" s="36"/>
      <c r="DJB145" s="36"/>
      <c r="DJC145" s="36"/>
      <c r="DJD145" s="36"/>
      <c r="DJE145" s="36"/>
      <c r="DJF145" s="37"/>
      <c r="DJG145" s="38"/>
      <c r="DJH145" s="37"/>
      <c r="DJI145" s="37"/>
      <c r="DJJ145" s="44"/>
      <c r="DJK145" s="42"/>
      <c r="DJL145" s="36"/>
      <c r="DJM145" s="36"/>
      <c r="DJN145" s="36"/>
      <c r="DJO145" s="36"/>
      <c r="DJP145" s="36"/>
      <c r="DJQ145" s="36"/>
      <c r="DJR145" s="36"/>
      <c r="DJS145" s="36"/>
      <c r="DJT145" s="36"/>
      <c r="DJU145" s="36"/>
      <c r="DJV145" s="37"/>
      <c r="DJW145" s="38"/>
      <c r="DJX145" s="37"/>
      <c r="DJY145" s="37"/>
      <c r="DJZ145" s="44"/>
      <c r="DKA145" s="42"/>
      <c r="DKB145" s="36"/>
      <c r="DKC145" s="36"/>
      <c r="DKD145" s="36"/>
      <c r="DKE145" s="36"/>
      <c r="DKF145" s="36"/>
      <c r="DKG145" s="36"/>
      <c r="DKH145" s="36"/>
      <c r="DKI145" s="36"/>
      <c r="DKJ145" s="36"/>
      <c r="DKK145" s="36"/>
      <c r="DKL145" s="37"/>
      <c r="DKM145" s="38"/>
      <c r="DKN145" s="37"/>
      <c r="DKO145" s="37"/>
      <c r="DKP145" s="44"/>
      <c r="DKQ145" s="42"/>
      <c r="DKR145" s="36"/>
      <c r="DKS145" s="36"/>
      <c r="DKT145" s="36"/>
      <c r="DKU145" s="36"/>
      <c r="DKV145" s="36"/>
      <c r="DKW145" s="36"/>
      <c r="DKX145" s="36"/>
      <c r="DKY145" s="36"/>
      <c r="DKZ145" s="36"/>
      <c r="DLA145" s="36"/>
      <c r="DLB145" s="37"/>
      <c r="DLC145" s="38"/>
      <c r="DLD145" s="37"/>
      <c r="DLE145" s="37"/>
      <c r="DLF145" s="44"/>
      <c r="DLG145" s="42"/>
      <c r="DLH145" s="36"/>
      <c r="DLI145" s="36"/>
      <c r="DLJ145" s="36"/>
      <c r="DLK145" s="36"/>
      <c r="DLL145" s="36"/>
      <c r="DLM145" s="36"/>
      <c r="DLN145" s="36"/>
      <c r="DLO145" s="36"/>
      <c r="DLP145" s="36"/>
      <c r="DLQ145" s="36"/>
      <c r="DLR145" s="37"/>
      <c r="DLS145" s="38"/>
      <c r="DLT145" s="37"/>
      <c r="DLU145" s="37"/>
      <c r="DLV145" s="44"/>
      <c r="DLW145" s="42"/>
      <c r="DLX145" s="36"/>
      <c r="DLY145" s="36"/>
      <c r="DLZ145" s="36"/>
      <c r="DMA145" s="36"/>
      <c r="DMB145" s="36"/>
      <c r="DMC145" s="36"/>
      <c r="DMD145" s="36"/>
      <c r="DME145" s="36"/>
      <c r="DMF145" s="36"/>
      <c r="DMG145" s="36"/>
      <c r="DMH145" s="37"/>
      <c r="DMI145" s="38"/>
      <c r="DMJ145" s="37"/>
      <c r="DMK145" s="37"/>
      <c r="DML145" s="44"/>
      <c r="DMM145" s="42"/>
      <c r="DMN145" s="36"/>
      <c r="DMO145" s="36"/>
      <c r="DMP145" s="36"/>
      <c r="DMQ145" s="36"/>
      <c r="DMR145" s="36"/>
      <c r="DMS145" s="36"/>
      <c r="DMT145" s="36"/>
      <c r="DMU145" s="36"/>
      <c r="DMV145" s="36"/>
      <c r="DMW145" s="36"/>
      <c r="DMX145" s="37"/>
      <c r="DMY145" s="38"/>
      <c r="DMZ145" s="37"/>
      <c r="DNA145" s="37"/>
      <c r="DNB145" s="44"/>
      <c r="DNC145" s="42"/>
      <c r="DND145" s="36"/>
      <c r="DNE145" s="36"/>
      <c r="DNF145" s="36"/>
      <c r="DNG145" s="36"/>
      <c r="DNH145" s="36"/>
      <c r="DNI145" s="36"/>
      <c r="DNJ145" s="36"/>
      <c r="DNK145" s="36"/>
      <c r="DNL145" s="36"/>
      <c r="DNM145" s="36"/>
      <c r="DNN145" s="37"/>
      <c r="DNO145" s="38"/>
      <c r="DNP145" s="37"/>
      <c r="DNQ145" s="37"/>
      <c r="DNR145" s="44"/>
      <c r="DNS145" s="42"/>
      <c r="DNT145" s="36"/>
      <c r="DNU145" s="36"/>
      <c r="DNV145" s="36"/>
      <c r="DNW145" s="36"/>
      <c r="DNX145" s="36"/>
      <c r="DNY145" s="36"/>
      <c r="DNZ145" s="36"/>
      <c r="DOA145" s="36"/>
      <c r="DOB145" s="36"/>
      <c r="DOC145" s="36"/>
      <c r="DOD145" s="37"/>
      <c r="DOE145" s="38"/>
      <c r="DOF145" s="37"/>
      <c r="DOG145" s="37"/>
      <c r="DOH145" s="44"/>
      <c r="DOI145" s="42"/>
      <c r="DOJ145" s="36"/>
      <c r="DOK145" s="36"/>
      <c r="DOL145" s="36"/>
      <c r="DOM145" s="36"/>
      <c r="DON145" s="36"/>
      <c r="DOO145" s="36"/>
      <c r="DOP145" s="36"/>
      <c r="DOQ145" s="36"/>
      <c r="DOR145" s="36"/>
      <c r="DOS145" s="36"/>
      <c r="DOT145" s="37"/>
      <c r="DOU145" s="38"/>
      <c r="DOV145" s="37"/>
      <c r="DOW145" s="37"/>
      <c r="DOX145" s="44"/>
      <c r="DOY145" s="42"/>
      <c r="DOZ145" s="36"/>
      <c r="DPA145" s="36"/>
      <c r="DPB145" s="36"/>
      <c r="DPC145" s="36"/>
      <c r="DPD145" s="36"/>
      <c r="DPE145" s="36"/>
      <c r="DPF145" s="36"/>
      <c r="DPG145" s="36"/>
      <c r="DPH145" s="36"/>
      <c r="DPI145" s="36"/>
      <c r="DPJ145" s="37"/>
      <c r="DPK145" s="38"/>
      <c r="DPL145" s="37"/>
      <c r="DPM145" s="37"/>
      <c r="DPN145" s="44"/>
      <c r="DPO145" s="42"/>
      <c r="DPP145" s="36"/>
      <c r="DPQ145" s="36"/>
      <c r="DPR145" s="36"/>
      <c r="DPS145" s="36"/>
      <c r="DPT145" s="36"/>
      <c r="DPU145" s="36"/>
      <c r="DPV145" s="36"/>
      <c r="DPW145" s="36"/>
      <c r="DPX145" s="36"/>
      <c r="DPY145" s="36"/>
      <c r="DPZ145" s="37"/>
      <c r="DQA145" s="38"/>
      <c r="DQB145" s="37"/>
      <c r="DQC145" s="37"/>
      <c r="DQD145" s="44"/>
      <c r="DQE145" s="42"/>
      <c r="DQF145" s="36"/>
      <c r="DQG145" s="36"/>
      <c r="DQH145" s="36"/>
      <c r="DQI145" s="36"/>
      <c r="DQJ145" s="36"/>
      <c r="DQK145" s="36"/>
      <c r="DQL145" s="36"/>
      <c r="DQM145" s="36"/>
      <c r="DQN145" s="36"/>
      <c r="DQO145" s="36"/>
      <c r="DQP145" s="37"/>
      <c r="DQQ145" s="38"/>
      <c r="DQR145" s="37"/>
      <c r="DQS145" s="37"/>
      <c r="DQT145" s="44"/>
      <c r="DQU145" s="42"/>
      <c r="DQV145" s="36"/>
      <c r="DQW145" s="36"/>
      <c r="DQX145" s="36"/>
      <c r="DQY145" s="36"/>
      <c r="DQZ145" s="36"/>
      <c r="DRA145" s="36"/>
      <c r="DRB145" s="36"/>
      <c r="DRC145" s="36"/>
      <c r="DRD145" s="36"/>
      <c r="DRE145" s="36"/>
      <c r="DRF145" s="37"/>
      <c r="DRG145" s="38"/>
      <c r="DRH145" s="37"/>
      <c r="DRI145" s="37"/>
      <c r="DRJ145" s="44"/>
      <c r="DRK145" s="42"/>
      <c r="DRL145" s="36"/>
      <c r="DRM145" s="36"/>
      <c r="DRN145" s="36"/>
      <c r="DRO145" s="36"/>
      <c r="DRP145" s="36"/>
      <c r="DRQ145" s="36"/>
      <c r="DRR145" s="36"/>
      <c r="DRS145" s="36"/>
      <c r="DRT145" s="36"/>
      <c r="DRU145" s="36"/>
      <c r="DRV145" s="37"/>
      <c r="DRW145" s="38"/>
      <c r="DRX145" s="37"/>
      <c r="DRY145" s="37"/>
      <c r="DRZ145" s="44"/>
      <c r="DSA145" s="42"/>
      <c r="DSB145" s="36"/>
      <c r="DSC145" s="36"/>
      <c r="DSD145" s="36"/>
      <c r="DSE145" s="36"/>
      <c r="DSF145" s="36"/>
      <c r="DSG145" s="36"/>
      <c r="DSH145" s="36"/>
      <c r="DSI145" s="36"/>
      <c r="DSJ145" s="36"/>
      <c r="DSK145" s="36"/>
      <c r="DSL145" s="37"/>
      <c r="DSM145" s="38"/>
      <c r="DSN145" s="37"/>
      <c r="DSO145" s="37"/>
      <c r="DSP145" s="44"/>
      <c r="DSQ145" s="42"/>
      <c r="DSR145" s="36"/>
      <c r="DSS145" s="36"/>
      <c r="DST145" s="36"/>
      <c r="DSU145" s="36"/>
      <c r="DSV145" s="36"/>
      <c r="DSW145" s="36"/>
      <c r="DSX145" s="36"/>
      <c r="DSY145" s="36"/>
      <c r="DSZ145" s="36"/>
      <c r="DTA145" s="36"/>
      <c r="DTB145" s="37"/>
      <c r="DTC145" s="38"/>
      <c r="DTD145" s="37"/>
      <c r="DTE145" s="37"/>
      <c r="DTF145" s="44"/>
      <c r="DTG145" s="42"/>
      <c r="DTH145" s="36"/>
      <c r="DTI145" s="36"/>
      <c r="DTJ145" s="36"/>
      <c r="DTK145" s="36"/>
      <c r="DTL145" s="36"/>
      <c r="DTM145" s="36"/>
      <c r="DTN145" s="36"/>
      <c r="DTO145" s="36"/>
      <c r="DTP145" s="36"/>
      <c r="DTQ145" s="36"/>
      <c r="DTR145" s="37"/>
      <c r="DTS145" s="38"/>
      <c r="DTT145" s="37"/>
      <c r="DTU145" s="37"/>
      <c r="DTV145" s="44"/>
      <c r="DTW145" s="42"/>
      <c r="DTX145" s="36"/>
      <c r="DTY145" s="36"/>
      <c r="DTZ145" s="36"/>
      <c r="DUA145" s="36"/>
      <c r="DUB145" s="36"/>
      <c r="DUC145" s="36"/>
      <c r="DUD145" s="36"/>
      <c r="DUE145" s="36"/>
      <c r="DUF145" s="36"/>
      <c r="DUG145" s="36"/>
      <c r="DUH145" s="37"/>
      <c r="DUI145" s="38"/>
      <c r="DUJ145" s="37"/>
      <c r="DUK145" s="37"/>
      <c r="DUL145" s="44"/>
      <c r="DUM145" s="42"/>
      <c r="DUN145" s="36"/>
      <c r="DUO145" s="36"/>
      <c r="DUP145" s="36"/>
      <c r="DUQ145" s="36"/>
      <c r="DUR145" s="36"/>
      <c r="DUS145" s="36"/>
      <c r="DUT145" s="36"/>
      <c r="DUU145" s="36"/>
      <c r="DUV145" s="36"/>
      <c r="DUW145" s="36"/>
      <c r="DUX145" s="37"/>
      <c r="DUY145" s="38"/>
      <c r="DUZ145" s="37"/>
      <c r="DVA145" s="37"/>
      <c r="DVB145" s="44"/>
      <c r="DVC145" s="42"/>
      <c r="DVD145" s="36"/>
      <c r="DVE145" s="36"/>
      <c r="DVF145" s="36"/>
      <c r="DVG145" s="36"/>
      <c r="DVH145" s="36"/>
      <c r="DVI145" s="36"/>
      <c r="DVJ145" s="36"/>
      <c r="DVK145" s="36"/>
      <c r="DVL145" s="36"/>
      <c r="DVM145" s="36"/>
      <c r="DVN145" s="37"/>
      <c r="DVO145" s="38"/>
      <c r="DVP145" s="37"/>
      <c r="DVQ145" s="37"/>
      <c r="DVR145" s="44"/>
      <c r="DVS145" s="42"/>
      <c r="DVT145" s="36"/>
      <c r="DVU145" s="36"/>
      <c r="DVV145" s="36"/>
      <c r="DVW145" s="36"/>
      <c r="DVX145" s="36"/>
      <c r="DVY145" s="36"/>
      <c r="DVZ145" s="36"/>
      <c r="DWA145" s="36"/>
      <c r="DWB145" s="36"/>
      <c r="DWC145" s="36"/>
      <c r="DWD145" s="37"/>
      <c r="DWE145" s="38"/>
      <c r="DWF145" s="37"/>
      <c r="DWG145" s="37"/>
      <c r="DWH145" s="44"/>
      <c r="DWI145" s="42"/>
      <c r="DWJ145" s="36"/>
      <c r="DWK145" s="36"/>
      <c r="DWL145" s="36"/>
      <c r="DWM145" s="36"/>
      <c r="DWN145" s="36"/>
      <c r="DWO145" s="36"/>
      <c r="DWP145" s="36"/>
      <c r="DWQ145" s="36"/>
      <c r="DWR145" s="36"/>
      <c r="DWS145" s="36"/>
      <c r="DWT145" s="37"/>
      <c r="DWU145" s="38"/>
      <c r="DWV145" s="37"/>
      <c r="DWW145" s="37"/>
      <c r="DWX145" s="44"/>
      <c r="DWY145" s="42"/>
      <c r="DWZ145" s="36"/>
      <c r="DXA145" s="36"/>
      <c r="DXB145" s="36"/>
      <c r="DXC145" s="36"/>
      <c r="DXD145" s="36"/>
      <c r="DXE145" s="36"/>
      <c r="DXF145" s="36"/>
      <c r="DXG145" s="36"/>
      <c r="DXH145" s="36"/>
      <c r="DXI145" s="36"/>
      <c r="DXJ145" s="37"/>
      <c r="DXK145" s="38"/>
      <c r="DXL145" s="37"/>
      <c r="DXM145" s="37"/>
      <c r="DXN145" s="44"/>
      <c r="DXO145" s="42"/>
      <c r="DXP145" s="36"/>
      <c r="DXQ145" s="36"/>
      <c r="DXR145" s="36"/>
      <c r="DXS145" s="36"/>
      <c r="DXT145" s="36"/>
      <c r="DXU145" s="36"/>
      <c r="DXV145" s="36"/>
      <c r="DXW145" s="36"/>
      <c r="DXX145" s="36"/>
      <c r="DXY145" s="36"/>
      <c r="DXZ145" s="37"/>
      <c r="DYA145" s="38"/>
      <c r="DYB145" s="37"/>
      <c r="DYC145" s="37"/>
      <c r="DYD145" s="44"/>
      <c r="DYE145" s="42"/>
      <c r="DYF145" s="36"/>
      <c r="DYG145" s="36"/>
      <c r="DYH145" s="36"/>
      <c r="DYI145" s="36"/>
      <c r="DYJ145" s="36"/>
      <c r="DYK145" s="36"/>
      <c r="DYL145" s="36"/>
      <c r="DYM145" s="36"/>
      <c r="DYN145" s="36"/>
      <c r="DYO145" s="36"/>
      <c r="DYP145" s="37"/>
      <c r="DYQ145" s="38"/>
      <c r="DYR145" s="37"/>
      <c r="DYS145" s="37"/>
      <c r="DYT145" s="44"/>
      <c r="DYU145" s="42"/>
      <c r="DYV145" s="36"/>
      <c r="DYW145" s="36"/>
      <c r="DYX145" s="36"/>
      <c r="DYY145" s="36"/>
      <c r="DYZ145" s="36"/>
      <c r="DZA145" s="36"/>
      <c r="DZB145" s="36"/>
      <c r="DZC145" s="36"/>
      <c r="DZD145" s="36"/>
      <c r="DZE145" s="36"/>
      <c r="DZF145" s="37"/>
      <c r="DZG145" s="38"/>
      <c r="DZH145" s="37"/>
      <c r="DZI145" s="37"/>
      <c r="DZJ145" s="44"/>
      <c r="DZK145" s="42"/>
      <c r="DZL145" s="36"/>
      <c r="DZM145" s="36"/>
      <c r="DZN145" s="36"/>
      <c r="DZO145" s="36"/>
      <c r="DZP145" s="36"/>
      <c r="DZQ145" s="36"/>
      <c r="DZR145" s="36"/>
      <c r="DZS145" s="36"/>
      <c r="DZT145" s="36"/>
      <c r="DZU145" s="36"/>
      <c r="DZV145" s="37"/>
      <c r="DZW145" s="38"/>
      <c r="DZX145" s="37"/>
      <c r="DZY145" s="37"/>
      <c r="DZZ145" s="44"/>
      <c r="EAA145" s="42"/>
      <c r="EAB145" s="36"/>
      <c r="EAC145" s="36"/>
      <c r="EAD145" s="36"/>
      <c r="EAE145" s="36"/>
      <c r="EAF145" s="36"/>
      <c r="EAG145" s="36"/>
      <c r="EAH145" s="36"/>
      <c r="EAI145" s="36"/>
      <c r="EAJ145" s="36"/>
      <c r="EAK145" s="36"/>
      <c r="EAL145" s="37"/>
      <c r="EAM145" s="38"/>
      <c r="EAN145" s="37"/>
      <c r="EAO145" s="37"/>
      <c r="EAP145" s="44"/>
      <c r="EAQ145" s="42"/>
      <c r="EAR145" s="36"/>
      <c r="EAS145" s="36"/>
      <c r="EAT145" s="36"/>
      <c r="EAU145" s="36"/>
      <c r="EAV145" s="36"/>
      <c r="EAW145" s="36"/>
      <c r="EAX145" s="36"/>
      <c r="EAY145" s="36"/>
      <c r="EAZ145" s="36"/>
      <c r="EBA145" s="36"/>
      <c r="EBB145" s="37"/>
      <c r="EBC145" s="38"/>
      <c r="EBD145" s="37"/>
      <c r="EBE145" s="37"/>
      <c r="EBF145" s="44"/>
      <c r="EBG145" s="42"/>
      <c r="EBH145" s="36"/>
      <c r="EBI145" s="36"/>
      <c r="EBJ145" s="36"/>
      <c r="EBK145" s="36"/>
      <c r="EBL145" s="36"/>
      <c r="EBM145" s="36"/>
      <c r="EBN145" s="36"/>
      <c r="EBO145" s="36"/>
      <c r="EBP145" s="36"/>
      <c r="EBQ145" s="36"/>
      <c r="EBR145" s="37"/>
      <c r="EBS145" s="38"/>
      <c r="EBT145" s="37"/>
      <c r="EBU145" s="37"/>
      <c r="EBV145" s="44"/>
      <c r="EBW145" s="42"/>
      <c r="EBX145" s="36"/>
      <c r="EBY145" s="36"/>
      <c r="EBZ145" s="36"/>
      <c r="ECA145" s="36"/>
      <c r="ECB145" s="36"/>
      <c r="ECC145" s="36"/>
      <c r="ECD145" s="36"/>
      <c r="ECE145" s="36"/>
      <c r="ECF145" s="36"/>
      <c r="ECG145" s="36"/>
      <c r="ECH145" s="37"/>
      <c r="ECI145" s="38"/>
      <c r="ECJ145" s="37"/>
      <c r="ECK145" s="37"/>
      <c r="ECL145" s="44"/>
      <c r="ECM145" s="42"/>
      <c r="ECN145" s="36"/>
      <c r="ECO145" s="36"/>
      <c r="ECP145" s="36"/>
      <c r="ECQ145" s="36"/>
      <c r="ECR145" s="36"/>
      <c r="ECS145" s="36"/>
      <c r="ECT145" s="36"/>
      <c r="ECU145" s="36"/>
      <c r="ECV145" s="36"/>
      <c r="ECW145" s="36"/>
      <c r="ECX145" s="37"/>
      <c r="ECY145" s="38"/>
      <c r="ECZ145" s="37"/>
      <c r="EDA145" s="37"/>
      <c r="EDB145" s="44"/>
      <c r="EDC145" s="42"/>
      <c r="EDD145" s="36"/>
      <c r="EDE145" s="36"/>
      <c r="EDF145" s="36"/>
      <c r="EDG145" s="36"/>
      <c r="EDH145" s="36"/>
      <c r="EDI145" s="36"/>
      <c r="EDJ145" s="36"/>
      <c r="EDK145" s="36"/>
      <c r="EDL145" s="36"/>
      <c r="EDM145" s="36"/>
      <c r="EDN145" s="37"/>
      <c r="EDO145" s="38"/>
      <c r="EDP145" s="37"/>
      <c r="EDQ145" s="37"/>
      <c r="EDR145" s="44"/>
      <c r="EDS145" s="42"/>
      <c r="EDT145" s="36"/>
      <c r="EDU145" s="36"/>
      <c r="EDV145" s="36"/>
      <c r="EDW145" s="36"/>
      <c r="EDX145" s="36"/>
      <c r="EDY145" s="36"/>
      <c r="EDZ145" s="36"/>
      <c r="EEA145" s="36"/>
      <c r="EEB145" s="36"/>
      <c r="EEC145" s="36"/>
      <c r="EED145" s="37"/>
      <c r="EEE145" s="38"/>
      <c r="EEF145" s="37"/>
      <c r="EEG145" s="37"/>
      <c r="EEH145" s="44"/>
      <c r="EEI145" s="42"/>
      <c r="EEJ145" s="36"/>
      <c r="EEK145" s="36"/>
      <c r="EEL145" s="36"/>
      <c r="EEM145" s="36"/>
      <c r="EEN145" s="36"/>
      <c r="EEO145" s="36"/>
      <c r="EEP145" s="36"/>
      <c r="EEQ145" s="36"/>
      <c r="EER145" s="36"/>
      <c r="EES145" s="36"/>
      <c r="EET145" s="37"/>
      <c r="EEU145" s="38"/>
      <c r="EEV145" s="37"/>
      <c r="EEW145" s="37"/>
      <c r="EEX145" s="44"/>
      <c r="EEY145" s="42"/>
      <c r="EEZ145" s="36"/>
      <c r="EFA145" s="36"/>
      <c r="EFB145" s="36"/>
      <c r="EFC145" s="36"/>
      <c r="EFD145" s="36"/>
      <c r="EFE145" s="36"/>
      <c r="EFF145" s="36"/>
      <c r="EFG145" s="36"/>
      <c r="EFH145" s="36"/>
      <c r="EFI145" s="36"/>
      <c r="EFJ145" s="37"/>
      <c r="EFK145" s="38"/>
      <c r="EFL145" s="37"/>
      <c r="EFM145" s="37"/>
      <c r="EFN145" s="44"/>
      <c r="EFO145" s="42"/>
      <c r="EFP145" s="36"/>
      <c r="EFQ145" s="36"/>
      <c r="EFR145" s="36"/>
      <c r="EFS145" s="36"/>
      <c r="EFT145" s="36"/>
      <c r="EFU145" s="36"/>
      <c r="EFV145" s="36"/>
      <c r="EFW145" s="36"/>
      <c r="EFX145" s="36"/>
      <c r="EFY145" s="36"/>
      <c r="EFZ145" s="37"/>
      <c r="EGA145" s="38"/>
      <c r="EGB145" s="37"/>
      <c r="EGC145" s="37"/>
      <c r="EGD145" s="44"/>
      <c r="EGE145" s="42"/>
      <c r="EGF145" s="36"/>
      <c r="EGG145" s="36"/>
      <c r="EGH145" s="36"/>
      <c r="EGI145" s="36"/>
      <c r="EGJ145" s="36"/>
      <c r="EGK145" s="36"/>
      <c r="EGL145" s="36"/>
      <c r="EGM145" s="36"/>
      <c r="EGN145" s="36"/>
      <c r="EGO145" s="36"/>
      <c r="EGP145" s="37"/>
      <c r="EGQ145" s="38"/>
      <c r="EGR145" s="37"/>
      <c r="EGS145" s="37"/>
      <c r="EGT145" s="44"/>
      <c r="EGU145" s="42"/>
      <c r="EGV145" s="36"/>
      <c r="EGW145" s="36"/>
      <c r="EGX145" s="36"/>
      <c r="EGY145" s="36"/>
      <c r="EGZ145" s="36"/>
      <c r="EHA145" s="36"/>
      <c r="EHB145" s="36"/>
      <c r="EHC145" s="36"/>
      <c r="EHD145" s="36"/>
      <c r="EHE145" s="36"/>
      <c r="EHF145" s="37"/>
      <c r="EHG145" s="38"/>
      <c r="EHH145" s="37"/>
      <c r="EHI145" s="37"/>
      <c r="EHJ145" s="44"/>
      <c r="EHK145" s="42"/>
      <c r="EHL145" s="36"/>
      <c r="EHM145" s="36"/>
      <c r="EHN145" s="36"/>
      <c r="EHO145" s="36"/>
      <c r="EHP145" s="36"/>
      <c r="EHQ145" s="36"/>
      <c r="EHR145" s="36"/>
      <c r="EHS145" s="36"/>
      <c r="EHT145" s="36"/>
      <c r="EHU145" s="36"/>
      <c r="EHV145" s="37"/>
      <c r="EHW145" s="38"/>
      <c r="EHX145" s="37"/>
      <c r="EHY145" s="37"/>
      <c r="EHZ145" s="44"/>
      <c r="EIA145" s="42"/>
      <c r="EIB145" s="36"/>
      <c r="EIC145" s="36"/>
      <c r="EID145" s="36"/>
      <c r="EIE145" s="36"/>
      <c r="EIF145" s="36"/>
      <c r="EIG145" s="36"/>
      <c r="EIH145" s="36"/>
      <c r="EII145" s="36"/>
      <c r="EIJ145" s="36"/>
      <c r="EIK145" s="36"/>
      <c r="EIL145" s="37"/>
      <c r="EIM145" s="38"/>
      <c r="EIN145" s="37"/>
      <c r="EIO145" s="37"/>
      <c r="EIP145" s="44"/>
      <c r="EIQ145" s="42"/>
      <c r="EIR145" s="36"/>
      <c r="EIS145" s="36"/>
      <c r="EIT145" s="36"/>
      <c r="EIU145" s="36"/>
      <c r="EIV145" s="36"/>
      <c r="EIW145" s="36"/>
      <c r="EIX145" s="36"/>
      <c r="EIY145" s="36"/>
      <c r="EIZ145" s="36"/>
      <c r="EJA145" s="36"/>
      <c r="EJB145" s="37"/>
      <c r="EJC145" s="38"/>
      <c r="EJD145" s="37"/>
      <c r="EJE145" s="37"/>
      <c r="EJF145" s="44"/>
      <c r="EJG145" s="42"/>
      <c r="EJH145" s="36"/>
      <c r="EJI145" s="36"/>
      <c r="EJJ145" s="36"/>
      <c r="EJK145" s="36"/>
      <c r="EJL145" s="36"/>
      <c r="EJM145" s="36"/>
      <c r="EJN145" s="36"/>
      <c r="EJO145" s="36"/>
      <c r="EJP145" s="36"/>
      <c r="EJQ145" s="36"/>
      <c r="EJR145" s="37"/>
      <c r="EJS145" s="38"/>
      <c r="EJT145" s="37"/>
      <c r="EJU145" s="37"/>
      <c r="EJV145" s="44"/>
      <c r="EJW145" s="42"/>
      <c r="EJX145" s="36"/>
      <c r="EJY145" s="36"/>
      <c r="EJZ145" s="36"/>
      <c r="EKA145" s="36"/>
      <c r="EKB145" s="36"/>
      <c r="EKC145" s="36"/>
      <c r="EKD145" s="36"/>
      <c r="EKE145" s="36"/>
      <c r="EKF145" s="36"/>
      <c r="EKG145" s="36"/>
      <c r="EKH145" s="37"/>
      <c r="EKI145" s="38"/>
      <c r="EKJ145" s="37"/>
      <c r="EKK145" s="37"/>
      <c r="EKL145" s="44"/>
      <c r="EKM145" s="42"/>
      <c r="EKN145" s="36"/>
      <c r="EKO145" s="36"/>
      <c r="EKP145" s="36"/>
      <c r="EKQ145" s="36"/>
      <c r="EKR145" s="36"/>
      <c r="EKS145" s="36"/>
      <c r="EKT145" s="36"/>
      <c r="EKU145" s="36"/>
      <c r="EKV145" s="36"/>
      <c r="EKW145" s="36"/>
      <c r="EKX145" s="37"/>
      <c r="EKY145" s="38"/>
      <c r="EKZ145" s="37"/>
      <c r="ELA145" s="37"/>
      <c r="ELB145" s="44"/>
      <c r="ELC145" s="42"/>
      <c r="ELD145" s="36"/>
      <c r="ELE145" s="36"/>
      <c r="ELF145" s="36"/>
      <c r="ELG145" s="36"/>
      <c r="ELH145" s="36"/>
      <c r="ELI145" s="36"/>
      <c r="ELJ145" s="36"/>
      <c r="ELK145" s="36"/>
      <c r="ELL145" s="36"/>
      <c r="ELM145" s="36"/>
      <c r="ELN145" s="37"/>
      <c r="ELO145" s="38"/>
      <c r="ELP145" s="37"/>
      <c r="ELQ145" s="37"/>
      <c r="ELR145" s="44"/>
      <c r="ELS145" s="42"/>
      <c r="ELT145" s="36"/>
      <c r="ELU145" s="36"/>
      <c r="ELV145" s="36"/>
      <c r="ELW145" s="36"/>
      <c r="ELX145" s="36"/>
      <c r="ELY145" s="36"/>
      <c r="ELZ145" s="36"/>
      <c r="EMA145" s="36"/>
      <c r="EMB145" s="36"/>
      <c r="EMC145" s="36"/>
      <c r="EMD145" s="37"/>
      <c r="EME145" s="38"/>
      <c r="EMF145" s="37"/>
      <c r="EMG145" s="37"/>
      <c r="EMH145" s="44"/>
      <c r="EMI145" s="42"/>
      <c r="EMJ145" s="36"/>
      <c r="EMK145" s="36"/>
      <c r="EML145" s="36"/>
      <c r="EMM145" s="36"/>
      <c r="EMN145" s="36"/>
      <c r="EMO145" s="36"/>
      <c r="EMP145" s="36"/>
      <c r="EMQ145" s="36"/>
      <c r="EMR145" s="36"/>
      <c r="EMS145" s="36"/>
      <c r="EMT145" s="37"/>
      <c r="EMU145" s="38"/>
      <c r="EMV145" s="37"/>
      <c r="EMW145" s="37"/>
      <c r="EMX145" s="44"/>
      <c r="EMY145" s="42"/>
      <c r="EMZ145" s="36"/>
      <c r="ENA145" s="36"/>
      <c r="ENB145" s="36"/>
      <c r="ENC145" s="36"/>
      <c r="END145" s="36"/>
      <c r="ENE145" s="36"/>
      <c r="ENF145" s="36"/>
      <c r="ENG145" s="36"/>
      <c r="ENH145" s="36"/>
      <c r="ENI145" s="36"/>
      <c r="ENJ145" s="37"/>
      <c r="ENK145" s="38"/>
      <c r="ENL145" s="37"/>
      <c r="ENM145" s="37"/>
      <c r="ENN145" s="44"/>
      <c r="ENO145" s="42"/>
      <c r="ENP145" s="36"/>
      <c r="ENQ145" s="36"/>
      <c r="ENR145" s="36"/>
      <c r="ENS145" s="36"/>
      <c r="ENT145" s="36"/>
      <c r="ENU145" s="36"/>
      <c r="ENV145" s="36"/>
      <c r="ENW145" s="36"/>
      <c r="ENX145" s="36"/>
      <c r="ENY145" s="36"/>
      <c r="ENZ145" s="37"/>
      <c r="EOA145" s="38"/>
      <c r="EOB145" s="37"/>
      <c r="EOC145" s="37"/>
      <c r="EOD145" s="44"/>
      <c r="EOE145" s="42"/>
      <c r="EOF145" s="36"/>
      <c r="EOG145" s="36"/>
      <c r="EOH145" s="36"/>
      <c r="EOI145" s="36"/>
      <c r="EOJ145" s="36"/>
      <c r="EOK145" s="36"/>
      <c r="EOL145" s="36"/>
      <c r="EOM145" s="36"/>
      <c r="EON145" s="36"/>
      <c r="EOO145" s="36"/>
      <c r="EOP145" s="37"/>
      <c r="EOQ145" s="38"/>
      <c r="EOR145" s="37"/>
      <c r="EOS145" s="37"/>
      <c r="EOT145" s="44"/>
      <c r="EOU145" s="42"/>
      <c r="EOV145" s="36"/>
      <c r="EOW145" s="36"/>
      <c r="EOX145" s="36"/>
      <c r="EOY145" s="36"/>
      <c r="EOZ145" s="36"/>
      <c r="EPA145" s="36"/>
      <c r="EPB145" s="36"/>
      <c r="EPC145" s="36"/>
      <c r="EPD145" s="36"/>
      <c r="EPE145" s="36"/>
      <c r="EPF145" s="37"/>
      <c r="EPG145" s="38"/>
      <c r="EPH145" s="37"/>
      <c r="EPI145" s="37"/>
      <c r="EPJ145" s="44"/>
      <c r="EPK145" s="42"/>
      <c r="EPL145" s="36"/>
      <c r="EPM145" s="36"/>
      <c r="EPN145" s="36"/>
      <c r="EPO145" s="36"/>
      <c r="EPP145" s="36"/>
      <c r="EPQ145" s="36"/>
      <c r="EPR145" s="36"/>
      <c r="EPS145" s="36"/>
      <c r="EPT145" s="36"/>
      <c r="EPU145" s="36"/>
      <c r="EPV145" s="37"/>
      <c r="EPW145" s="38"/>
      <c r="EPX145" s="37"/>
      <c r="EPY145" s="37"/>
      <c r="EPZ145" s="44"/>
      <c r="EQA145" s="42"/>
      <c r="EQB145" s="36"/>
      <c r="EQC145" s="36"/>
      <c r="EQD145" s="36"/>
      <c r="EQE145" s="36"/>
      <c r="EQF145" s="36"/>
      <c r="EQG145" s="36"/>
      <c r="EQH145" s="36"/>
      <c r="EQI145" s="36"/>
      <c r="EQJ145" s="36"/>
      <c r="EQK145" s="36"/>
      <c r="EQL145" s="37"/>
      <c r="EQM145" s="38"/>
      <c r="EQN145" s="37"/>
      <c r="EQO145" s="37"/>
      <c r="EQP145" s="44"/>
      <c r="EQQ145" s="42"/>
      <c r="EQR145" s="36"/>
      <c r="EQS145" s="36"/>
      <c r="EQT145" s="36"/>
      <c r="EQU145" s="36"/>
      <c r="EQV145" s="36"/>
      <c r="EQW145" s="36"/>
      <c r="EQX145" s="36"/>
      <c r="EQY145" s="36"/>
      <c r="EQZ145" s="36"/>
      <c r="ERA145" s="36"/>
      <c r="ERB145" s="37"/>
      <c r="ERC145" s="38"/>
      <c r="ERD145" s="37"/>
      <c r="ERE145" s="37"/>
      <c r="ERF145" s="44"/>
      <c r="ERG145" s="42"/>
      <c r="ERH145" s="36"/>
      <c r="ERI145" s="36"/>
      <c r="ERJ145" s="36"/>
      <c r="ERK145" s="36"/>
      <c r="ERL145" s="36"/>
      <c r="ERM145" s="36"/>
      <c r="ERN145" s="36"/>
      <c r="ERO145" s="36"/>
      <c r="ERP145" s="36"/>
      <c r="ERQ145" s="36"/>
      <c r="ERR145" s="37"/>
      <c r="ERS145" s="38"/>
      <c r="ERT145" s="37"/>
      <c r="ERU145" s="37"/>
      <c r="ERV145" s="44"/>
      <c r="ERW145" s="42"/>
      <c r="ERX145" s="36"/>
      <c r="ERY145" s="36"/>
      <c r="ERZ145" s="36"/>
      <c r="ESA145" s="36"/>
      <c r="ESB145" s="36"/>
      <c r="ESC145" s="36"/>
      <c r="ESD145" s="36"/>
      <c r="ESE145" s="36"/>
      <c r="ESF145" s="36"/>
      <c r="ESG145" s="36"/>
      <c r="ESH145" s="37"/>
      <c r="ESI145" s="38"/>
      <c r="ESJ145" s="37"/>
      <c r="ESK145" s="37"/>
      <c r="ESL145" s="44"/>
      <c r="ESM145" s="42"/>
      <c r="ESN145" s="36"/>
      <c r="ESO145" s="36"/>
      <c r="ESP145" s="36"/>
      <c r="ESQ145" s="36"/>
      <c r="ESR145" s="36"/>
      <c r="ESS145" s="36"/>
      <c r="EST145" s="36"/>
      <c r="ESU145" s="36"/>
      <c r="ESV145" s="36"/>
      <c r="ESW145" s="36"/>
      <c r="ESX145" s="37"/>
      <c r="ESY145" s="38"/>
      <c r="ESZ145" s="37"/>
      <c r="ETA145" s="37"/>
      <c r="ETB145" s="44"/>
      <c r="ETC145" s="42"/>
      <c r="ETD145" s="36"/>
      <c r="ETE145" s="36"/>
      <c r="ETF145" s="36"/>
      <c r="ETG145" s="36"/>
      <c r="ETH145" s="36"/>
      <c r="ETI145" s="36"/>
      <c r="ETJ145" s="36"/>
      <c r="ETK145" s="36"/>
      <c r="ETL145" s="36"/>
      <c r="ETM145" s="36"/>
      <c r="ETN145" s="37"/>
      <c r="ETO145" s="38"/>
      <c r="ETP145" s="37"/>
      <c r="ETQ145" s="37"/>
      <c r="ETR145" s="44"/>
      <c r="ETS145" s="42"/>
      <c r="ETT145" s="36"/>
      <c r="ETU145" s="36"/>
      <c r="ETV145" s="36"/>
      <c r="ETW145" s="36"/>
      <c r="ETX145" s="36"/>
      <c r="ETY145" s="36"/>
      <c r="ETZ145" s="36"/>
      <c r="EUA145" s="36"/>
      <c r="EUB145" s="36"/>
      <c r="EUC145" s="36"/>
      <c r="EUD145" s="37"/>
      <c r="EUE145" s="38"/>
      <c r="EUF145" s="37"/>
      <c r="EUG145" s="37"/>
      <c r="EUH145" s="44"/>
      <c r="EUI145" s="42"/>
      <c r="EUJ145" s="36"/>
      <c r="EUK145" s="36"/>
      <c r="EUL145" s="36"/>
      <c r="EUM145" s="36"/>
      <c r="EUN145" s="36"/>
      <c r="EUO145" s="36"/>
      <c r="EUP145" s="36"/>
      <c r="EUQ145" s="36"/>
      <c r="EUR145" s="36"/>
      <c r="EUS145" s="36"/>
      <c r="EUT145" s="37"/>
      <c r="EUU145" s="38"/>
      <c r="EUV145" s="37"/>
      <c r="EUW145" s="37"/>
      <c r="EUX145" s="44"/>
      <c r="EUY145" s="42"/>
      <c r="EUZ145" s="36"/>
      <c r="EVA145" s="36"/>
      <c r="EVB145" s="36"/>
      <c r="EVC145" s="36"/>
      <c r="EVD145" s="36"/>
      <c r="EVE145" s="36"/>
      <c r="EVF145" s="36"/>
      <c r="EVG145" s="36"/>
      <c r="EVH145" s="36"/>
      <c r="EVI145" s="36"/>
      <c r="EVJ145" s="37"/>
      <c r="EVK145" s="38"/>
      <c r="EVL145" s="37"/>
      <c r="EVM145" s="37"/>
      <c r="EVN145" s="44"/>
      <c r="EVO145" s="42"/>
      <c r="EVP145" s="36"/>
      <c r="EVQ145" s="36"/>
      <c r="EVR145" s="36"/>
      <c r="EVS145" s="36"/>
      <c r="EVT145" s="36"/>
      <c r="EVU145" s="36"/>
      <c r="EVV145" s="36"/>
      <c r="EVW145" s="36"/>
      <c r="EVX145" s="36"/>
      <c r="EVY145" s="36"/>
      <c r="EVZ145" s="37"/>
      <c r="EWA145" s="38"/>
      <c r="EWB145" s="37"/>
      <c r="EWC145" s="37"/>
      <c r="EWD145" s="44"/>
      <c r="EWE145" s="42"/>
      <c r="EWF145" s="36"/>
      <c r="EWG145" s="36"/>
      <c r="EWH145" s="36"/>
      <c r="EWI145" s="36"/>
      <c r="EWJ145" s="36"/>
      <c r="EWK145" s="36"/>
      <c r="EWL145" s="36"/>
      <c r="EWM145" s="36"/>
      <c r="EWN145" s="36"/>
      <c r="EWO145" s="36"/>
      <c r="EWP145" s="37"/>
      <c r="EWQ145" s="38"/>
      <c r="EWR145" s="37"/>
      <c r="EWS145" s="37"/>
      <c r="EWT145" s="44"/>
      <c r="EWU145" s="42"/>
      <c r="EWV145" s="36"/>
      <c r="EWW145" s="36"/>
      <c r="EWX145" s="36"/>
      <c r="EWY145" s="36"/>
      <c r="EWZ145" s="36"/>
      <c r="EXA145" s="36"/>
      <c r="EXB145" s="36"/>
      <c r="EXC145" s="36"/>
      <c r="EXD145" s="36"/>
      <c r="EXE145" s="36"/>
      <c r="EXF145" s="37"/>
      <c r="EXG145" s="38"/>
      <c r="EXH145" s="37"/>
      <c r="EXI145" s="37"/>
      <c r="EXJ145" s="44"/>
      <c r="EXK145" s="42"/>
      <c r="EXL145" s="36"/>
      <c r="EXM145" s="36"/>
      <c r="EXN145" s="36"/>
      <c r="EXO145" s="36"/>
      <c r="EXP145" s="36"/>
      <c r="EXQ145" s="36"/>
      <c r="EXR145" s="36"/>
      <c r="EXS145" s="36"/>
      <c r="EXT145" s="36"/>
      <c r="EXU145" s="36"/>
      <c r="EXV145" s="37"/>
      <c r="EXW145" s="38"/>
      <c r="EXX145" s="37"/>
      <c r="EXY145" s="37"/>
      <c r="EXZ145" s="44"/>
      <c r="EYA145" s="42"/>
      <c r="EYB145" s="36"/>
      <c r="EYC145" s="36"/>
      <c r="EYD145" s="36"/>
      <c r="EYE145" s="36"/>
      <c r="EYF145" s="36"/>
      <c r="EYG145" s="36"/>
      <c r="EYH145" s="36"/>
      <c r="EYI145" s="36"/>
      <c r="EYJ145" s="36"/>
      <c r="EYK145" s="36"/>
      <c r="EYL145" s="37"/>
      <c r="EYM145" s="38"/>
      <c r="EYN145" s="37"/>
      <c r="EYO145" s="37"/>
      <c r="EYP145" s="44"/>
      <c r="EYQ145" s="42"/>
      <c r="EYR145" s="36"/>
      <c r="EYS145" s="36"/>
      <c r="EYT145" s="36"/>
      <c r="EYU145" s="36"/>
      <c r="EYV145" s="36"/>
      <c r="EYW145" s="36"/>
      <c r="EYX145" s="36"/>
      <c r="EYY145" s="36"/>
      <c r="EYZ145" s="36"/>
      <c r="EZA145" s="36"/>
      <c r="EZB145" s="37"/>
      <c r="EZC145" s="38"/>
      <c r="EZD145" s="37"/>
      <c r="EZE145" s="37"/>
      <c r="EZF145" s="44"/>
      <c r="EZG145" s="42"/>
      <c r="EZH145" s="36"/>
      <c r="EZI145" s="36"/>
      <c r="EZJ145" s="36"/>
      <c r="EZK145" s="36"/>
      <c r="EZL145" s="36"/>
      <c r="EZM145" s="36"/>
      <c r="EZN145" s="36"/>
      <c r="EZO145" s="36"/>
      <c r="EZP145" s="36"/>
      <c r="EZQ145" s="36"/>
      <c r="EZR145" s="37"/>
      <c r="EZS145" s="38"/>
      <c r="EZT145" s="37"/>
      <c r="EZU145" s="37"/>
      <c r="EZV145" s="44"/>
      <c r="EZW145" s="42"/>
      <c r="EZX145" s="36"/>
      <c r="EZY145" s="36"/>
      <c r="EZZ145" s="36"/>
      <c r="FAA145" s="36"/>
      <c r="FAB145" s="36"/>
      <c r="FAC145" s="36"/>
      <c r="FAD145" s="36"/>
      <c r="FAE145" s="36"/>
      <c r="FAF145" s="36"/>
      <c r="FAG145" s="36"/>
      <c r="FAH145" s="37"/>
      <c r="FAI145" s="38"/>
      <c r="FAJ145" s="37"/>
      <c r="FAK145" s="37"/>
      <c r="FAL145" s="44"/>
      <c r="FAM145" s="42"/>
      <c r="FAN145" s="36"/>
      <c r="FAO145" s="36"/>
      <c r="FAP145" s="36"/>
      <c r="FAQ145" s="36"/>
      <c r="FAR145" s="36"/>
      <c r="FAS145" s="36"/>
      <c r="FAT145" s="36"/>
      <c r="FAU145" s="36"/>
      <c r="FAV145" s="36"/>
      <c r="FAW145" s="36"/>
      <c r="FAX145" s="37"/>
      <c r="FAY145" s="38"/>
      <c r="FAZ145" s="37"/>
      <c r="FBA145" s="37"/>
      <c r="FBB145" s="44"/>
      <c r="FBC145" s="42"/>
      <c r="FBD145" s="36"/>
      <c r="FBE145" s="36"/>
      <c r="FBF145" s="36"/>
      <c r="FBG145" s="36"/>
      <c r="FBH145" s="36"/>
      <c r="FBI145" s="36"/>
      <c r="FBJ145" s="36"/>
      <c r="FBK145" s="36"/>
      <c r="FBL145" s="36"/>
      <c r="FBM145" s="36"/>
      <c r="FBN145" s="37"/>
      <c r="FBO145" s="38"/>
      <c r="FBP145" s="37"/>
      <c r="FBQ145" s="37"/>
      <c r="FBR145" s="44"/>
      <c r="FBS145" s="42"/>
      <c r="FBT145" s="36"/>
      <c r="FBU145" s="36"/>
      <c r="FBV145" s="36"/>
      <c r="FBW145" s="36"/>
      <c r="FBX145" s="36"/>
      <c r="FBY145" s="36"/>
      <c r="FBZ145" s="36"/>
      <c r="FCA145" s="36"/>
      <c r="FCB145" s="36"/>
      <c r="FCC145" s="36"/>
      <c r="FCD145" s="37"/>
      <c r="FCE145" s="38"/>
      <c r="FCF145" s="37"/>
      <c r="FCG145" s="37"/>
      <c r="FCH145" s="44"/>
      <c r="FCI145" s="42"/>
      <c r="FCJ145" s="36"/>
      <c r="FCK145" s="36"/>
      <c r="FCL145" s="36"/>
      <c r="FCM145" s="36"/>
      <c r="FCN145" s="36"/>
      <c r="FCO145" s="36"/>
      <c r="FCP145" s="36"/>
      <c r="FCQ145" s="36"/>
      <c r="FCR145" s="36"/>
      <c r="FCS145" s="36"/>
      <c r="FCT145" s="37"/>
      <c r="FCU145" s="38"/>
      <c r="FCV145" s="37"/>
      <c r="FCW145" s="37"/>
      <c r="FCX145" s="44"/>
      <c r="FCY145" s="42"/>
      <c r="FCZ145" s="36"/>
      <c r="FDA145" s="36"/>
      <c r="FDB145" s="36"/>
      <c r="FDC145" s="36"/>
      <c r="FDD145" s="36"/>
      <c r="FDE145" s="36"/>
      <c r="FDF145" s="36"/>
      <c r="FDG145" s="36"/>
      <c r="FDH145" s="36"/>
      <c r="FDI145" s="36"/>
      <c r="FDJ145" s="37"/>
      <c r="FDK145" s="38"/>
      <c r="FDL145" s="37"/>
      <c r="FDM145" s="37"/>
      <c r="FDN145" s="44"/>
      <c r="FDO145" s="42"/>
      <c r="FDP145" s="36"/>
      <c r="FDQ145" s="36"/>
      <c r="FDR145" s="36"/>
      <c r="FDS145" s="36"/>
      <c r="FDT145" s="36"/>
      <c r="FDU145" s="36"/>
      <c r="FDV145" s="36"/>
      <c r="FDW145" s="36"/>
      <c r="FDX145" s="36"/>
      <c r="FDY145" s="36"/>
      <c r="FDZ145" s="37"/>
      <c r="FEA145" s="38"/>
      <c r="FEB145" s="37"/>
      <c r="FEC145" s="37"/>
      <c r="FED145" s="44"/>
      <c r="FEE145" s="42"/>
      <c r="FEF145" s="36"/>
      <c r="FEG145" s="36"/>
      <c r="FEH145" s="36"/>
      <c r="FEI145" s="36"/>
      <c r="FEJ145" s="36"/>
      <c r="FEK145" s="36"/>
      <c r="FEL145" s="36"/>
      <c r="FEM145" s="36"/>
      <c r="FEN145" s="36"/>
      <c r="FEO145" s="36"/>
      <c r="FEP145" s="37"/>
      <c r="FEQ145" s="38"/>
      <c r="FER145" s="37"/>
      <c r="FES145" s="37"/>
      <c r="FET145" s="44"/>
      <c r="FEU145" s="42"/>
      <c r="FEV145" s="36"/>
      <c r="FEW145" s="36"/>
      <c r="FEX145" s="36"/>
      <c r="FEY145" s="36"/>
      <c r="FEZ145" s="36"/>
      <c r="FFA145" s="36"/>
      <c r="FFB145" s="36"/>
      <c r="FFC145" s="36"/>
      <c r="FFD145" s="36"/>
      <c r="FFE145" s="36"/>
      <c r="FFF145" s="37"/>
      <c r="FFG145" s="38"/>
      <c r="FFH145" s="37"/>
      <c r="FFI145" s="37"/>
      <c r="FFJ145" s="44"/>
      <c r="FFK145" s="42"/>
      <c r="FFL145" s="36"/>
      <c r="FFM145" s="36"/>
      <c r="FFN145" s="36"/>
      <c r="FFO145" s="36"/>
      <c r="FFP145" s="36"/>
      <c r="FFQ145" s="36"/>
      <c r="FFR145" s="36"/>
      <c r="FFS145" s="36"/>
      <c r="FFT145" s="36"/>
      <c r="FFU145" s="36"/>
      <c r="FFV145" s="37"/>
      <c r="FFW145" s="38"/>
      <c r="FFX145" s="37"/>
      <c r="FFY145" s="37"/>
      <c r="FFZ145" s="44"/>
      <c r="FGA145" s="42"/>
      <c r="FGB145" s="36"/>
      <c r="FGC145" s="36"/>
      <c r="FGD145" s="36"/>
      <c r="FGE145" s="36"/>
      <c r="FGF145" s="36"/>
      <c r="FGG145" s="36"/>
      <c r="FGH145" s="36"/>
      <c r="FGI145" s="36"/>
      <c r="FGJ145" s="36"/>
      <c r="FGK145" s="36"/>
      <c r="FGL145" s="37"/>
      <c r="FGM145" s="38"/>
      <c r="FGN145" s="37"/>
      <c r="FGO145" s="37"/>
      <c r="FGP145" s="44"/>
      <c r="FGQ145" s="42"/>
      <c r="FGR145" s="36"/>
      <c r="FGS145" s="36"/>
      <c r="FGT145" s="36"/>
      <c r="FGU145" s="36"/>
      <c r="FGV145" s="36"/>
      <c r="FGW145" s="36"/>
      <c r="FGX145" s="36"/>
      <c r="FGY145" s="36"/>
      <c r="FGZ145" s="36"/>
      <c r="FHA145" s="36"/>
      <c r="FHB145" s="37"/>
      <c r="FHC145" s="38"/>
      <c r="FHD145" s="37"/>
      <c r="FHE145" s="37"/>
      <c r="FHF145" s="44"/>
      <c r="FHG145" s="42"/>
      <c r="FHH145" s="36"/>
      <c r="FHI145" s="36"/>
      <c r="FHJ145" s="36"/>
      <c r="FHK145" s="36"/>
      <c r="FHL145" s="36"/>
      <c r="FHM145" s="36"/>
      <c r="FHN145" s="36"/>
      <c r="FHO145" s="36"/>
      <c r="FHP145" s="36"/>
      <c r="FHQ145" s="36"/>
      <c r="FHR145" s="37"/>
      <c r="FHS145" s="38"/>
      <c r="FHT145" s="37"/>
      <c r="FHU145" s="37"/>
      <c r="FHV145" s="44"/>
      <c r="FHW145" s="42"/>
      <c r="FHX145" s="36"/>
      <c r="FHY145" s="36"/>
      <c r="FHZ145" s="36"/>
      <c r="FIA145" s="36"/>
      <c r="FIB145" s="36"/>
      <c r="FIC145" s="36"/>
      <c r="FID145" s="36"/>
      <c r="FIE145" s="36"/>
      <c r="FIF145" s="36"/>
      <c r="FIG145" s="36"/>
      <c r="FIH145" s="37"/>
      <c r="FII145" s="38"/>
      <c r="FIJ145" s="37"/>
      <c r="FIK145" s="37"/>
      <c r="FIL145" s="44"/>
      <c r="FIM145" s="42"/>
      <c r="FIN145" s="36"/>
      <c r="FIO145" s="36"/>
      <c r="FIP145" s="36"/>
      <c r="FIQ145" s="36"/>
      <c r="FIR145" s="36"/>
      <c r="FIS145" s="36"/>
      <c r="FIT145" s="36"/>
      <c r="FIU145" s="36"/>
      <c r="FIV145" s="36"/>
      <c r="FIW145" s="36"/>
      <c r="FIX145" s="37"/>
      <c r="FIY145" s="38"/>
      <c r="FIZ145" s="37"/>
      <c r="FJA145" s="37"/>
      <c r="FJB145" s="44"/>
      <c r="FJC145" s="42"/>
      <c r="FJD145" s="36"/>
      <c r="FJE145" s="36"/>
      <c r="FJF145" s="36"/>
      <c r="FJG145" s="36"/>
      <c r="FJH145" s="36"/>
      <c r="FJI145" s="36"/>
      <c r="FJJ145" s="36"/>
      <c r="FJK145" s="36"/>
      <c r="FJL145" s="36"/>
      <c r="FJM145" s="36"/>
      <c r="FJN145" s="37"/>
      <c r="FJO145" s="38"/>
      <c r="FJP145" s="37"/>
      <c r="FJQ145" s="37"/>
      <c r="FJR145" s="44"/>
      <c r="FJS145" s="42"/>
      <c r="FJT145" s="36"/>
      <c r="FJU145" s="36"/>
      <c r="FJV145" s="36"/>
      <c r="FJW145" s="36"/>
      <c r="FJX145" s="36"/>
      <c r="FJY145" s="36"/>
      <c r="FJZ145" s="36"/>
      <c r="FKA145" s="36"/>
      <c r="FKB145" s="36"/>
      <c r="FKC145" s="36"/>
      <c r="FKD145" s="37"/>
      <c r="FKE145" s="38"/>
      <c r="FKF145" s="37"/>
      <c r="FKG145" s="37"/>
      <c r="FKH145" s="44"/>
      <c r="FKI145" s="42"/>
      <c r="FKJ145" s="36"/>
      <c r="FKK145" s="36"/>
      <c r="FKL145" s="36"/>
      <c r="FKM145" s="36"/>
      <c r="FKN145" s="36"/>
      <c r="FKO145" s="36"/>
      <c r="FKP145" s="36"/>
      <c r="FKQ145" s="36"/>
      <c r="FKR145" s="36"/>
      <c r="FKS145" s="36"/>
      <c r="FKT145" s="37"/>
      <c r="FKU145" s="38"/>
      <c r="FKV145" s="37"/>
      <c r="FKW145" s="37"/>
      <c r="FKX145" s="44"/>
      <c r="FKY145" s="42"/>
      <c r="FKZ145" s="36"/>
      <c r="FLA145" s="36"/>
      <c r="FLB145" s="36"/>
      <c r="FLC145" s="36"/>
      <c r="FLD145" s="36"/>
      <c r="FLE145" s="36"/>
      <c r="FLF145" s="36"/>
      <c r="FLG145" s="36"/>
      <c r="FLH145" s="36"/>
      <c r="FLI145" s="36"/>
      <c r="FLJ145" s="37"/>
      <c r="FLK145" s="38"/>
      <c r="FLL145" s="37"/>
      <c r="FLM145" s="37"/>
      <c r="FLN145" s="44"/>
      <c r="FLO145" s="42"/>
      <c r="FLP145" s="36"/>
      <c r="FLQ145" s="36"/>
      <c r="FLR145" s="36"/>
      <c r="FLS145" s="36"/>
      <c r="FLT145" s="36"/>
      <c r="FLU145" s="36"/>
      <c r="FLV145" s="36"/>
      <c r="FLW145" s="36"/>
      <c r="FLX145" s="36"/>
      <c r="FLY145" s="36"/>
      <c r="FLZ145" s="37"/>
      <c r="FMA145" s="38"/>
      <c r="FMB145" s="37"/>
      <c r="FMC145" s="37"/>
      <c r="FMD145" s="44"/>
      <c r="FME145" s="42"/>
      <c r="FMF145" s="36"/>
      <c r="FMG145" s="36"/>
      <c r="FMH145" s="36"/>
      <c r="FMI145" s="36"/>
      <c r="FMJ145" s="36"/>
      <c r="FMK145" s="36"/>
      <c r="FML145" s="36"/>
      <c r="FMM145" s="36"/>
      <c r="FMN145" s="36"/>
      <c r="FMO145" s="36"/>
      <c r="FMP145" s="37"/>
      <c r="FMQ145" s="38"/>
      <c r="FMR145" s="37"/>
      <c r="FMS145" s="37"/>
      <c r="FMT145" s="44"/>
      <c r="FMU145" s="42"/>
      <c r="FMV145" s="36"/>
      <c r="FMW145" s="36"/>
      <c r="FMX145" s="36"/>
      <c r="FMY145" s="36"/>
      <c r="FMZ145" s="36"/>
      <c r="FNA145" s="36"/>
      <c r="FNB145" s="36"/>
      <c r="FNC145" s="36"/>
      <c r="FND145" s="36"/>
      <c r="FNE145" s="36"/>
      <c r="FNF145" s="37"/>
      <c r="FNG145" s="38"/>
      <c r="FNH145" s="37"/>
      <c r="FNI145" s="37"/>
      <c r="FNJ145" s="44"/>
      <c r="FNK145" s="42"/>
      <c r="FNL145" s="36"/>
      <c r="FNM145" s="36"/>
      <c r="FNN145" s="36"/>
      <c r="FNO145" s="36"/>
      <c r="FNP145" s="36"/>
      <c r="FNQ145" s="36"/>
      <c r="FNR145" s="36"/>
      <c r="FNS145" s="36"/>
      <c r="FNT145" s="36"/>
      <c r="FNU145" s="36"/>
      <c r="FNV145" s="37"/>
      <c r="FNW145" s="38"/>
      <c r="FNX145" s="37"/>
      <c r="FNY145" s="37"/>
      <c r="FNZ145" s="44"/>
      <c r="FOA145" s="42"/>
      <c r="FOB145" s="36"/>
      <c r="FOC145" s="36"/>
      <c r="FOD145" s="36"/>
      <c r="FOE145" s="36"/>
      <c r="FOF145" s="36"/>
      <c r="FOG145" s="36"/>
      <c r="FOH145" s="36"/>
      <c r="FOI145" s="36"/>
      <c r="FOJ145" s="36"/>
      <c r="FOK145" s="36"/>
      <c r="FOL145" s="37"/>
      <c r="FOM145" s="38"/>
      <c r="FON145" s="37"/>
      <c r="FOO145" s="37"/>
      <c r="FOP145" s="44"/>
      <c r="FOQ145" s="42"/>
      <c r="FOR145" s="36"/>
      <c r="FOS145" s="36"/>
      <c r="FOT145" s="36"/>
      <c r="FOU145" s="36"/>
      <c r="FOV145" s="36"/>
      <c r="FOW145" s="36"/>
      <c r="FOX145" s="36"/>
      <c r="FOY145" s="36"/>
      <c r="FOZ145" s="36"/>
      <c r="FPA145" s="36"/>
      <c r="FPB145" s="37"/>
      <c r="FPC145" s="38"/>
      <c r="FPD145" s="37"/>
      <c r="FPE145" s="37"/>
      <c r="FPF145" s="44"/>
      <c r="FPG145" s="42"/>
      <c r="FPH145" s="36"/>
      <c r="FPI145" s="36"/>
      <c r="FPJ145" s="36"/>
      <c r="FPK145" s="36"/>
      <c r="FPL145" s="36"/>
      <c r="FPM145" s="36"/>
      <c r="FPN145" s="36"/>
      <c r="FPO145" s="36"/>
      <c r="FPP145" s="36"/>
      <c r="FPQ145" s="36"/>
      <c r="FPR145" s="37"/>
      <c r="FPS145" s="38"/>
      <c r="FPT145" s="37"/>
      <c r="FPU145" s="37"/>
      <c r="FPV145" s="44"/>
      <c r="FPW145" s="42"/>
      <c r="FPX145" s="36"/>
      <c r="FPY145" s="36"/>
      <c r="FPZ145" s="36"/>
      <c r="FQA145" s="36"/>
      <c r="FQB145" s="36"/>
      <c r="FQC145" s="36"/>
      <c r="FQD145" s="36"/>
      <c r="FQE145" s="36"/>
      <c r="FQF145" s="36"/>
      <c r="FQG145" s="36"/>
      <c r="FQH145" s="37"/>
      <c r="FQI145" s="38"/>
      <c r="FQJ145" s="37"/>
      <c r="FQK145" s="37"/>
      <c r="FQL145" s="44"/>
      <c r="FQM145" s="42"/>
      <c r="FQN145" s="36"/>
      <c r="FQO145" s="36"/>
      <c r="FQP145" s="36"/>
      <c r="FQQ145" s="36"/>
      <c r="FQR145" s="36"/>
      <c r="FQS145" s="36"/>
      <c r="FQT145" s="36"/>
      <c r="FQU145" s="36"/>
      <c r="FQV145" s="36"/>
      <c r="FQW145" s="36"/>
      <c r="FQX145" s="37"/>
      <c r="FQY145" s="38"/>
      <c r="FQZ145" s="37"/>
      <c r="FRA145" s="37"/>
      <c r="FRB145" s="44"/>
      <c r="FRC145" s="42"/>
      <c r="FRD145" s="36"/>
      <c r="FRE145" s="36"/>
      <c r="FRF145" s="36"/>
      <c r="FRG145" s="36"/>
      <c r="FRH145" s="36"/>
      <c r="FRI145" s="36"/>
      <c r="FRJ145" s="36"/>
      <c r="FRK145" s="36"/>
      <c r="FRL145" s="36"/>
      <c r="FRM145" s="36"/>
      <c r="FRN145" s="37"/>
      <c r="FRO145" s="38"/>
      <c r="FRP145" s="37"/>
      <c r="FRQ145" s="37"/>
      <c r="FRR145" s="44"/>
      <c r="FRS145" s="42"/>
      <c r="FRT145" s="36"/>
      <c r="FRU145" s="36"/>
      <c r="FRV145" s="36"/>
      <c r="FRW145" s="36"/>
      <c r="FRX145" s="36"/>
      <c r="FRY145" s="36"/>
      <c r="FRZ145" s="36"/>
      <c r="FSA145" s="36"/>
      <c r="FSB145" s="36"/>
      <c r="FSC145" s="36"/>
      <c r="FSD145" s="37"/>
      <c r="FSE145" s="38"/>
      <c r="FSF145" s="37"/>
      <c r="FSG145" s="37"/>
      <c r="FSH145" s="44"/>
      <c r="FSI145" s="42"/>
      <c r="FSJ145" s="36"/>
      <c r="FSK145" s="36"/>
      <c r="FSL145" s="36"/>
      <c r="FSM145" s="36"/>
      <c r="FSN145" s="36"/>
      <c r="FSO145" s="36"/>
      <c r="FSP145" s="36"/>
      <c r="FSQ145" s="36"/>
      <c r="FSR145" s="36"/>
      <c r="FSS145" s="36"/>
      <c r="FST145" s="37"/>
      <c r="FSU145" s="38"/>
      <c r="FSV145" s="37"/>
      <c r="FSW145" s="37"/>
      <c r="FSX145" s="44"/>
      <c r="FSY145" s="42"/>
      <c r="FSZ145" s="36"/>
      <c r="FTA145" s="36"/>
      <c r="FTB145" s="36"/>
      <c r="FTC145" s="36"/>
      <c r="FTD145" s="36"/>
      <c r="FTE145" s="36"/>
      <c r="FTF145" s="36"/>
      <c r="FTG145" s="36"/>
      <c r="FTH145" s="36"/>
      <c r="FTI145" s="36"/>
      <c r="FTJ145" s="37"/>
      <c r="FTK145" s="38"/>
      <c r="FTL145" s="37"/>
      <c r="FTM145" s="37"/>
      <c r="FTN145" s="44"/>
      <c r="FTO145" s="42"/>
      <c r="FTP145" s="36"/>
      <c r="FTQ145" s="36"/>
      <c r="FTR145" s="36"/>
      <c r="FTS145" s="36"/>
      <c r="FTT145" s="36"/>
      <c r="FTU145" s="36"/>
      <c r="FTV145" s="36"/>
      <c r="FTW145" s="36"/>
      <c r="FTX145" s="36"/>
      <c r="FTY145" s="36"/>
      <c r="FTZ145" s="37"/>
      <c r="FUA145" s="38"/>
      <c r="FUB145" s="37"/>
      <c r="FUC145" s="37"/>
      <c r="FUD145" s="44"/>
      <c r="FUE145" s="42"/>
      <c r="FUF145" s="36"/>
      <c r="FUG145" s="36"/>
      <c r="FUH145" s="36"/>
      <c r="FUI145" s="36"/>
      <c r="FUJ145" s="36"/>
      <c r="FUK145" s="36"/>
      <c r="FUL145" s="36"/>
      <c r="FUM145" s="36"/>
      <c r="FUN145" s="36"/>
      <c r="FUO145" s="36"/>
      <c r="FUP145" s="37"/>
      <c r="FUQ145" s="38"/>
      <c r="FUR145" s="37"/>
      <c r="FUS145" s="37"/>
      <c r="FUT145" s="44"/>
      <c r="FUU145" s="42"/>
      <c r="FUV145" s="36"/>
      <c r="FUW145" s="36"/>
      <c r="FUX145" s="36"/>
      <c r="FUY145" s="36"/>
      <c r="FUZ145" s="36"/>
      <c r="FVA145" s="36"/>
      <c r="FVB145" s="36"/>
      <c r="FVC145" s="36"/>
      <c r="FVD145" s="36"/>
      <c r="FVE145" s="36"/>
      <c r="FVF145" s="37"/>
      <c r="FVG145" s="38"/>
      <c r="FVH145" s="37"/>
      <c r="FVI145" s="37"/>
      <c r="FVJ145" s="44"/>
      <c r="FVK145" s="42"/>
      <c r="FVL145" s="36"/>
      <c r="FVM145" s="36"/>
      <c r="FVN145" s="36"/>
      <c r="FVO145" s="36"/>
      <c r="FVP145" s="36"/>
      <c r="FVQ145" s="36"/>
      <c r="FVR145" s="36"/>
      <c r="FVS145" s="36"/>
      <c r="FVT145" s="36"/>
      <c r="FVU145" s="36"/>
      <c r="FVV145" s="37"/>
      <c r="FVW145" s="38"/>
      <c r="FVX145" s="37"/>
      <c r="FVY145" s="37"/>
      <c r="FVZ145" s="44"/>
      <c r="FWA145" s="42"/>
      <c r="FWB145" s="36"/>
      <c r="FWC145" s="36"/>
      <c r="FWD145" s="36"/>
      <c r="FWE145" s="36"/>
      <c r="FWF145" s="36"/>
      <c r="FWG145" s="36"/>
      <c r="FWH145" s="36"/>
      <c r="FWI145" s="36"/>
      <c r="FWJ145" s="36"/>
      <c r="FWK145" s="36"/>
      <c r="FWL145" s="37"/>
      <c r="FWM145" s="38"/>
      <c r="FWN145" s="37"/>
      <c r="FWO145" s="37"/>
      <c r="FWP145" s="44"/>
      <c r="FWQ145" s="42"/>
      <c r="FWR145" s="36"/>
      <c r="FWS145" s="36"/>
      <c r="FWT145" s="36"/>
      <c r="FWU145" s="36"/>
      <c r="FWV145" s="36"/>
      <c r="FWW145" s="36"/>
      <c r="FWX145" s="36"/>
      <c r="FWY145" s="36"/>
      <c r="FWZ145" s="36"/>
      <c r="FXA145" s="36"/>
      <c r="FXB145" s="37"/>
      <c r="FXC145" s="38"/>
      <c r="FXD145" s="37"/>
      <c r="FXE145" s="37"/>
      <c r="FXF145" s="44"/>
      <c r="FXG145" s="42"/>
      <c r="FXH145" s="36"/>
      <c r="FXI145" s="36"/>
      <c r="FXJ145" s="36"/>
      <c r="FXK145" s="36"/>
      <c r="FXL145" s="36"/>
      <c r="FXM145" s="36"/>
      <c r="FXN145" s="36"/>
      <c r="FXO145" s="36"/>
      <c r="FXP145" s="36"/>
      <c r="FXQ145" s="36"/>
      <c r="FXR145" s="37"/>
      <c r="FXS145" s="38"/>
      <c r="FXT145" s="37"/>
      <c r="FXU145" s="37"/>
      <c r="FXV145" s="44"/>
      <c r="FXW145" s="42"/>
      <c r="FXX145" s="36"/>
      <c r="FXY145" s="36"/>
      <c r="FXZ145" s="36"/>
      <c r="FYA145" s="36"/>
      <c r="FYB145" s="36"/>
      <c r="FYC145" s="36"/>
      <c r="FYD145" s="36"/>
      <c r="FYE145" s="36"/>
      <c r="FYF145" s="36"/>
      <c r="FYG145" s="36"/>
      <c r="FYH145" s="37"/>
      <c r="FYI145" s="38"/>
      <c r="FYJ145" s="37"/>
      <c r="FYK145" s="37"/>
      <c r="FYL145" s="44"/>
      <c r="FYM145" s="42"/>
      <c r="FYN145" s="36"/>
      <c r="FYO145" s="36"/>
      <c r="FYP145" s="36"/>
      <c r="FYQ145" s="36"/>
      <c r="FYR145" s="36"/>
      <c r="FYS145" s="36"/>
      <c r="FYT145" s="36"/>
      <c r="FYU145" s="36"/>
      <c r="FYV145" s="36"/>
      <c r="FYW145" s="36"/>
      <c r="FYX145" s="37"/>
      <c r="FYY145" s="38"/>
      <c r="FYZ145" s="37"/>
      <c r="FZA145" s="37"/>
      <c r="FZB145" s="44"/>
      <c r="FZC145" s="42"/>
      <c r="FZD145" s="36"/>
      <c r="FZE145" s="36"/>
      <c r="FZF145" s="36"/>
      <c r="FZG145" s="36"/>
      <c r="FZH145" s="36"/>
      <c r="FZI145" s="36"/>
      <c r="FZJ145" s="36"/>
      <c r="FZK145" s="36"/>
      <c r="FZL145" s="36"/>
      <c r="FZM145" s="36"/>
      <c r="FZN145" s="37"/>
      <c r="FZO145" s="38"/>
      <c r="FZP145" s="37"/>
      <c r="FZQ145" s="37"/>
      <c r="FZR145" s="44"/>
      <c r="FZS145" s="42"/>
      <c r="FZT145" s="36"/>
      <c r="FZU145" s="36"/>
      <c r="FZV145" s="36"/>
      <c r="FZW145" s="36"/>
      <c r="FZX145" s="36"/>
      <c r="FZY145" s="36"/>
      <c r="FZZ145" s="36"/>
      <c r="GAA145" s="36"/>
      <c r="GAB145" s="36"/>
      <c r="GAC145" s="36"/>
      <c r="GAD145" s="37"/>
      <c r="GAE145" s="38"/>
      <c r="GAF145" s="37"/>
      <c r="GAG145" s="37"/>
      <c r="GAH145" s="44"/>
      <c r="GAI145" s="42"/>
      <c r="GAJ145" s="36"/>
      <c r="GAK145" s="36"/>
      <c r="GAL145" s="36"/>
      <c r="GAM145" s="36"/>
      <c r="GAN145" s="36"/>
      <c r="GAO145" s="36"/>
      <c r="GAP145" s="36"/>
      <c r="GAQ145" s="36"/>
      <c r="GAR145" s="36"/>
      <c r="GAS145" s="36"/>
      <c r="GAT145" s="37"/>
      <c r="GAU145" s="38"/>
      <c r="GAV145" s="37"/>
      <c r="GAW145" s="37"/>
      <c r="GAX145" s="44"/>
      <c r="GAY145" s="42"/>
      <c r="GAZ145" s="36"/>
      <c r="GBA145" s="36"/>
      <c r="GBB145" s="36"/>
      <c r="GBC145" s="36"/>
      <c r="GBD145" s="36"/>
      <c r="GBE145" s="36"/>
      <c r="GBF145" s="36"/>
      <c r="GBG145" s="36"/>
      <c r="GBH145" s="36"/>
      <c r="GBI145" s="36"/>
      <c r="GBJ145" s="37"/>
      <c r="GBK145" s="38"/>
      <c r="GBL145" s="37"/>
      <c r="GBM145" s="37"/>
      <c r="GBN145" s="44"/>
      <c r="GBO145" s="42"/>
      <c r="GBP145" s="36"/>
      <c r="GBQ145" s="36"/>
      <c r="GBR145" s="36"/>
      <c r="GBS145" s="36"/>
      <c r="GBT145" s="36"/>
      <c r="GBU145" s="36"/>
      <c r="GBV145" s="36"/>
      <c r="GBW145" s="36"/>
      <c r="GBX145" s="36"/>
      <c r="GBY145" s="36"/>
      <c r="GBZ145" s="37"/>
      <c r="GCA145" s="38"/>
      <c r="GCB145" s="37"/>
      <c r="GCC145" s="37"/>
      <c r="GCD145" s="44"/>
      <c r="GCE145" s="42"/>
      <c r="GCF145" s="36"/>
      <c r="GCG145" s="36"/>
      <c r="GCH145" s="36"/>
      <c r="GCI145" s="36"/>
      <c r="GCJ145" s="36"/>
      <c r="GCK145" s="36"/>
      <c r="GCL145" s="36"/>
      <c r="GCM145" s="36"/>
      <c r="GCN145" s="36"/>
      <c r="GCO145" s="36"/>
      <c r="GCP145" s="37"/>
      <c r="GCQ145" s="38"/>
      <c r="GCR145" s="37"/>
      <c r="GCS145" s="37"/>
      <c r="GCT145" s="44"/>
      <c r="GCU145" s="42"/>
      <c r="GCV145" s="36"/>
      <c r="GCW145" s="36"/>
      <c r="GCX145" s="36"/>
      <c r="GCY145" s="36"/>
      <c r="GCZ145" s="36"/>
      <c r="GDA145" s="36"/>
      <c r="GDB145" s="36"/>
      <c r="GDC145" s="36"/>
      <c r="GDD145" s="36"/>
      <c r="GDE145" s="36"/>
      <c r="GDF145" s="37"/>
      <c r="GDG145" s="38"/>
      <c r="GDH145" s="37"/>
      <c r="GDI145" s="37"/>
      <c r="GDJ145" s="44"/>
      <c r="GDK145" s="42"/>
      <c r="GDL145" s="36"/>
      <c r="GDM145" s="36"/>
      <c r="GDN145" s="36"/>
      <c r="GDO145" s="36"/>
      <c r="GDP145" s="36"/>
      <c r="GDQ145" s="36"/>
      <c r="GDR145" s="36"/>
      <c r="GDS145" s="36"/>
      <c r="GDT145" s="36"/>
      <c r="GDU145" s="36"/>
      <c r="GDV145" s="37"/>
      <c r="GDW145" s="38"/>
      <c r="GDX145" s="37"/>
      <c r="GDY145" s="37"/>
      <c r="GDZ145" s="44"/>
      <c r="GEA145" s="42"/>
      <c r="GEB145" s="36"/>
      <c r="GEC145" s="36"/>
      <c r="GED145" s="36"/>
      <c r="GEE145" s="36"/>
      <c r="GEF145" s="36"/>
      <c r="GEG145" s="36"/>
      <c r="GEH145" s="36"/>
      <c r="GEI145" s="36"/>
      <c r="GEJ145" s="36"/>
      <c r="GEK145" s="36"/>
      <c r="GEL145" s="37"/>
      <c r="GEM145" s="38"/>
      <c r="GEN145" s="37"/>
      <c r="GEO145" s="37"/>
      <c r="GEP145" s="44"/>
      <c r="GEQ145" s="42"/>
      <c r="GER145" s="36"/>
      <c r="GES145" s="36"/>
      <c r="GET145" s="36"/>
      <c r="GEU145" s="36"/>
      <c r="GEV145" s="36"/>
      <c r="GEW145" s="36"/>
      <c r="GEX145" s="36"/>
      <c r="GEY145" s="36"/>
      <c r="GEZ145" s="36"/>
      <c r="GFA145" s="36"/>
      <c r="GFB145" s="37"/>
      <c r="GFC145" s="38"/>
      <c r="GFD145" s="37"/>
      <c r="GFE145" s="37"/>
      <c r="GFF145" s="44"/>
      <c r="GFG145" s="42"/>
      <c r="GFH145" s="36"/>
      <c r="GFI145" s="36"/>
      <c r="GFJ145" s="36"/>
      <c r="GFK145" s="36"/>
      <c r="GFL145" s="36"/>
      <c r="GFM145" s="36"/>
      <c r="GFN145" s="36"/>
      <c r="GFO145" s="36"/>
      <c r="GFP145" s="36"/>
      <c r="GFQ145" s="36"/>
      <c r="GFR145" s="37"/>
      <c r="GFS145" s="38"/>
      <c r="GFT145" s="37"/>
      <c r="GFU145" s="37"/>
      <c r="GFV145" s="44"/>
      <c r="GFW145" s="42"/>
      <c r="GFX145" s="36"/>
      <c r="GFY145" s="36"/>
      <c r="GFZ145" s="36"/>
      <c r="GGA145" s="36"/>
      <c r="GGB145" s="36"/>
      <c r="GGC145" s="36"/>
      <c r="GGD145" s="36"/>
      <c r="GGE145" s="36"/>
      <c r="GGF145" s="36"/>
      <c r="GGG145" s="36"/>
      <c r="GGH145" s="37"/>
      <c r="GGI145" s="38"/>
      <c r="GGJ145" s="37"/>
      <c r="GGK145" s="37"/>
      <c r="GGL145" s="44"/>
      <c r="GGM145" s="42"/>
      <c r="GGN145" s="36"/>
      <c r="GGO145" s="36"/>
      <c r="GGP145" s="36"/>
      <c r="GGQ145" s="36"/>
      <c r="GGR145" s="36"/>
      <c r="GGS145" s="36"/>
      <c r="GGT145" s="36"/>
      <c r="GGU145" s="36"/>
      <c r="GGV145" s="36"/>
      <c r="GGW145" s="36"/>
      <c r="GGX145" s="37"/>
      <c r="GGY145" s="38"/>
      <c r="GGZ145" s="37"/>
      <c r="GHA145" s="37"/>
      <c r="GHB145" s="44"/>
      <c r="GHC145" s="42"/>
      <c r="GHD145" s="36"/>
      <c r="GHE145" s="36"/>
      <c r="GHF145" s="36"/>
      <c r="GHG145" s="36"/>
      <c r="GHH145" s="36"/>
      <c r="GHI145" s="36"/>
      <c r="GHJ145" s="36"/>
      <c r="GHK145" s="36"/>
      <c r="GHL145" s="36"/>
      <c r="GHM145" s="36"/>
      <c r="GHN145" s="37"/>
      <c r="GHO145" s="38"/>
      <c r="GHP145" s="37"/>
      <c r="GHQ145" s="37"/>
      <c r="GHR145" s="44"/>
      <c r="GHS145" s="42"/>
      <c r="GHT145" s="36"/>
      <c r="GHU145" s="36"/>
      <c r="GHV145" s="36"/>
      <c r="GHW145" s="36"/>
      <c r="GHX145" s="36"/>
      <c r="GHY145" s="36"/>
      <c r="GHZ145" s="36"/>
      <c r="GIA145" s="36"/>
      <c r="GIB145" s="36"/>
      <c r="GIC145" s="36"/>
      <c r="GID145" s="37"/>
      <c r="GIE145" s="38"/>
      <c r="GIF145" s="37"/>
      <c r="GIG145" s="37"/>
      <c r="GIH145" s="44"/>
      <c r="GII145" s="42"/>
      <c r="GIJ145" s="36"/>
      <c r="GIK145" s="36"/>
      <c r="GIL145" s="36"/>
      <c r="GIM145" s="36"/>
      <c r="GIN145" s="36"/>
      <c r="GIO145" s="36"/>
      <c r="GIP145" s="36"/>
      <c r="GIQ145" s="36"/>
      <c r="GIR145" s="36"/>
      <c r="GIS145" s="36"/>
      <c r="GIT145" s="37"/>
      <c r="GIU145" s="38"/>
      <c r="GIV145" s="37"/>
      <c r="GIW145" s="37"/>
      <c r="GIX145" s="44"/>
      <c r="GIY145" s="42"/>
      <c r="GIZ145" s="36"/>
      <c r="GJA145" s="36"/>
      <c r="GJB145" s="36"/>
      <c r="GJC145" s="36"/>
      <c r="GJD145" s="36"/>
      <c r="GJE145" s="36"/>
      <c r="GJF145" s="36"/>
      <c r="GJG145" s="36"/>
      <c r="GJH145" s="36"/>
      <c r="GJI145" s="36"/>
      <c r="GJJ145" s="37"/>
      <c r="GJK145" s="38"/>
      <c r="GJL145" s="37"/>
      <c r="GJM145" s="37"/>
      <c r="GJN145" s="44"/>
      <c r="GJO145" s="42"/>
      <c r="GJP145" s="36"/>
      <c r="GJQ145" s="36"/>
      <c r="GJR145" s="36"/>
      <c r="GJS145" s="36"/>
      <c r="GJT145" s="36"/>
      <c r="GJU145" s="36"/>
      <c r="GJV145" s="36"/>
      <c r="GJW145" s="36"/>
      <c r="GJX145" s="36"/>
      <c r="GJY145" s="36"/>
      <c r="GJZ145" s="37"/>
      <c r="GKA145" s="38"/>
      <c r="GKB145" s="37"/>
      <c r="GKC145" s="37"/>
      <c r="GKD145" s="44"/>
      <c r="GKE145" s="42"/>
      <c r="GKF145" s="36"/>
      <c r="GKG145" s="36"/>
      <c r="GKH145" s="36"/>
      <c r="GKI145" s="36"/>
      <c r="GKJ145" s="36"/>
      <c r="GKK145" s="36"/>
      <c r="GKL145" s="36"/>
      <c r="GKM145" s="36"/>
      <c r="GKN145" s="36"/>
      <c r="GKO145" s="36"/>
      <c r="GKP145" s="37"/>
      <c r="GKQ145" s="38"/>
      <c r="GKR145" s="37"/>
      <c r="GKS145" s="37"/>
      <c r="GKT145" s="44"/>
      <c r="GKU145" s="42"/>
      <c r="GKV145" s="36"/>
      <c r="GKW145" s="36"/>
      <c r="GKX145" s="36"/>
      <c r="GKY145" s="36"/>
      <c r="GKZ145" s="36"/>
      <c r="GLA145" s="36"/>
      <c r="GLB145" s="36"/>
      <c r="GLC145" s="36"/>
      <c r="GLD145" s="36"/>
      <c r="GLE145" s="36"/>
      <c r="GLF145" s="37"/>
      <c r="GLG145" s="38"/>
      <c r="GLH145" s="37"/>
      <c r="GLI145" s="37"/>
      <c r="GLJ145" s="44"/>
      <c r="GLK145" s="42"/>
      <c r="GLL145" s="36"/>
      <c r="GLM145" s="36"/>
      <c r="GLN145" s="36"/>
      <c r="GLO145" s="36"/>
      <c r="GLP145" s="36"/>
      <c r="GLQ145" s="36"/>
      <c r="GLR145" s="36"/>
      <c r="GLS145" s="36"/>
      <c r="GLT145" s="36"/>
      <c r="GLU145" s="36"/>
      <c r="GLV145" s="37"/>
      <c r="GLW145" s="38"/>
      <c r="GLX145" s="37"/>
      <c r="GLY145" s="37"/>
      <c r="GLZ145" s="44"/>
      <c r="GMA145" s="42"/>
      <c r="GMB145" s="36"/>
      <c r="GMC145" s="36"/>
      <c r="GMD145" s="36"/>
      <c r="GME145" s="36"/>
      <c r="GMF145" s="36"/>
      <c r="GMG145" s="36"/>
      <c r="GMH145" s="36"/>
      <c r="GMI145" s="36"/>
      <c r="GMJ145" s="36"/>
      <c r="GMK145" s="36"/>
      <c r="GML145" s="37"/>
      <c r="GMM145" s="38"/>
      <c r="GMN145" s="37"/>
      <c r="GMO145" s="37"/>
      <c r="GMP145" s="44"/>
      <c r="GMQ145" s="42"/>
      <c r="GMR145" s="36"/>
      <c r="GMS145" s="36"/>
      <c r="GMT145" s="36"/>
      <c r="GMU145" s="36"/>
      <c r="GMV145" s="36"/>
      <c r="GMW145" s="36"/>
      <c r="GMX145" s="36"/>
      <c r="GMY145" s="36"/>
      <c r="GMZ145" s="36"/>
      <c r="GNA145" s="36"/>
      <c r="GNB145" s="37"/>
      <c r="GNC145" s="38"/>
      <c r="GND145" s="37"/>
      <c r="GNE145" s="37"/>
      <c r="GNF145" s="44"/>
      <c r="GNG145" s="42"/>
      <c r="GNH145" s="36"/>
      <c r="GNI145" s="36"/>
      <c r="GNJ145" s="36"/>
      <c r="GNK145" s="36"/>
      <c r="GNL145" s="36"/>
      <c r="GNM145" s="36"/>
      <c r="GNN145" s="36"/>
      <c r="GNO145" s="36"/>
      <c r="GNP145" s="36"/>
      <c r="GNQ145" s="36"/>
      <c r="GNR145" s="37"/>
      <c r="GNS145" s="38"/>
      <c r="GNT145" s="37"/>
      <c r="GNU145" s="37"/>
      <c r="GNV145" s="44"/>
      <c r="GNW145" s="42"/>
      <c r="GNX145" s="36"/>
      <c r="GNY145" s="36"/>
      <c r="GNZ145" s="36"/>
      <c r="GOA145" s="36"/>
      <c r="GOB145" s="36"/>
      <c r="GOC145" s="36"/>
      <c r="GOD145" s="36"/>
      <c r="GOE145" s="36"/>
      <c r="GOF145" s="36"/>
      <c r="GOG145" s="36"/>
      <c r="GOH145" s="37"/>
      <c r="GOI145" s="38"/>
      <c r="GOJ145" s="37"/>
      <c r="GOK145" s="37"/>
      <c r="GOL145" s="44"/>
      <c r="GOM145" s="42"/>
      <c r="GON145" s="36"/>
      <c r="GOO145" s="36"/>
      <c r="GOP145" s="36"/>
      <c r="GOQ145" s="36"/>
      <c r="GOR145" s="36"/>
      <c r="GOS145" s="36"/>
      <c r="GOT145" s="36"/>
      <c r="GOU145" s="36"/>
      <c r="GOV145" s="36"/>
      <c r="GOW145" s="36"/>
      <c r="GOX145" s="37"/>
      <c r="GOY145" s="38"/>
      <c r="GOZ145" s="37"/>
      <c r="GPA145" s="37"/>
      <c r="GPB145" s="44"/>
      <c r="GPC145" s="42"/>
      <c r="GPD145" s="36"/>
      <c r="GPE145" s="36"/>
      <c r="GPF145" s="36"/>
      <c r="GPG145" s="36"/>
      <c r="GPH145" s="36"/>
      <c r="GPI145" s="36"/>
      <c r="GPJ145" s="36"/>
      <c r="GPK145" s="36"/>
      <c r="GPL145" s="36"/>
      <c r="GPM145" s="36"/>
      <c r="GPN145" s="37"/>
      <c r="GPO145" s="38"/>
      <c r="GPP145" s="37"/>
      <c r="GPQ145" s="37"/>
      <c r="GPR145" s="44"/>
      <c r="GPS145" s="42"/>
      <c r="GPT145" s="36"/>
      <c r="GPU145" s="36"/>
      <c r="GPV145" s="36"/>
      <c r="GPW145" s="36"/>
      <c r="GPX145" s="36"/>
      <c r="GPY145" s="36"/>
      <c r="GPZ145" s="36"/>
      <c r="GQA145" s="36"/>
      <c r="GQB145" s="36"/>
      <c r="GQC145" s="36"/>
      <c r="GQD145" s="37"/>
      <c r="GQE145" s="38"/>
      <c r="GQF145" s="37"/>
      <c r="GQG145" s="37"/>
      <c r="GQH145" s="44"/>
      <c r="GQI145" s="42"/>
      <c r="GQJ145" s="36"/>
      <c r="GQK145" s="36"/>
      <c r="GQL145" s="36"/>
      <c r="GQM145" s="36"/>
      <c r="GQN145" s="36"/>
      <c r="GQO145" s="36"/>
      <c r="GQP145" s="36"/>
      <c r="GQQ145" s="36"/>
      <c r="GQR145" s="36"/>
      <c r="GQS145" s="36"/>
      <c r="GQT145" s="37"/>
      <c r="GQU145" s="38"/>
      <c r="GQV145" s="37"/>
      <c r="GQW145" s="37"/>
      <c r="GQX145" s="44"/>
      <c r="GQY145" s="42"/>
      <c r="GQZ145" s="36"/>
      <c r="GRA145" s="36"/>
      <c r="GRB145" s="36"/>
      <c r="GRC145" s="36"/>
      <c r="GRD145" s="36"/>
      <c r="GRE145" s="36"/>
      <c r="GRF145" s="36"/>
      <c r="GRG145" s="36"/>
      <c r="GRH145" s="36"/>
      <c r="GRI145" s="36"/>
      <c r="GRJ145" s="37"/>
      <c r="GRK145" s="38"/>
      <c r="GRL145" s="37"/>
      <c r="GRM145" s="37"/>
      <c r="GRN145" s="44"/>
      <c r="GRO145" s="42"/>
      <c r="GRP145" s="36"/>
      <c r="GRQ145" s="36"/>
      <c r="GRR145" s="36"/>
      <c r="GRS145" s="36"/>
      <c r="GRT145" s="36"/>
      <c r="GRU145" s="36"/>
      <c r="GRV145" s="36"/>
      <c r="GRW145" s="36"/>
      <c r="GRX145" s="36"/>
      <c r="GRY145" s="36"/>
      <c r="GRZ145" s="37"/>
      <c r="GSA145" s="38"/>
      <c r="GSB145" s="37"/>
      <c r="GSC145" s="37"/>
      <c r="GSD145" s="44"/>
      <c r="GSE145" s="42"/>
      <c r="GSF145" s="36"/>
      <c r="GSG145" s="36"/>
      <c r="GSH145" s="36"/>
      <c r="GSI145" s="36"/>
      <c r="GSJ145" s="36"/>
      <c r="GSK145" s="36"/>
      <c r="GSL145" s="36"/>
      <c r="GSM145" s="36"/>
      <c r="GSN145" s="36"/>
      <c r="GSO145" s="36"/>
      <c r="GSP145" s="37"/>
      <c r="GSQ145" s="38"/>
      <c r="GSR145" s="37"/>
      <c r="GSS145" s="37"/>
      <c r="GST145" s="44"/>
      <c r="GSU145" s="42"/>
      <c r="GSV145" s="36"/>
      <c r="GSW145" s="36"/>
      <c r="GSX145" s="36"/>
      <c r="GSY145" s="36"/>
      <c r="GSZ145" s="36"/>
      <c r="GTA145" s="36"/>
      <c r="GTB145" s="36"/>
      <c r="GTC145" s="36"/>
      <c r="GTD145" s="36"/>
      <c r="GTE145" s="36"/>
      <c r="GTF145" s="37"/>
      <c r="GTG145" s="38"/>
      <c r="GTH145" s="37"/>
      <c r="GTI145" s="37"/>
      <c r="GTJ145" s="44"/>
      <c r="GTK145" s="42"/>
      <c r="GTL145" s="36"/>
      <c r="GTM145" s="36"/>
      <c r="GTN145" s="36"/>
      <c r="GTO145" s="36"/>
      <c r="GTP145" s="36"/>
      <c r="GTQ145" s="36"/>
      <c r="GTR145" s="36"/>
      <c r="GTS145" s="36"/>
      <c r="GTT145" s="36"/>
      <c r="GTU145" s="36"/>
      <c r="GTV145" s="37"/>
      <c r="GTW145" s="38"/>
      <c r="GTX145" s="37"/>
      <c r="GTY145" s="37"/>
      <c r="GTZ145" s="44"/>
      <c r="GUA145" s="42"/>
      <c r="GUB145" s="36"/>
      <c r="GUC145" s="36"/>
      <c r="GUD145" s="36"/>
      <c r="GUE145" s="36"/>
      <c r="GUF145" s="36"/>
      <c r="GUG145" s="36"/>
      <c r="GUH145" s="36"/>
      <c r="GUI145" s="36"/>
      <c r="GUJ145" s="36"/>
      <c r="GUK145" s="36"/>
      <c r="GUL145" s="37"/>
      <c r="GUM145" s="38"/>
      <c r="GUN145" s="37"/>
      <c r="GUO145" s="37"/>
      <c r="GUP145" s="44"/>
      <c r="GUQ145" s="42"/>
      <c r="GUR145" s="36"/>
      <c r="GUS145" s="36"/>
      <c r="GUT145" s="36"/>
      <c r="GUU145" s="36"/>
      <c r="GUV145" s="36"/>
      <c r="GUW145" s="36"/>
      <c r="GUX145" s="36"/>
      <c r="GUY145" s="36"/>
      <c r="GUZ145" s="36"/>
      <c r="GVA145" s="36"/>
      <c r="GVB145" s="37"/>
      <c r="GVC145" s="38"/>
      <c r="GVD145" s="37"/>
      <c r="GVE145" s="37"/>
      <c r="GVF145" s="44"/>
      <c r="GVG145" s="42"/>
      <c r="GVH145" s="36"/>
      <c r="GVI145" s="36"/>
      <c r="GVJ145" s="36"/>
      <c r="GVK145" s="36"/>
      <c r="GVL145" s="36"/>
      <c r="GVM145" s="36"/>
      <c r="GVN145" s="36"/>
      <c r="GVO145" s="36"/>
      <c r="GVP145" s="36"/>
      <c r="GVQ145" s="36"/>
      <c r="GVR145" s="37"/>
      <c r="GVS145" s="38"/>
      <c r="GVT145" s="37"/>
      <c r="GVU145" s="37"/>
      <c r="GVV145" s="44"/>
      <c r="GVW145" s="42"/>
      <c r="GVX145" s="36"/>
      <c r="GVY145" s="36"/>
      <c r="GVZ145" s="36"/>
      <c r="GWA145" s="36"/>
      <c r="GWB145" s="36"/>
      <c r="GWC145" s="36"/>
      <c r="GWD145" s="36"/>
      <c r="GWE145" s="36"/>
      <c r="GWF145" s="36"/>
      <c r="GWG145" s="36"/>
      <c r="GWH145" s="37"/>
      <c r="GWI145" s="38"/>
      <c r="GWJ145" s="37"/>
      <c r="GWK145" s="37"/>
      <c r="GWL145" s="44"/>
      <c r="GWM145" s="42"/>
      <c r="GWN145" s="36"/>
      <c r="GWO145" s="36"/>
      <c r="GWP145" s="36"/>
      <c r="GWQ145" s="36"/>
      <c r="GWR145" s="36"/>
      <c r="GWS145" s="36"/>
      <c r="GWT145" s="36"/>
      <c r="GWU145" s="36"/>
      <c r="GWV145" s="36"/>
      <c r="GWW145" s="36"/>
      <c r="GWX145" s="37"/>
      <c r="GWY145" s="38"/>
      <c r="GWZ145" s="37"/>
      <c r="GXA145" s="37"/>
      <c r="GXB145" s="44"/>
      <c r="GXC145" s="42"/>
      <c r="GXD145" s="36"/>
      <c r="GXE145" s="36"/>
      <c r="GXF145" s="36"/>
      <c r="GXG145" s="36"/>
      <c r="GXH145" s="36"/>
      <c r="GXI145" s="36"/>
      <c r="GXJ145" s="36"/>
      <c r="GXK145" s="36"/>
      <c r="GXL145" s="36"/>
      <c r="GXM145" s="36"/>
      <c r="GXN145" s="37"/>
      <c r="GXO145" s="38"/>
      <c r="GXP145" s="37"/>
      <c r="GXQ145" s="37"/>
      <c r="GXR145" s="44"/>
      <c r="GXS145" s="42"/>
      <c r="GXT145" s="36"/>
      <c r="GXU145" s="36"/>
      <c r="GXV145" s="36"/>
      <c r="GXW145" s="36"/>
      <c r="GXX145" s="36"/>
      <c r="GXY145" s="36"/>
      <c r="GXZ145" s="36"/>
      <c r="GYA145" s="36"/>
      <c r="GYB145" s="36"/>
      <c r="GYC145" s="36"/>
      <c r="GYD145" s="37"/>
      <c r="GYE145" s="38"/>
      <c r="GYF145" s="37"/>
      <c r="GYG145" s="37"/>
      <c r="GYH145" s="44"/>
      <c r="GYI145" s="42"/>
      <c r="GYJ145" s="36"/>
      <c r="GYK145" s="36"/>
      <c r="GYL145" s="36"/>
      <c r="GYM145" s="36"/>
      <c r="GYN145" s="36"/>
      <c r="GYO145" s="36"/>
      <c r="GYP145" s="36"/>
      <c r="GYQ145" s="36"/>
      <c r="GYR145" s="36"/>
      <c r="GYS145" s="36"/>
      <c r="GYT145" s="37"/>
      <c r="GYU145" s="38"/>
      <c r="GYV145" s="37"/>
      <c r="GYW145" s="37"/>
      <c r="GYX145" s="44"/>
      <c r="GYY145" s="42"/>
      <c r="GYZ145" s="36"/>
      <c r="GZA145" s="36"/>
      <c r="GZB145" s="36"/>
      <c r="GZC145" s="36"/>
      <c r="GZD145" s="36"/>
      <c r="GZE145" s="36"/>
      <c r="GZF145" s="36"/>
      <c r="GZG145" s="36"/>
      <c r="GZH145" s="36"/>
      <c r="GZI145" s="36"/>
      <c r="GZJ145" s="37"/>
      <c r="GZK145" s="38"/>
      <c r="GZL145" s="37"/>
      <c r="GZM145" s="37"/>
      <c r="GZN145" s="44"/>
      <c r="GZO145" s="42"/>
      <c r="GZP145" s="36"/>
      <c r="GZQ145" s="36"/>
      <c r="GZR145" s="36"/>
      <c r="GZS145" s="36"/>
      <c r="GZT145" s="36"/>
      <c r="GZU145" s="36"/>
      <c r="GZV145" s="36"/>
      <c r="GZW145" s="36"/>
      <c r="GZX145" s="36"/>
      <c r="GZY145" s="36"/>
      <c r="GZZ145" s="37"/>
      <c r="HAA145" s="38"/>
      <c r="HAB145" s="37"/>
      <c r="HAC145" s="37"/>
      <c r="HAD145" s="44"/>
      <c r="HAE145" s="42"/>
      <c r="HAF145" s="36"/>
      <c r="HAG145" s="36"/>
      <c r="HAH145" s="36"/>
      <c r="HAI145" s="36"/>
      <c r="HAJ145" s="36"/>
      <c r="HAK145" s="36"/>
      <c r="HAL145" s="36"/>
      <c r="HAM145" s="36"/>
      <c r="HAN145" s="36"/>
      <c r="HAO145" s="36"/>
      <c r="HAP145" s="37"/>
      <c r="HAQ145" s="38"/>
      <c r="HAR145" s="37"/>
      <c r="HAS145" s="37"/>
      <c r="HAT145" s="44"/>
      <c r="HAU145" s="42"/>
      <c r="HAV145" s="36"/>
      <c r="HAW145" s="36"/>
      <c r="HAX145" s="36"/>
      <c r="HAY145" s="36"/>
      <c r="HAZ145" s="36"/>
      <c r="HBA145" s="36"/>
      <c r="HBB145" s="36"/>
      <c r="HBC145" s="36"/>
      <c r="HBD145" s="36"/>
      <c r="HBE145" s="36"/>
      <c r="HBF145" s="37"/>
      <c r="HBG145" s="38"/>
      <c r="HBH145" s="37"/>
      <c r="HBI145" s="37"/>
      <c r="HBJ145" s="44"/>
      <c r="HBK145" s="42"/>
      <c r="HBL145" s="36"/>
      <c r="HBM145" s="36"/>
      <c r="HBN145" s="36"/>
      <c r="HBO145" s="36"/>
      <c r="HBP145" s="36"/>
      <c r="HBQ145" s="36"/>
      <c r="HBR145" s="36"/>
      <c r="HBS145" s="36"/>
      <c r="HBT145" s="36"/>
      <c r="HBU145" s="36"/>
      <c r="HBV145" s="37"/>
      <c r="HBW145" s="38"/>
      <c r="HBX145" s="37"/>
      <c r="HBY145" s="37"/>
      <c r="HBZ145" s="44"/>
      <c r="HCA145" s="42"/>
      <c r="HCB145" s="36"/>
      <c r="HCC145" s="36"/>
      <c r="HCD145" s="36"/>
      <c r="HCE145" s="36"/>
      <c r="HCF145" s="36"/>
      <c r="HCG145" s="36"/>
      <c r="HCH145" s="36"/>
      <c r="HCI145" s="36"/>
      <c r="HCJ145" s="36"/>
      <c r="HCK145" s="36"/>
      <c r="HCL145" s="37"/>
      <c r="HCM145" s="38"/>
      <c r="HCN145" s="37"/>
      <c r="HCO145" s="37"/>
      <c r="HCP145" s="44"/>
      <c r="HCQ145" s="42"/>
      <c r="HCR145" s="36"/>
      <c r="HCS145" s="36"/>
      <c r="HCT145" s="36"/>
      <c r="HCU145" s="36"/>
      <c r="HCV145" s="36"/>
      <c r="HCW145" s="36"/>
      <c r="HCX145" s="36"/>
      <c r="HCY145" s="36"/>
      <c r="HCZ145" s="36"/>
      <c r="HDA145" s="36"/>
      <c r="HDB145" s="37"/>
      <c r="HDC145" s="38"/>
      <c r="HDD145" s="37"/>
      <c r="HDE145" s="37"/>
      <c r="HDF145" s="44"/>
      <c r="HDG145" s="42"/>
      <c r="HDH145" s="36"/>
      <c r="HDI145" s="36"/>
      <c r="HDJ145" s="36"/>
      <c r="HDK145" s="36"/>
      <c r="HDL145" s="36"/>
      <c r="HDM145" s="36"/>
      <c r="HDN145" s="36"/>
      <c r="HDO145" s="36"/>
      <c r="HDP145" s="36"/>
      <c r="HDQ145" s="36"/>
      <c r="HDR145" s="37"/>
      <c r="HDS145" s="38"/>
      <c r="HDT145" s="37"/>
      <c r="HDU145" s="37"/>
      <c r="HDV145" s="44"/>
      <c r="HDW145" s="42"/>
      <c r="HDX145" s="36"/>
      <c r="HDY145" s="36"/>
      <c r="HDZ145" s="36"/>
      <c r="HEA145" s="36"/>
      <c r="HEB145" s="36"/>
      <c r="HEC145" s="36"/>
      <c r="HED145" s="36"/>
      <c r="HEE145" s="36"/>
      <c r="HEF145" s="36"/>
      <c r="HEG145" s="36"/>
      <c r="HEH145" s="37"/>
      <c r="HEI145" s="38"/>
      <c r="HEJ145" s="37"/>
      <c r="HEK145" s="37"/>
      <c r="HEL145" s="44"/>
      <c r="HEM145" s="42"/>
      <c r="HEN145" s="36"/>
      <c r="HEO145" s="36"/>
      <c r="HEP145" s="36"/>
      <c r="HEQ145" s="36"/>
      <c r="HER145" s="36"/>
      <c r="HES145" s="36"/>
      <c r="HET145" s="36"/>
      <c r="HEU145" s="36"/>
      <c r="HEV145" s="36"/>
      <c r="HEW145" s="36"/>
      <c r="HEX145" s="37"/>
      <c r="HEY145" s="38"/>
      <c r="HEZ145" s="37"/>
      <c r="HFA145" s="37"/>
      <c r="HFB145" s="44"/>
      <c r="HFC145" s="42"/>
      <c r="HFD145" s="36"/>
      <c r="HFE145" s="36"/>
      <c r="HFF145" s="36"/>
      <c r="HFG145" s="36"/>
      <c r="HFH145" s="36"/>
      <c r="HFI145" s="36"/>
      <c r="HFJ145" s="36"/>
      <c r="HFK145" s="36"/>
      <c r="HFL145" s="36"/>
      <c r="HFM145" s="36"/>
      <c r="HFN145" s="37"/>
      <c r="HFO145" s="38"/>
      <c r="HFP145" s="37"/>
      <c r="HFQ145" s="37"/>
      <c r="HFR145" s="44"/>
      <c r="HFS145" s="42"/>
      <c r="HFT145" s="36"/>
      <c r="HFU145" s="36"/>
      <c r="HFV145" s="36"/>
      <c r="HFW145" s="36"/>
      <c r="HFX145" s="36"/>
      <c r="HFY145" s="36"/>
      <c r="HFZ145" s="36"/>
      <c r="HGA145" s="36"/>
      <c r="HGB145" s="36"/>
      <c r="HGC145" s="36"/>
      <c r="HGD145" s="37"/>
      <c r="HGE145" s="38"/>
      <c r="HGF145" s="37"/>
      <c r="HGG145" s="37"/>
      <c r="HGH145" s="44"/>
      <c r="HGI145" s="42"/>
      <c r="HGJ145" s="36"/>
      <c r="HGK145" s="36"/>
      <c r="HGL145" s="36"/>
      <c r="HGM145" s="36"/>
      <c r="HGN145" s="36"/>
      <c r="HGO145" s="36"/>
      <c r="HGP145" s="36"/>
      <c r="HGQ145" s="36"/>
      <c r="HGR145" s="36"/>
      <c r="HGS145" s="36"/>
      <c r="HGT145" s="37"/>
      <c r="HGU145" s="38"/>
      <c r="HGV145" s="37"/>
      <c r="HGW145" s="37"/>
      <c r="HGX145" s="44"/>
      <c r="HGY145" s="42"/>
      <c r="HGZ145" s="36"/>
      <c r="HHA145" s="36"/>
      <c r="HHB145" s="36"/>
      <c r="HHC145" s="36"/>
      <c r="HHD145" s="36"/>
      <c r="HHE145" s="36"/>
      <c r="HHF145" s="36"/>
      <c r="HHG145" s="36"/>
      <c r="HHH145" s="36"/>
      <c r="HHI145" s="36"/>
      <c r="HHJ145" s="37"/>
      <c r="HHK145" s="38"/>
      <c r="HHL145" s="37"/>
      <c r="HHM145" s="37"/>
      <c r="HHN145" s="44"/>
      <c r="HHO145" s="42"/>
      <c r="HHP145" s="36"/>
      <c r="HHQ145" s="36"/>
      <c r="HHR145" s="36"/>
      <c r="HHS145" s="36"/>
      <c r="HHT145" s="36"/>
      <c r="HHU145" s="36"/>
      <c r="HHV145" s="36"/>
      <c r="HHW145" s="36"/>
      <c r="HHX145" s="36"/>
      <c r="HHY145" s="36"/>
      <c r="HHZ145" s="37"/>
      <c r="HIA145" s="38"/>
      <c r="HIB145" s="37"/>
      <c r="HIC145" s="37"/>
      <c r="HID145" s="44"/>
      <c r="HIE145" s="42"/>
      <c r="HIF145" s="36"/>
      <c r="HIG145" s="36"/>
      <c r="HIH145" s="36"/>
      <c r="HII145" s="36"/>
      <c r="HIJ145" s="36"/>
      <c r="HIK145" s="36"/>
      <c r="HIL145" s="36"/>
      <c r="HIM145" s="36"/>
      <c r="HIN145" s="36"/>
      <c r="HIO145" s="36"/>
      <c r="HIP145" s="37"/>
      <c r="HIQ145" s="38"/>
      <c r="HIR145" s="37"/>
      <c r="HIS145" s="37"/>
      <c r="HIT145" s="44"/>
      <c r="HIU145" s="42"/>
      <c r="HIV145" s="36"/>
      <c r="HIW145" s="36"/>
      <c r="HIX145" s="36"/>
      <c r="HIY145" s="36"/>
      <c r="HIZ145" s="36"/>
      <c r="HJA145" s="36"/>
      <c r="HJB145" s="36"/>
      <c r="HJC145" s="36"/>
      <c r="HJD145" s="36"/>
      <c r="HJE145" s="36"/>
      <c r="HJF145" s="37"/>
      <c r="HJG145" s="38"/>
      <c r="HJH145" s="37"/>
      <c r="HJI145" s="37"/>
      <c r="HJJ145" s="44"/>
      <c r="HJK145" s="42"/>
      <c r="HJL145" s="36"/>
      <c r="HJM145" s="36"/>
      <c r="HJN145" s="36"/>
      <c r="HJO145" s="36"/>
      <c r="HJP145" s="36"/>
      <c r="HJQ145" s="36"/>
      <c r="HJR145" s="36"/>
      <c r="HJS145" s="36"/>
      <c r="HJT145" s="36"/>
      <c r="HJU145" s="36"/>
      <c r="HJV145" s="37"/>
      <c r="HJW145" s="38"/>
      <c r="HJX145" s="37"/>
      <c r="HJY145" s="37"/>
      <c r="HJZ145" s="44"/>
      <c r="HKA145" s="42"/>
      <c r="HKB145" s="36"/>
      <c r="HKC145" s="36"/>
      <c r="HKD145" s="36"/>
      <c r="HKE145" s="36"/>
      <c r="HKF145" s="36"/>
      <c r="HKG145" s="36"/>
      <c r="HKH145" s="36"/>
      <c r="HKI145" s="36"/>
      <c r="HKJ145" s="36"/>
      <c r="HKK145" s="36"/>
      <c r="HKL145" s="37"/>
      <c r="HKM145" s="38"/>
      <c r="HKN145" s="37"/>
      <c r="HKO145" s="37"/>
      <c r="HKP145" s="44"/>
      <c r="HKQ145" s="42"/>
      <c r="HKR145" s="36"/>
      <c r="HKS145" s="36"/>
      <c r="HKT145" s="36"/>
      <c r="HKU145" s="36"/>
      <c r="HKV145" s="36"/>
      <c r="HKW145" s="36"/>
      <c r="HKX145" s="36"/>
      <c r="HKY145" s="36"/>
      <c r="HKZ145" s="36"/>
      <c r="HLA145" s="36"/>
      <c r="HLB145" s="37"/>
      <c r="HLC145" s="38"/>
      <c r="HLD145" s="37"/>
      <c r="HLE145" s="37"/>
      <c r="HLF145" s="44"/>
      <c r="HLG145" s="42"/>
      <c r="HLH145" s="36"/>
      <c r="HLI145" s="36"/>
      <c r="HLJ145" s="36"/>
      <c r="HLK145" s="36"/>
      <c r="HLL145" s="36"/>
      <c r="HLM145" s="36"/>
      <c r="HLN145" s="36"/>
      <c r="HLO145" s="36"/>
      <c r="HLP145" s="36"/>
      <c r="HLQ145" s="36"/>
      <c r="HLR145" s="37"/>
      <c r="HLS145" s="38"/>
      <c r="HLT145" s="37"/>
      <c r="HLU145" s="37"/>
      <c r="HLV145" s="44"/>
      <c r="HLW145" s="42"/>
      <c r="HLX145" s="36"/>
      <c r="HLY145" s="36"/>
      <c r="HLZ145" s="36"/>
      <c r="HMA145" s="36"/>
      <c r="HMB145" s="36"/>
      <c r="HMC145" s="36"/>
      <c r="HMD145" s="36"/>
      <c r="HME145" s="36"/>
      <c r="HMF145" s="36"/>
      <c r="HMG145" s="36"/>
      <c r="HMH145" s="37"/>
      <c r="HMI145" s="38"/>
      <c r="HMJ145" s="37"/>
      <c r="HMK145" s="37"/>
      <c r="HML145" s="44"/>
      <c r="HMM145" s="42"/>
      <c r="HMN145" s="36"/>
      <c r="HMO145" s="36"/>
      <c r="HMP145" s="36"/>
      <c r="HMQ145" s="36"/>
      <c r="HMR145" s="36"/>
      <c r="HMS145" s="36"/>
      <c r="HMT145" s="36"/>
      <c r="HMU145" s="36"/>
      <c r="HMV145" s="36"/>
      <c r="HMW145" s="36"/>
      <c r="HMX145" s="37"/>
      <c r="HMY145" s="38"/>
      <c r="HMZ145" s="37"/>
      <c r="HNA145" s="37"/>
      <c r="HNB145" s="44"/>
      <c r="HNC145" s="42"/>
      <c r="HND145" s="36"/>
      <c r="HNE145" s="36"/>
      <c r="HNF145" s="36"/>
      <c r="HNG145" s="36"/>
      <c r="HNH145" s="36"/>
      <c r="HNI145" s="36"/>
      <c r="HNJ145" s="36"/>
      <c r="HNK145" s="36"/>
      <c r="HNL145" s="36"/>
      <c r="HNM145" s="36"/>
      <c r="HNN145" s="37"/>
      <c r="HNO145" s="38"/>
      <c r="HNP145" s="37"/>
      <c r="HNQ145" s="37"/>
      <c r="HNR145" s="44"/>
      <c r="HNS145" s="42"/>
      <c r="HNT145" s="36"/>
      <c r="HNU145" s="36"/>
      <c r="HNV145" s="36"/>
      <c r="HNW145" s="36"/>
      <c r="HNX145" s="36"/>
      <c r="HNY145" s="36"/>
      <c r="HNZ145" s="36"/>
      <c r="HOA145" s="36"/>
      <c r="HOB145" s="36"/>
      <c r="HOC145" s="36"/>
      <c r="HOD145" s="37"/>
      <c r="HOE145" s="38"/>
      <c r="HOF145" s="37"/>
      <c r="HOG145" s="37"/>
      <c r="HOH145" s="44"/>
      <c r="HOI145" s="42"/>
      <c r="HOJ145" s="36"/>
      <c r="HOK145" s="36"/>
      <c r="HOL145" s="36"/>
      <c r="HOM145" s="36"/>
      <c r="HON145" s="36"/>
      <c r="HOO145" s="36"/>
      <c r="HOP145" s="36"/>
      <c r="HOQ145" s="36"/>
      <c r="HOR145" s="36"/>
      <c r="HOS145" s="36"/>
      <c r="HOT145" s="37"/>
      <c r="HOU145" s="38"/>
      <c r="HOV145" s="37"/>
      <c r="HOW145" s="37"/>
      <c r="HOX145" s="44"/>
      <c r="HOY145" s="42"/>
      <c r="HOZ145" s="36"/>
      <c r="HPA145" s="36"/>
      <c r="HPB145" s="36"/>
      <c r="HPC145" s="36"/>
      <c r="HPD145" s="36"/>
      <c r="HPE145" s="36"/>
      <c r="HPF145" s="36"/>
      <c r="HPG145" s="36"/>
      <c r="HPH145" s="36"/>
      <c r="HPI145" s="36"/>
      <c r="HPJ145" s="37"/>
      <c r="HPK145" s="38"/>
      <c r="HPL145" s="37"/>
      <c r="HPM145" s="37"/>
      <c r="HPN145" s="44"/>
      <c r="HPO145" s="42"/>
      <c r="HPP145" s="36"/>
      <c r="HPQ145" s="36"/>
      <c r="HPR145" s="36"/>
      <c r="HPS145" s="36"/>
      <c r="HPT145" s="36"/>
      <c r="HPU145" s="36"/>
      <c r="HPV145" s="36"/>
      <c r="HPW145" s="36"/>
      <c r="HPX145" s="36"/>
      <c r="HPY145" s="36"/>
      <c r="HPZ145" s="37"/>
      <c r="HQA145" s="38"/>
      <c r="HQB145" s="37"/>
      <c r="HQC145" s="37"/>
      <c r="HQD145" s="44"/>
      <c r="HQE145" s="42"/>
      <c r="HQF145" s="36"/>
      <c r="HQG145" s="36"/>
      <c r="HQH145" s="36"/>
      <c r="HQI145" s="36"/>
      <c r="HQJ145" s="36"/>
      <c r="HQK145" s="36"/>
      <c r="HQL145" s="36"/>
      <c r="HQM145" s="36"/>
      <c r="HQN145" s="36"/>
      <c r="HQO145" s="36"/>
      <c r="HQP145" s="37"/>
      <c r="HQQ145" s="38"/>
      <c r="HQR145" s="37"/>
      <c r="HQS145" s="37"/>
      <c r="HQT145" s="44"/>
      <c r="HQU145" s="42"/>
      <c r="HQV145" s="36"/>
      <c r="HQW145" s="36"/>
      <c r="HQX145" s="36"/>
      <c r="HQY145" s="36"/>
      <c r="HQZ145" s="36"/>
      <c r="HRA145" s="36"/>
      <c r="HRB145" s="36"/>
      <c r="HRC145" s="36"/>
      <c r="HRD145" s="36"/>
      <c r="HRE145" s="36"/>
      <c r="HRF145" s="37"/>
      <c r="HRG145" s="38"/>
      <c r="HRH145" s="37"/>
      <c r="HRI145" s="37"/>
      <c r="HRJ145" s="44"/>
      <c r="HRK145" s="42"/>
      <c r="HRL145" s="36"/>
      <c r="HRM145" s="36"/>
      <c r="HRN145" s="36"/>
      <c r="HRO145" s="36"/>
      <c r="HRP145" s="36"/>
      <c r="HRQ145" s="36"/>
      <c r="HRR145" s="36"/>
      <c r="HRS145" s="36"/>
      <c r="HRT145" s="36"/>
      <c r="HRU145" s="36"/>
      <c r="HRV145" s="37"/>
      <c r="HRW145" s="38"/>
      <c r="HRX145" s="37"/>
      <c r="HRY145" s="37"/>
      <c r="HRZ145" s="44"/>
      <c r="HSA145" s="42"/>
      <c r="HSB145" s="36"/>
      <c r="HSC145" s="36"/>
      <c r="HSD145" s="36"/>
      <c r="HSE145" s="36"/>
      <c r="HSF145" s="36"/>
      <c r="HSG145" s="36"/>
      <c r="HSH145" s="36"/>
      <c r="HSI145" s="36"/>
      <c r="HSJ145" s="36"/>
      <c r="HSK145" s="36"/>
      <c r="HSL145" s="37"/>
      <c r="HSM145" s="38"/>
      <c r="HSN145" s="37"/>
      <c r="HSO145" s="37"/>
      <c r="HSP145" s="44"/>
      <c r="HSQ145" s="42"/>
      <c r="HSR145" s="36"/>
      <c r="HSS145" s="36"/>
      <c r="HST145" s="36"/>
      <c r="HSU145" s="36"/>
      <c r="HSV145" s="36"/>
      <c r="HSW145" s="36"/>
      <c r="HSX145" s="36"/>
      <c r="HSY145" s="36"/>
      <c r="HSZ145" s="36"/>
      <c r="HTA145" s="36"/>
      <c r="HTB145" s="37"/>
      <c r="HTC145" s="38"/>
      <c r="HTD145" s="37"/>
      <c r="HTE145" s="37"/>
      <c r="HTF145" s="44"/>
      <c r="HTG145" s="42"/>
      <c r="HTH145" s="36"/>
      <c r="HTI145" s="36"/>
      <c r="HTJ145" s="36"/>
      <c r="HTK145" s="36"/>
      <c r="HTL145" s="36"/>
      <c r="HTM145" s="36"/>
      <c r="HTN145" s="36"/>
      <c r="HTO145" s="36"/>
      <c r="HTP145" s="36"/>
      <c r="HTQ145" s="36"/>
      <c r="HTR145" s="37"/>
      <c r="HTS145" s="38"/>
      <c r="HTT145" s="37"/>
      <c r="HTU145" s="37"/>
      <c r="HTV145" s="44"/>
      <c r="HTW145" s="42"/>
      <c r="HTX145" s="36"/>
      <c r="HTY145" s="36"/>
      <c r="HTZ145" s="36"/>
      <c r="HUA145" s="36"/>
      <c r="HUB145" s="36"/>
      <c r="HUC145" s="36"/>
      <c r="HUD145" s="36"/>
      <c r="HUE145" s="36"/>
      <c r="HUF145" s="36"/>
      <c r="HUG145" s="36"/>
      <c r="HUH145" s="37"/>
      <c r="HUI145" s="38"/>
      <c r="HUJ145" s="37"/>
      <c r="HUK145" s="37"/>
      <c r="HUL145" s="44"/>
      <c r="HUM145" s="42"/>
      <c r="HUN145" s="36"/>
      <c r="HUO145" s="36"/>
      <c r="HUP145" s="36"/>
      <c r="HUQ145" s="36"/>
      <c r="HUR145" s="36"/>
      <c r="HUS145" s="36"/>
      <c r="HUT145" s="36"/>
      <c r="HUU145" s="36"/>
      <c r="HUV145" s="36"/>
      <c r="HUW145" s="36"/>
      <c r="HUX145" s="37"/>
      <c r="HUY145" s="38"/>
      <c r="HUZ145" s="37"/>
      <c r="HVA145" s="37"/>
      <c r="HVB145" s="44"/>
      <c r="HVC145" s="42"/>
      <c r="HVD145" s="36"/>
      <c r="HVE145" s="36"/>
      <c r="HVF145" s="36"/>
      <c r="HVG145" s="36"/>
      <c r="HVH145" s="36"/>
      <c r="HVI145" s="36"/>
      <c r="HVJ145" s="36"/>
      <c r="HVK145" s="36"/>
      <c r="HVL145" s="36"/>
      <c r="HVM145" s="36"/>
      <c r="HVN145" s="37"/>
      <c r="HVO145" s="38"/>
      <c r="HVP145" s="37"/>
      <c r="HVQ145" s="37"/>
      <c r="HVR145" s="44"/>
      <c r="HVS145" s="42"/>
      <c r="HVT145" s="36"/>
      <c r="HVU145" s="36"/>
      <c r="HVV145" s="36"/>
      <c r="HVW145" s="36"/>
      <c r="HVX145" s="36"/>
      <c r="HVY145" s="36"/>
      <c r="HVZ145" s="36"/>
      <c r="HWA145" s="36"/>
      <c r="HWB145" s="36"/>
      <c r="HWC145" s="36"/>
      <c r="HWD145" s="37"/>
      <c r="HWE145" s="38"/>
      <c r="HWF145" s="37"/>
      <c r="HWG145" s="37"/>
      <c r="HWH145" s="44"/>
      <c r="HWI145" s="42"/>
      <c r="HWJ145" s="36"/>
      <c r="HWK145" s="36"/>
      <c r="HWL145" s="36"/>
      <c r="HWM145" s="36"/>
      <c r="HWN145" s="36"/>
      <c r="HWO145" s="36"/>
      <c r="HWP145" s="36"/>
      <c r="HWQ145" s="36"/>
      <c r="HWR145" s="36"/>
      <c r="HWS145" s="36"/>
      <c r="HWT145" s="37"/>
      <c r="HWU145" s="38"/>
      <c r="HWV145" s="37"/>
      <c r="HWW145" s="37"/>
      <c r="HWX145" s="44"/>
      <c r="HWY145" s="42"/>
      <c r="HWZ145" s="36"/>
      <c r="HXA145" s="36"/>
      <c r="HXB145" s="36"/>
      <c r="HXC145" s="36"/>
      <c r="HXD145" s="36"/>
      <c r="HXE145" s="36"/>
      <c r="HXF145" s="36"/>
      <c r="HXG145" s="36"/>
      <c r="HXH145" s="36"/>
      <c r="HXI145" s="36"/>
      <c r="HXJ145" s="37"/>
      <c r="HXK145" s="38"/>
      <c r="HXL145" s="37"/>
      <c r="HXM145" s="37"/>
      <c r="HXN145" s="44"/>
      <c r="HXO145" s="42"/>
      <c r="HXP145" s="36"/>
      <c r="HXQ145" s="36"/>
      <c r="HXR145" s="36"/>
      <c r="HXS145" s="36"/>
      <c r="HXT145" s="36"/>
      <c r="HXU145" s="36"/>
      <c r="HXV145" s="36"/>
      <c r="HXW145" s="36"/>
      <c r="HXX145" s="36"/>
      <c r="HXY145" s="36"/>
      <c r="HXZ145" s="37"/>
      <c r="HYA145" s="38"/>
      <c r="HYB145" s="37"/>
      <c r="HYC145" s="37"/>
      <c r="HYD145" s="44"/>
      <c r="HYE145" s="42"/>
      <c r="HYF145" s="36"/>
      <c r="HYG145" s="36"/>
      <c r="HYH145" s="36"/>
      <c r="HYI145" s="36"/>
      <c r="HYJ145" s="36"/>
      <c r="HYK145" s="36"/>
      <c r="HYL145" s="36"/>
      <c r="HYM145" s="36"/>
      <c r="HYN145" s="36"/>
      <c r="HYO145" s="36"/>
      <c r="HYP145" s="37"/>
      <c r="HYQ145" s="38"/>
      <c r="HYR145" s="37"/>
      <c r="HYS145" s="37"/>
      <c r="HYT145" s="44"/>
      <c r="HYU145" s="42"/>
      <c r="HYV145" s="36"/>
      <c r="HYW145" s="36"/>
      <c r="HYX145" s="36"/>
      <c r="HYY145" s="36"/>
      <c r="HYZ145" s="36"/>
      <c r="HZA145" s="36"/>
      <c r="HZB145" s="36"/>
      <c r="HZC145" s="36"/>
      <c r="HZD145" s="36"/>
      <c r="HZE145" s="36"/>
      <c r="HZF145" s="37"/>
      <c r="HZG145" s="38"/>
      <c r="HZH145" s="37"/>
      <c r="HZI145" s="37"/>
      <c r="HZJ145" s="44"/>
      <c r="HZK145" s="42"/>
      <c r="HZL145" s="36"/>
      <c r="HZM145" s="36"/>
      <c r="HZN145" s="36"/>
      <c r="HZO145" s="36"/>
      <c r="HZP145" s="36"/>
      <c r="HZQ145" s="36"/>
      <c r="HZR145" s="36"/>
      <c r="HZS145" s="36"/>
      <c r="HZT145" s="36"/>
      <c r="HZU145" s="36"/>
      <c r="HZV145" s="37"/>
      <c r="HZW145" s="38"/>
      <c r="HZX145" s="37"/>
      <c r="HZY145" s="37"/>
      <c r="HZZ145" s="44"/>
      <c r="IAA145" s="42"/>
      <c r="IAB145" s="36"/>
      <c r="IAC145" s="36"/>
      <c r="IAD145" s="36"/>
      <c r="IAE145" s="36"/>
      <c r="IAF145" s="36"/>
      <c r="IAG145" s="36"/>
      <c r="IAH145" s="36"/>
      <c r="IAI145" s="36"/>
      <c r="IAJ145" s="36"/>
      <c r="IAK145" s="36"/>
      <c r="IAL145" s="37"/>
      <c r="IAM145" s="38"/>
      <c r="IAN145" s="37"/>
      <c r="IAO145" s="37"/>
      <c r="IAP145" s="44"/>
      <c r="IAQ145" s="42"/>
      <c r="IAR145" s="36"/>
      <c r="IAS145" s="36"/>
      <c r="IAT145" s="36"/>
      <c r="IAU145" s="36"/>
      <c r="IAV145" s="36"/>
      <c r="IAW145" s="36"/>
      <c r="IAX145" s="36"/>
      <c r="IAY145" s="36"/>
      <c r="IAZ145" s="36"/>
      <c r="IBA145" s="36"/>
      <c r="IBB145" s="37"/>
      <c r="IBC145" s="38"/>
      <c r="IBD145" s="37"/>
      <c r="IBE145" s="37"/>
      <c r="IBF145" s="44"/>
      <c r="IBG145" s="42"/>
      <c r="IBH145" s="36"/>
      <c r="IBI145" s="36"/>
      <c r="IBJ145" s="36"/>
      <c r="IBK145" s="36"/>
      <c r="IBL145" s="36"/>
      <c r="IBM145" s="36"/>
      <c r="IBN145" s="36"/>
      <c r="IBO145" s="36"/>
      <c r="IBP145" s="36"/>
      <c r="IBQ145" s="36"/>
      <c r="IBR145" s="37"/>
      <c r="IBS145" s="38"/>
      <c r="IBT145" s="37"/>
      <c r="IBU145" s="37"/>
      <c r="IBV145" s="44"/>
      <c r="IBW145" s="42"/>
      <c r="IBX145" s="36"/>
      <c r="IBY145" s="36"/>
      <c r="IBZ145" s="36"/>
      <c r="ICA145" s="36"/>
      <c r="ICB145" s="36"/>
      <c r="ICC145" s="36"/>
      <c r="ICD145" s="36"/>
      <c r="ICE145" s="36"/>
      <c r="ICF145" s="36"/>
      <c r="ICG145" s="36"/>
      <c r="ICH145" s="37"/>
      <c r="ICI145" s="38"/>
      <c r="ICJ145" s="37"/>
      <c r="ICK145" s="37"/>
      <c r="ICL145" s="44"/>
      <c r="ICM145" s="42"/>
      <c r="ICN145" s="36"/>
      <c r="ICO145" s="36"/>
      <c r="ICP145" s="36"/>
      <c r="ICQ145" s="36"/>
      <c r="ICR145" s="36"/>
      <c r="ICS145" s="36"/>
      <c r="ICT145" s="36"/>
      <c r="ICU145" s="36"/>
      <c r="ICV145" s="36"/>
      <c r="ICW145" s="36"/>
      <c r="ICX145" s="37"/>
      <c r="ICY145" s="38"/>
      <c r="ICZ145" s="37"/>
      <c r="IDA145" s="37"/>
      <c r="IDB145" s="44"/>
      <c r="IDC145" s="42"/>
      <c r="IDD145" s="36"/>
      <c r="IDE145" s="36"/>
      <c r="IDF145" s="36"/>
      <c r="IDG145" s="36"/>
      <c r="IDH145" s="36"/>
      <c r="IDI145" s="36"/>
      <c r="IDJ145" s="36"/>
      <c r="IDK145" s="36"/>
      <c r="IDL145" s="36"/>
      <c r="IDM145" s="36"/>
      <c r="IDN145" s="37"/>
      <c r="IDO145" s="38"/>
      <c r="IDP145" s="37"/>
      <c r="IDQ145" s="37"/>
      <c r="IDR145" s="44"/>
      <c r="IDS145" s="42"/>
      <c r="IDT145" s="36"/>
      <c r="IDU145" s="36"/>
      <c r="IDV145" s="36"/>
      <c r="IDW145" s="36"/>
      <c r="IDX145" s="36"/>
      <c r="IDY145" s="36"/>
      <c r="IDZ145" s="36"/>
      <c r="IEA145" s="36"/>
      <c r="IEB145" s="36"/>
      <c r="IEC145" s="36"/>
      <c r="IED145" s="37"/>
      <c r="IEE145" s="38"/>
      <c r="IEF145" s="37"/>
      <c r="IEG145" s="37"/>
      <c r="IEH145" s="44"/>
      <c r="IEI145" s="42"/>
      <c r="IEJ145" s="36"/>
      <c r="IEK145" s="36"/>
      <c r="IEL145" s="36"/>
      <c r="IEM145" s="36"/>
      <c r="IEN145" s="36"/>
      <c r="IEO145" s="36"/>
      <c r="IEP145" s="36"/>
      <c r="IEQ145" s="36"/>
      <c r="IER145" s="36"/>
      <c r="IES145" s="36"/>
      <c r="IET145" s="37"/>
      <c r="IEU145" s="38"/>
      <c r="IEV145" s="37"/>
      <c r="IEW145" s="37"/>
      <c r="IEX145" s="44"/>
      <c r="IEY145" s="42"/>
      <c r="IEZ145" s="36"/>
      <c r="IFA145" s="36"/>
      <c r="IFB145" s="36"/>
      <c r="IFC145" s="36"/>
      <c r="IFD145" s="36"/>
      <c r="IFE145" s="36"/>
      <c r="IFF145" s="36"/>
      <c r="IFG145" s="36"/>
      <c r="IFH145" s="36"/>
      <c r="IFI145" s="36"/>
      <c r="IFJ145" s="37"/>
      <c r="IFK145" s="38"/>
      <c r="IFL145" s="37"/>
      <c r="IFM145" s="37"/>
      <c r="IFN145" s="44"/>
      <c r="IFO145" s="42"/>
      <c r="IFP145" s="36"/>
      <c r="IFQ145" s="36"/>
      <c r="IFR145" s="36"/>
      <c r="IFS145" s="36"/>
      <c r="IFT145" s="36"/>
      <c r="IFU145" s="36"/>
      <c r="IFV145" s="36"/>
      <c r="IFW145" s="36"/>
      <c r="IFX145" s="36"/>
      <c r="IFY145" s="36"/>
      <c r="IFZ145" s="37"/>
      <c r="IGA145" s="38"/>
      <c r="IGB145" s="37"/>
      <c r="IGC145" s="37"/>
      <c r="IGD145" s="44"/>
      <c r="IGE145" s="42"/>
      <c r="IGF145" s="36"/>
      <c r="IGG145" s="36"/>
      <c r="IGH145" s="36"/>
      <c r="IGI145" s="36"/>
      <c r="IGJ145" s="36"/>
      <c r="IGK145" s="36"/>
      <c r="IGL145" s="36"/>
      <c r="IGM145" s="36"/>
      <c r="IGN145" s="36"/>
      <c r="IGO145" s="36"/>
      <c r="IGP145" s="37"/>
      <c r="IGQ145" s="38"/>
      <c r="IGR145" s="37"/>
      <c r="IGS145" s="37"/>
      <c r="IGT145" s="44"/>
      <c r="IGU145" s="42"/>
      <c r="IGV145" s="36"/>
      <c r="IGW145" s="36"/>
      <c r="IGX145" s="36"/>
      <c r="IGY145" s="36"/>
      <c r="IGZ145" s="36"/>
      <c r="IHA145" s="36"/>
      <c r="IHB145" s="36"/>
      <c r="IHC145" s="36"/>
      <c r="IHD145" s="36"/>
      <c r="IHE145" s="36"/>
      <c r="IHF145" s="37"/>
      <c r="IHG145" s="38"/>
      <c r="IHH145" s="37"/>
      <c r="IHI145" s="37"/>
      <c r="IHJ145" s="44"/>
      <c r="IHK145" s="42"/>
      <c r="IHL145" s="36"/>
      <c r="IHM145" s="36"/>
      <c r="IHN145" s="36"/>
      <c r="IHO145" s="36"/>
      <c r="IHP145" s="36"/>
      <c r="IHQ145" s="36"/>
      <c r="IHR145" s="36"/>
      <c r="IHS145" s="36"/>
      <c r="IHT145" s="36"/>
      <c r="IHU145" s="36"/>
      <c r="IHV145" s="37"/>
      <c r="IHW145" s="38"/>
      <c r="IHX145" s="37"/>
      <c r="IHY145" s="37"/>
      <c r="IHZ145" s="44"/>
      <c r="IIA145" s="42"/>
      <c r="IIB145" s="36"/>
      <c r="IIC145" s="36"/>
      <c r="IID145" s="36"/>
      <c r="IIE145" s="36"/>
      <c r="IIF145" s="36"/>
      <c r="IIG145" s="36"/>
      <c r="IIH145" s="36"/>
      <c r="III145" s="36"/>
      <c r="IIJ145" s="36"/>
      <c r="IIK145" s="36"/>
      <c r="IIL145" s="37"/>
      <c r="IIM145" s="38"/>
      <c r="IIN145" s="37"/>
      <c r="IIO145" s="37"/>
      <c r="IIP145" s="44"/>
      <c r="IIQ145" s="42"/>
      <c r="IIR145" s="36"/>
      <c r="IIS145" s="36"/>
      <c r="IIT145" s="36"/>
      <c r="IIU145" s="36"/>
      <c r="IIV145" s="36"/>
      <c r="IIW145" s="36"/>
      <c r="IIX145" s="36"/>
      <c r="IIY145" s="36"/>
      <c r="IIZ145" s="36"/>
      <c r="IJA145" s="36"/>
      <c r="IJB145" s="37"/>
      <c r="IJC145" s="38"/>
      <c r="IJD145" s="37"/>
      <c r="IJE145" s="37"/>
      <c r="IJF145" s="44"/>
      <c r="IJG145" s="42"/>
      <c r="IJH145" s="36"/>
      <c r="IJI145" s="36"/>
      <c r="IJJ145" s="36"/>
      <c r="IJK145" s="36"/>
      <c r="IJL145" s="36"/>
      <c r="IJM145" s="36"/>
      <c r="IJN145" s="36"/>
      <c r="IJO145" s="36"/>
      <c r="IJP145" s="36"/>
      <c r="IJQ145" s="36"/>
      <c r="IJR145" s="37"/>
      <c r="IJS145" s="38"/>
      <c r="IJT145" s="37"/>
      <c r="IJU145" s="37"/>
      <c r="IJV145" s="44"/>
      <c r="IJW145" s="42"/>
      <c r="IJX145" s="36"/>
      <c r="IJY145" s="36"/>
      <c r="IJZ145" s="36"/>
      <c r="IKA145" s="36"/>
      <c r="IKB145" s="36"/>
      <c r="IKC145" s="36"/>
      <c r="IKD145" s="36"/>
      <c r="IKE145" s="36"/>
      <c r="IKF145" s="36"/>
      <c r="IKG145" s="36"/>
      <c r="IKH145" s="37"/>
      <c r="IKI145" s="38"/>
      <c r="IKJ145" s="37"/>
      <c r="IKK145" s="37"/>
      <c r="IKL145" s="44"/>
      <c r="IKM145" s="42"/>
      <c r="IKN145" s="36"/>
      <c r="IKO145" s="36"/>
      <c r="IKP145" s="36"/>
      <c r="IKQ145" s="36"/>
      <c r="IKR145" s="36"/>
      <c r="IKS145" s="36"/>
      <c r="IKT145" s="36"/>
      <c r="IKU145" s="36"/>
      <c r="IKV145" s="36"/>
      <c r="IKW145" s="36"/>
      <c r="IKX145" s="37"/>
      <c r="IKY145" s="38"/>
      <c r="IKZ145" s="37"/>
      <c r="ILA145" s="37"/>
      <c r="ILB145" s="44"/>
      <c r="ILC145" s="42"/>
      <c r="ILD145" s="36"/>
      <c r="ILE145" s="36"/>
      <c r="ILF145" s="36"/>
      <c r="ILG145" s="36"/>
      <c r="ILH145" s="36"/>
      <c r="ILI145" s="36"/>
      <c r="ILJ145" s="36"/>
      <c r="ILK145" s="36"/>
      <c r="ILL145" s="36"/>
      <c r="ILM145" s="36"/>
      <c r="ILN145" s="37"/>
      <c r="ILO145" s="38"/>
      <c r="ILP145" s="37"/>
      <c r="ILQ145" s="37"/>
      <c r="ILR145" s="44"/>
      <c r="ILS145" s="42"/>
      <c r="ILT145" s="36"/>
      <c r="ILU145" s="36"/>
      <c r="ILV145" s="36"/>
      <c r="ILW145" s="36"/>
      <c r="ILX145" s="36"/>
      <c r="ILY145" s="36"/>
      <c r="ILZ145" s="36"/>
      <c r="IMA145" s="36"/>
      <c r="IMB145" s="36"/>
      <c r="IMC145" s="36"/>
      <c r="IMD145" s="37"/>
      <c r="IME145" s="38"/>
      <c r="IMF145" s="37"/>
      <c r="IMG145" s="37"/>
      <c r="IMH145" s="44"/>
      <c r="IMI145" s="42"/>
      <c r="IMJ145" s="36"/>
      <c r="IMK145" s="36"/>
      <c r="IML145" s="36"/>
      <c r="IMM145" s="36"/>
      <c r="IMN145" s="36"/>
      <c r="IMO145" s="36"/>
      <c r="IMP145" s="36"/>
      <c r="IMQ145" s="36"/>
      <c r="IMR145" s="36"/>
      <c r="IMS145" s="36"/>
      <c r="IMT145" s="37"/>
      <c r="IMU145" s="38"/>
      <c r="IMV145" s="37"/>
      <c r="IMW145" s="37"/>
      <c r="IMX145" s="44"/>
      <c r="IMY145" s="42"/>
      <c r="IMZ145" s="36"/>
      <c r="INA145" s="36"/>
      <c r="INB145" s="36"/>
      <c r="INC145" s="36"/>
      <c r="IND145" s="36"/>
      <c r="INE145" s="36"/>
      <c r="INF145" s="36"/>
      <c r="ING145" s="36"/>
      <c r="INH145" s="36"/>
      <c r="INI145" s="36"/>
      <c r="INJ145" s="37"/>
      <c r="INK145" s="38"/>
      <c r="INL145" s="37"/>
      <c r="INM145" s="37"/>
      <c r="INN145" s="44"/>
      <c r="INO145" s="42"/>
      <c r="INP145" s="36"/>
      <c r="INQ145" s="36"/>
      <c r="INR145" s="36"/>
      <c r="INS145" s="36"/>
      <c r="INT145" s="36"/>
      <c r="INU145" s="36"/>
      <c r="INV145" s="36"/>
      <c r="INW145" s="36"/>
      <c r="INX145" s="36"/>
      <c r="INY145" s="36"/>
      <c r="INZ145" s="37"/>
      <c r="IOA145" s="38"/>
      <c r="IOB145" s="37"/>
      <c r="IOC145" s="37"/>
      <c r="IOD145" s="44"/>
      <c r="IOE145" s="42"/>
      <c r="IOF145" s="36"/>
      <c r="IOG145" s="36"/>
      <c r="IOH145" s="36"/>
      <c r="IOI145" s="36"/>
      <c r="IOJ145" s="36"/>
      <c r="IOK145" s="36"/>
      <c r="IOL145" s="36"/>
      <c r="IOM145" s="36"/>
      <c r="ION145" s="36"/>
      <c r="IOO145" s="36"/>
      <c r="IOP145" s="37"/>
      <c r="IOQ145" s="38"/>
      <c r="IOR145" s="37"/>
      <c r="IOS145" s="37"/>
      <c r="IOT145" s="44"/>
      <c r="IOU145" s="42"/>
      <c r="IOV145" s="36"/>
      <c r="IOW145" s="36"/>
      <c r="IOX145" s="36"/>
      <c r="IOY145" s="36"/>
      <c r="IOZ145" s="36"/>
      <c r="IPA145" s="36"/>
      <c r="IPB145" s="36"/>
      <c r="IPC145" s="36"/>
      <c r="IPD145" s="36"/>
      <c r="IPE145" s="36"/>
      <c r="IPF145" s="37"/>
      <c r="IPG145" s="38"/>
      <c r="IPH145" s="37"/>
      <c r="IPI145" s="37"/>
      <c r="IPJ145" s="44"/>
      <c r="IPK145" s="42"/>
      <c r="IPL145" s="36"/>
      <c r="IPM145" s="36"/>
      <c r="IPN145" s="36"/>
      <c r="IPO145" s="36"/>
      <c r="IPP145" s="36"/>
      <c r="IPQ145" s="36"/>
      <c r="IPR145" s="36"/>
      <c r="IPS145" s="36"/>
      <c r="IPT145" s="36"/>
      <c r="IPU145" s="36"/>
      <c r="IPV145" s="37"/>
      <c r="IPW145" s="38"/>
      <c r="IPX145" s="37"/>
      <c r="IPY145" s="37"/>
      <c r="IPZ145" s="44"/>
      <c r="IQA145" s="42"/>
      <c r="IQB145" s="36"/>
      <c r="IQC145" s="36"/>
      <c r="IQD145" s="36"/>
      <c r="IQE145" s="36"/>
      <c r="IQF145" s="36"/>
      <c r="IQG145" s="36"/>
      <c r="IQH145" s="36"/>
      <c r="IQI145" s="36"/>
      <c r="IQJ145" s="36"/>
      <c r="IQK145" s="36"/>
      <c r="IQL145" s="37"/>
      <c r="IQM145" s="38"/>
      <c r="IQN145" s="37"/>
      <c r="IQO145" s="37"/>
      <c r="IQP145" s="44"/>
      <c r="IQQ145" s="42"/>
      <c r="IQR145" s="36"/>
      <c r="IQS145" s="36"/>
      <c r="IQT145" s="36"/>
      <c r="IQU145" s="36"/>
      <c r="IQV145" s="36"/>
      <c r="IQW145" s="36"/>
      <c r="IQX145" s="36"/>
      <c r="IQY145" s="36"/>
      <c r="IQZ145" s="36"/>
      <c r="IRA145" s="36"/>
      <c r="IRB145" s="37"/>
      <c r="IRC145" s="38"/>
      <c r="IRD145" s="37"/>
      <c r="IRE145" s="37"/>
      <c r="IRF145" s="44"/>
      <c r="IRG145" s="42"/>
      <c r="IRH145" s="36"/>
      <c r="IRI145" s="36"/>
      <c r="IRJ145" s="36"/>
      <c r="IRK145" s="36"/>
      <c r="IRL145" s="36"/>
      <c r="IRM145" s="36"/>
      <c r="IRN145" s="36"/>
      <c r="IRO145" s="36"/>
      <c r="IRP145" s="36"/>
      <c r="IRQ145" s="36"/>
      <c r="IRR145" s="37"/>
      <c r="IRS145" s="38"/>
      <c r="IRT145" s="37"/>
      <c r="IRU145" s="37"/>
      <c r="IRV145" s="44"/>
      <c r="IRW145" s="42"/>
      <c r="IRX145" s="36"/>
      <c r="IRY145" s="36"/>
      <c r="IRZ145" s="36"/>
      <c r="ISA145" s="36"/>
      <c r="ISB145" s="36"/>
      <c r="ISC145" s="36"/>
      <c r="ISD145" s="36"/>
      <c r="ISE145" s="36"/>
      <c r="ISF145" s="36"/>
      <c r="ISG145" s="36"/>
      <c r="ISH145" s="37"/>
      <c r="ISI145" s="38"/>
      <c r="ISJ145" s="37"/>
      <c r="ISK145" s="37"/>
      <c r="ISL145" s="44"/>
      <c r="ISM145" s="42"/>
      <c r="ISN145" s="36"/>
      <c r="ISO145" s="36"/>
      <c r="ISP145" s="36"/>
      <c r="ISQ145" s="36"/>
      <c r="ISR145" s="36"/>
      <c r="ISS145" s="36"/>
      <c r="IST145" s="36"/>
      <c r="ISU145" s="36"/>
      <c r="ISV145" s="36"/>
      <c r="ISW145" s="36"/>
      <c r="ISX145" s="37"/>
      <c r="ISY145" s="38"/>
      <c r="ISZ145" s="37"/>
      <c r="ITA145" s="37"/>
      <c r="ITB145" s="44"/>
      <c r="ITC145" s="42"/>
      <c r="ITD145" s="36"/>
      <c r="ITE145" s="36"/>
      <c r="ITF145" s="36"/>
      <c r="ITG145" s="36"/>
      <c r="ITH145" s="36"/>
      <c r="ITI145" s="36"/>
      <c r="ITJ145" s="36"/>
      <c r="ITK145" s="36"/>
      <c r="ITL145" s="36"/>
      <c r="ITM145" s="36"/>
      <c r="ITN145" s="37"/>
      <c r="ITO145" s="38"/>
      <c r="ITP145" s="37"/>
      <c r="ITQ145" s="37"/>
      <c r="ITR145" s="44"/>
      <c r="ITS145" s="42"/>
      <c r="ITT145" s="36"/>
      <c r="ITU145" s="36"/>
      <c r="ITV145" s="36"/>
      <c r="ITW145" s="36"/>
      <c r="ITX145" s="36"/>
      <c r="ITY145" s="36"/>
      <c r="ITZ145" s="36"/>
      <c r="IUA145" s="36"/>
      <c r="IUB145" s="36"/>
      <c r="IUC145" s="36"/>
      <c r="IUD145" s="37"/>
      <c r="IUE145" s="38"/>
      <c r="IUF145" s="37"/>
      <c r="IUG145" s="37"/>
      <c r="IUH145" s="44"/>
      <c r="IUI145" s="42"/>
      <c r="IUJ145" s="36"/>
      <c r="IUK145" s="36"/>
      <c r="IUL145" s="36"/>
      <c r="IUM145" s="36"/>
      <c r="IUN145" s="36"/>
      <c r="IUO145" s="36"/>
      <c r="IUP145" s="36"/>
      <c r="IUQ145" s="36"/>
      <c r="IUR145" s="36"/>
      <c r="IUS145" s="36"/>
      <c r="IUT145" s="37"/>
      <c r="IUU145" s="38"/>
      <c r="IUV145" s="37"/>
      <c r="IUW145" s="37"/>
      <c r="IUX145" s="44"/>
      <c r="IUY145" s="42"/>
      <c r="IUZ145" s="36"/>
      <c r="IVA145" s="36"/>
      <c r="IVB145" s="36"/>
      <c r="IVC145" s="36"/>
      <c r="IVD145" s="36"/>
      <c r="IVE145" s="36"/>
      <c r="IVF145" s="36"/>
      <c r="IVG145" s="36"/>
      <c r="IVH145" s="36"/>
      <c r="IVI145" s="36"/>
      <c r="IVJ145" s="37"/>
      <c r="IVK145" s="38"/>
      <c r="IVL145" s="37"/>
      <c r="IVM145" s="37"/>
      <c r="IVN145" s="44"/>
      <c r="IVO145" s="42"/>
      <c r="IVP145" s="36"/>
      <c r="IVQ145" s="36"/>
      <c r="IVR145" s="36"/>
      <c r="IVS145" s="36"/>
      <c r="IVT145" s="36"/>
      <c r="IVU145" s="36"/>
      <c r="IVV145" s="36"/>
      <c r="IVW145" s="36"/>
      <c r="IVX145" s="36"/>
      <c r="IVY145" s="36"/>
      <c r="IVZ145" s="37"/>
      <c r="IWA145" s="38"/>
      <c r="IWB145" s="37"/>
      <c r="IWC145" s="37"/>
      <c r="IWD145" s="44"/>
      <c r="IWE145" s="42"/>
      <c r="IWF145" s="36"/>
      <c r="IWG145" s="36"/>
      <c r="IWH145" s="36"/>
      <c r="IWI145" s="36"/>
      <c r="IWJ145" s="36"/>
      <c r="IWK145" s="36"/>
      <c r="IWL145" s="36"/>
      <c r="IWM145" s="36"/>
      <c r="IWN145" s="36"/>
      <c r="IWO145" s="36"/>
      <c r="IWP145" s="37"/>
      <c r="IWQ145" s="38"/>
      <c r="IWR145" s="37"/>
      <c r="IWS145" s="37"/>
      <c r="IWT145" s="44"/>
      <c r="IWU145" s="42"/>
      <c r="IWV145" s="36"/>
      <c r="IWW145" s="36"/>
      <c r="IWX145" s="36"/>
      <c r="IWY145" s="36"/>
      <c r="IWZ145" s="36"/>
      <c r="IXA145" s="36"/>
      <c r="IXB145" s="36"/>
      <c r="IXC145" s="36"/>
      <c r="IXD145" s="36"/>
      <c r="IXE145" s="36"/>
      <c r="IXF145" s="37"/>
      <c r="IXG145" s="38"/>
      <c r="IXH145" s="37"/>
      <c r="IXI145" s="37"/>
      <c r="IXJ145" s="44"/>
      <c r="IXK145" s="42"/>
      <c r="IXL145" s="36"/>
      <c r="IXM145" s="36"/>
      <c r="IXN145" s="36"/>
      <c r="IXO145" s="36"/>
      <c r="IXP145" s="36"/>
      <c r="IXQ145" s="36"/>
      <c r="IXR145" s="36"/>
      <c r="IXS145" s="36"/>
      <c r="IXT145" s="36"/>
      <c r="IXU145" s="36"/>
      <c r="IXV145" s="37"/>
      <c r="IXW145" s="38"/>
      <c r="IXX145" s="37"/>
      <c r="IXY145" s="37"/>
      <c r="IXZ145" s="44"/>
      <c r="IYA145" s="42"/>
      <c r="IYB145" s="36"/>
      <c r="IYC145" s="36"/>
      <c r="IYD145" s="36"/>
      <c r="IYE145" s="36"/>
      <c r="IYF145" s="36"/>
      <c r="IYG145" s="36"/>
      <c r="IYH145" s="36"/>
      <c r="IYI145" s="36"/>
      <c r="IYJ145" s="36"/>
      <c r="IYK145" s="36"/>
      <c r="IYL145" s="37"/>
      <c r="IYM145" s="38"/>
      <c r="IYN145" s="37"/>
      <c r="IYO145" s="37"/>
      <c r="IYP145" s="44"/>
      <c r="IYQ145" s="42"/>
      <c r="IYR145" s="36"/>
      <c r="IYS145" s="36"/>
      <c r="IYT145" s="36"/>
      <c r="IYU145" s="36"/>
      <c r="IYV145" s="36"/>
      <c r="IYW145" s="36"/>
      <c r="IYX145" s="36"/>
      <c r="IYY145" s="36"/>
      <c r="IYZ145" s="36"/>
      <c r="IZA145" s="36"/>
      <c r="IZB145" s="37"/>
      <c r="IZC145" s="38"/>
      <c r="IZD145" s="37"/>
      <c r="IZE145" s="37"/>
      <c r="IZF145" s="44"/>
      <c r="IZG145" s="42"/>
      <c r="IZH145" s="36"/>
      <c r="IZI145" s="36"/>
      <c r="IZJ145" s="36"/>
      <c r="IZK145" s="36"/>
      <c r="IZL145" s="36"/>
      <c r="IZM145" s="36"/>
      <c r="IZN145" s="36"/>
      <c r="IZO145" s="36"/>
      <c r="IZP145" s="36"/>
      <c r="IZQ145" s="36"/>
      <c r="IZR145" s="37"/>
      <c r="IZS145" s="38"/>
      <c r="IZT145" s="37"/>
      <c r="IZU145" s="37"/>
      <c r="IZV145" s="44"/>
      <c r="IZW145" s="42"/>
      <c r="IZX145" s="36"/>
      <c r="IZY145" s="36"/>
      <c r="IZZ145" s="36"/>
      <c r="JAA145" s="36"/>
      <c r="JAB145" s="36"/>
      <c r="JAC145" s="36"/>
      <c r="JAD145" s="36"/>
      <c r="JAE145" s="36"/>
      <c r="JAF145" s="36"/>
      <c r="JAG145" s="36"/>
      <c r="JAH145" s="37"/>
      <c r="JAI145" s="38"/>
      <c r="JAJ145" s="37"/>
      <c r="JAK145" s="37"/>
      <c r="JAL145" s="44"/>
      <c r="JAM145" s="42"/>
      <c r="JAN145" s="36"/>
      <c r="JAO145" s="36"/>
      <c r="JAP145" s="36"/>
      <c r="JAQ145" s="36"/>
      <c r="JAR145" s="36"/>
      <c r="JAS145" s="36"/>
      <c r="JAT145" s="36"/>
      <c r="JAU145" s="36"/>
      <c r="JAV145" s="36"/>
      <c r="JAW145" s="36"/>
      <c r="JAX145" s="37"/>
      <c r="JAY145" s="38"/>
      <c r="JAZ145" s="37"/>
      <c r="JBA145" s="37"/>
      <c r="JBB145" s="44"/>
      <c r="JBC145" s="42"/>
      <c r="JBD145" s="36"/>
      <c r="JBE145" s="36"/>
      <c r="JBF145" s="36"/>
      <c r="JBG145" s="36"/>
      <c r="JBH145" s="36"/>
      <c r="JBI145" s="36"/>
      <c r="JBJ145" s="36"/>
      <c r="JBK145" s="36"/>
      <c r="JBL145" s="36"/>
      <c r="JBM145" s="36"/>
      <c r="JBN145" s="37"/>
      <c r="JBO145" s="38"/>
      <c r="JBP145" s="37"/>
      <c r="JBQ145" s="37"/>
      <c r="JBR145" s="44"/>
      <c r="JBS145" s="42"/>
      <c r="JBT145" s="36"/>
      <c r="JBU145" s="36"/>
      <c r="JBV145" s="36"/>
      <c r="JBW145" s="36"/>
      <c r="JBX145" s="36"/>
      <c r="JBY145" s="36"/>
      <c r="JBZ145" s="36"/>
      <c r="JCA145" s="36"/>
      <c r="JCB145" s="36"/>
      <c r="JCC145" s="36"/>
      <c r="JCD145" s="37"/>
      <c r="JCE145" s="38"/>
      <c r="JCF145" s="37"/>
      <c r="JCG145" s="37"/>
      <c r="JCH145" s="44"/>
      <c r="JCI145" s="42"/>
      <c r="JCJ145" s="36"/>
      <c r="JCK145" s="36"/>
      <c r="JCL145" s="36"/>
      <c r="JCM145" s="36"/>
      <c r="JCN145" s="36"/>
      <c r="JCO145" s="36"/>
      <c r="JCP145" s="36"/>
      <c r="JCQ145" s="36"/>
      <c r="JCR145" s="36"/>
      <c r="JCS145" s="36"/>
      <c r="JCT145" s="37"/>
      <c r="JCU145" s="38"/>
      <c r="JCV145" s="37"/>
      <c r="JCW145" s="37"/>
      <c r="JCX145" s="44"/>
      <c r="JCY145" s="42"/>
      <c r="JCZ145" s="36"/>
      <c r="JDA145" s="36"/>
      <c r="JDB145" s="36"/>
      <c r="JDC145" s="36"/>
      <c r="JDD145" s="36"/>
      <c r="JDE145" s="36"/>
      <c r="JDF145" s="36"/>
      <c r="JDG145" s="36"/>
      <c r="JDH145" s="36"/>
      <c r="JDI145" s="36"/>
      <c r="JDJ145" s="37"/>
      <c r="JDK145" s="38"/>
      <c r="JDL145" s="37"/>
      <c r="JDM145" s="37"/>
      <c r="JDN145" s="44"/>
      <c r="JDO145" s="42"/>
      <c r="JDP145" s="36"/>
      <c r="JDQ145" s="36"/>
      <c r="JDR145" s="36"/>
      <c r="JDS145" s="36"/>
      <c r="JDT145" s="36"/>
      <c r="JDU145" s="36"/>
      <c r="JDV145" s="36"/>
      <c r="JDW145" s="36"/>
      <c r="JDX145" s="36"/>
      <c r="JDY145" s="36"/>
      <c r="JDZ145" s="37"/>
      <c r="JEA145" s="38"/>
      <c r="JEB145" s="37"/>
      <c r="JEC145" s="37"/>
      <c r="JED145" s="44"/>
      <c r="JEE145" s="42"/>
      <c r="JEF145" s="36"/>
      <c r="JEG145" s="36"/>
      <c r="JEH145" s="36"/>
      <c r="JEI145" s="36"/>
      <c r="JEJ145" s="36"/>
      <c r="JEK145" s="36"/>
      <c r="JEL145" s="36"/>
      <c r="JEM145" s="36"/>
      <c r="JEN145" s="36"/>
      <c r="JEO145" s="36"/>
      <c r="JEP145" s="37"/>
      <c r="JEQ145" s="38"/>
      <c r="JER145" s="37"/>
      <c r="JES145" s="37"/>
      <c r="JET145" s="44"/>
      <c r="JEU145" s="42"/>
      <c r="JEV145" s="36"/>
      <c r="JEW145" s="36"/>
      <c r="JEX145" s="36"/>
      <c r="JEY145" s="36"/>
      <c r="JEZ145" s="36"/>
      <c r="JFA145" s="36"/>
      <c r="JFB145" s="36"/>
      <c r="JFC145" s="36"/>
      <c r="JFD145" s="36"/>
      <c r="JFE145" s="36"/>
      <c r="JFF145" s="37"/>
      <c r="JFG145" s="38"/>
      <c r="JFH145" s="37"/>
      <c r="JFI145" s="37"/>
      <c r="JFJ145" s="44"/>
      <c r="JFK145" s="42"/>
      <c r="JFL145" s="36"/>
      <c r="JFM145" s="36"/>
      <c r="JFN145" s="36"/>
      <c r="JFO145" s="36"/>
      <c r="JFP145" s="36"/>
      <c r="JFQ145" s="36"/>
      <c r="JFR145" s="36"/>
      <c r="JFS145" s="36"/>
      <c r="JFT145" s="36"/>
      <c r="JFU145" s="36"/>
      <c r="JFV145" s="37"/>
      <c r="JFW145" s="38"/>
      <c r="JFX145" s="37"/>
      <c r="JFY145" s="37"/>
      <c r="JFZ145" s="44"/>
      <c r="JGA145" s="42"/>
      <c r="JGB145" s="36"/>
      <c r="JGC145" s="36"/>
      <c r="JGD145" s="36"/>
      <c r="JGE145" s="36"/>
      <c r="JGF145" s="36"/>
      <c r="JGG145" s="36"/>
      <c r="JGH145" s="36"/>
      <c r="JGI145" s="36"/>
      <c r="JGJ145" s="36"/>
      <c r="JGK145" s="36"/>
      <c r="JGL145" s="37"/>
      <c r="JGM145" s="38"/>
      <c r="JGN145" s="37"/>
      <c r="JGO145" s="37"/>
      <c r="JGP145" s="44"/>
      <c r="JGQ145" s="42"/>
      <c r="JGR145" s="36"/>
      <c r="JGS145" s="36"/>
      <c r="JGT145" s="36"/>
      <c r="JGU145" s="36"/>
      <c r="JGV145" s="36"/>
      <c r="JGW145" s="36"/>
      <c r="JGX145" s="36"/>
      <c r="JGY145" s="36"/>
      <c r="JGZ145" s="36"/>
      <c r="JHA145" s="36"/>
      <c r="JHB145" s="37"/>
      <c r="JHC145" s="38"/>
      <c r="JHD145" s="37"/>
      <c r="JHE145" s="37"/>
      <c r="JHF145" s="44"/>
      <c r="JHG145" s="42"/>
      <c r="JHH145" s="36"/>
      <c r="JHI145" s="36"/>
      <c r="JHJ145" s="36"/>
      <c r="JHK145" s="36"/>
      <c r="JHL145" s="36"/>
      <c r="JHM145" s="36"/>
      <c r="JHN145" s="36"/>
      <c r="JHO145" s="36"/>
      <c r="JHP145" s="36"/>
      <c r="JHQ145" s="36"/>
      <c r="JHR145" s="37"/>
      <c r="JHS145" s="38"/>
      <c r="JHT145" s="37"/>
      <c r="JHU145" s="37"/>
      <c r="JHV145" s="44"/>
      <c r="JHW145" s="42"/>
      <c r="JHX145" s="36"/>
      <c r="JHY145" s="36"/>
      <c r="JHZ145" s="36"/>
      <c r="JIA145" s="36"/>
      <c r="JIB145" s="36"/>
      <c r="JIC145" s="36"/>
      <c r="JID145" s="36"/>
      <c r="JIE145" s="36"/>
      <c r="JIF145" s="36"/>
      <c r="JIG145" s="36"/>
      <c r="JIH145" s="37"/>
      <c r="JII145" s="38"/>
      <c r="JIJ145" s="37"/>
      <c r="JIK145" s="37"/>
      <c r="JIL145" s="44"/>
      <c r="JIM145" s="42"/>
      <c r="JIN145" s="36"/>
      <c r="JIO145" s="36"/>
      <c r="JIP145" s="36"/>
      <c r="JIQ145" s="36"/>
      <c r="JIR145" s="36"/>
      <c r="JIS145" s="36"/>
      <c r="JIT145" s="36"/>
      <c r="JIU145" s="36"/>
      <c r="JIV145" s="36"/>
      <c r="JIW145" s="36"/>
      <c r="JIX145" s="37"/>
      <c r="JIY145" s="38"/>
      <c r="JIZ145" s="37"/>
      <c r="JJA145" s="37"/>
      <c r="JJB145" s="44"/>
      <c r="JJC145" s="42"/>
      <c r="JJD145" s="36"/>
      <c r="JJE145" s="36"/>
      <c r="JJF145" s="36"/>
      <c r="JJG145" s="36"/>
      <c r="JJH145" s="36"/>
      <c r="JJI145" s="36"/>
      <c r="JJJ145" s="36"/>
      <c r="JJK145" s="36"/>
      <c r="JJL145" s="36"/>
      <c r="JJM145" s="36"/>
      <c r="JJN145" s="37"/>
      <c r="JJO145" s="38"/>
      <c r="JJP145" s="37"/>
      <c r="JJQ145" s="37"/>
      <c r="JJR145" s="44"/>
      <c r="JJS145" s="42"/>
      <c r="JJT145" s="36"/>
      <c r="JJU145" s="36"/>
      <c r="JJV145" s="36"/>
      <c r="JJW145" s="36"/>
      <c r="JJX145" s="36"/>
      <c r="JJY145" s="36"/>
      <c r="JJZ145" s="36"/>
      <c r="JKA145" s="36"/>
      <c r="JKB145" s="36"/>
      <c r="JKC145" s="36"/>
      <c r="JKD145" s="37"/>
      <c r="JKE145" s="38"/>
      <c r="JKF145" s="37"/>
      <c r="JKG145" s="37"/>
      <c r="JKH145" s="44"/>
      <c r="JKI145" s="42"/>
      <c r="JKJ145" s="36"/>
      <c r="JKK145" s="36"/>
      <c r="JKL145" s="36"/>
      <c r="JKM145" s="36"/>
      <c r="JKN145" s="36"/>
      <c r="JKO145" s="36"/>
      <c r="JKP145" s="36"/>
      <c r="JKQ145" s="36"/>
      <c r="JKR145" s="36"/>
      <c r="JKS145" s="36"/>
      <c r="JKT145" s="37"/>
      <c r="JKU145" s="38"/>
      <c r="JKV145" s="37"/>
      <c r="JKW145" s="37"/>
      <c r="JKX145" s="44"/>
      <c r="JKY145" s="42"/>
      <c r="JKZ145" s="36"/>
      <c r="JLA145" s="36"/>
      <c r="JLB145" s="36"/>
      <c r="JLC145" s="36"/>
      <c r="JLD145" s="36"/>
      <c r="JLE145" s="36"/>
      <c r="JLF145" s="36"/>
      <c r="JLG145" s="36"/>
      <c r="JLH145" s="36"/>
      <c r="JLI145" s="36"/>
      <c r="JLJ145" s="37"/>
      <c r="JLK145" s="38"/>
      <c r="JLL145" s="37"/>
      <c r="JLM145" s="37"/>
      <c r="JLN145" s="44"/>
      <c r="JLO145" s="42"/>
      <c r="JLP145" s="36"/>
      <c r="JLQ145" s="36"/>
      <c r="JLR145" s="36"/>
      <c r="JLS145" s="36"/>
      <c r="JLT145" s="36"/>
      <c r="JLU145" s="36"/>
      <c r="JLV145" s="36"/>
      <c r="JLW145" s="36"/>
      <c r="JLX145" s="36"/>
      <c r="JLY145" s="36"/>
      <c r="JLZ145" s="37"/>
      <c r="JMA145" s="38"/>
      <c r="JMB145" s="37"/>
      <c r="JMC145" s="37"/>
      <c r="JMD145" s="44"/>
      <c r="JME145" s="42"/>
      <c r="JMF145" s="36"/>
      <c r="JMG145" s="36"/>
      <c r="JMH145" s="36"/>
      <c r="JMI145" s="36"/>
      <c r="JMJ145" s="36"/>
      <c r="JMK145" s="36"/>
      <c r="JML145" s="36"/>
      <c r="JMM145" s="36"/>
      <c r="JMN145" s="36"/>
      <c r="JMO145" s="36"/>
      <c r="JMP145" s="37"/>
      <c r="JMQ145" s="38"/>
      <c r="JMR145" s="37"/>
      <c r="JMS145" s="37"/>
      <c r="JMT145" s="44"/>
      <c r="JMU145" s="42"/>
      <c r="JMV145" s="36"/>
      <c r="JMW145" s="36"/>
      <c r="JMX145" s="36"/>
      <c r="JMY145" s="36"/>
      <c r="JMZ145" s="36"/>
      <c r="JNA145" s="36"/>
      <c r="JNB145" s="36"/>
      <c r="JNC145" s="36"/>
      <c r="JND145" s="36"/>
      <c r="JNE145" s="36"/>
      <c r="JNF145" s="37"/>
      <c r="JNG145" s="38"/>
      <c r="JNH145" s="37"/>
      <c r="JNI145" s="37"/>
      <c r="JNJ145" s="44"/>
      <c r="JNK145" s="42"/>
      <c r="JNL145" s="36"/>
      <c r="JNM145" s="36"/>
      <c r="JNN145" s="36"/>
      <c r="JNO145" s="36"/>
      <c r="JNP145" s="36"/>
      <c r="JNQ145" s="36"/>
      <c r="JNR145" s="36"/>
      <c r="JNS145" s="36"/>
      <c r="JNT145" s="36"/>
      <c r="JNU145" s="36"/>
      <c r="JNV145" s="37"/>
      <c r="JNW145" s="38"/>
      <c r="JNX145" s="37"/>
      <c r="JNY145" s="37"/>
      <c r="JNZ145" s="44"/>
      <c r="JOA145" s="42"/>
      <c r="JOB145" s="36"/>
      <c r="JOC145" s="36"/>
      <c r="JOD145" s="36"/>
      <c r="JOE145" s="36"/>
      <c r="JOF145" s="36"/>
      <c r="JOG145" s="36"/>
      <c r="JOH145" s="36"/>
      <c r="JOI145" s="36"/>
      <c r="JOJ145" s="36"/>
      <c r="JOK145" s="36"/>
      <c r="JOL145" s="37"/>
      <c r="JOM145" s="38"/>
      <c r="JON145" s="37"/>
      <c r="JOO145" s="37"/>
      <c r="JOP145" s="44"/>
      <c r="JOQ145" s="42"/>
      <c r="JOR145" s="36"/>
      <c r="JOS145" s="36"/>
      <c r="JOT145" s="36"/>
      <c r="JOU145" s="36"/>
      <c r="JOV145" s="36"/>
      <c r="JOW145" s="36"/>
      <c r="JOX145" s="36"/>
      <c r="JOY145" s="36"/>
      <c r="JOZ145" s="36"/>
      <c r="JPA145" s="36"/>
      <c r="JPB145" s="37"/>
      <c r="JPC145" s="38"/>
      <c r="JPD145" s="37"/>
      <c r="JPE145" s="37"/>
      <c r="JPF145" s="44"/>
      <c r="JPG145" s="42"/>
      <c r="JPH145" s="36"/>
      <c r="JPI145" s="36"/>
      <c r="JPJ145" s="36"/>
      <c r="JPK145" s="36"/>
      <c r="JPL145" s="36"/>
      <c r="JPM145" s="36"/>
      <c r="JPN145" s="36"/>
      <c r="JPO145" s="36"/>
      <c r="JPP145" s="36"/>
      <c r="JPQ145" s="36"/>
      <c r="JPR145" s="37"/>
      <c r="JPS145" s="38"/>
      <c r="JPT145" s="37"/>
      <c r="JPU145" s="37"/>
      <c r="JPV145" s="44"/>
      <c r="JPW145" s="42"/>
      <c r="JPX145" s="36"/>
      <c r="JPY145" s="36"/>
      <c r="JPZ145" s="36"/>
      <c r="JQA145" s="36"/>
      <c r="JQB145" s="36"/>
      <c r="JQC145" s="36"/>
      <c r="JQD145" s="36"/>
      <c r="JQE145" s="36"/>
      <c r="JQF145" s="36"/>
      <c r="JQG145" s="36"/>
      <c r="JQH145" s="37"/>
      <c r="JQI145" s="38"/>
      <c r="JQJ145" s="37"/>
      <c r="JQK145" s="37"/>
      <c r="JQL145" s="44"/>
      <c r="JQM145" s="42"/>
      <c r="JQN145" s="36"/>
      <c r="JQO145" s="36"/>
      <c r="JQP145" s="36"/>
      <c r="JQQ145" s="36"/>
      <c r="JQR145" s="36"/>
      <c r="JQS145" s="36"/>
      <c r="JQT145" s="36"/>
      <c r="JQU145" s="36"/>
      <c r="JQV145" s="36"/>
      <c r="JQW145" s="36"/>
      <c r="JQX145" s="37"/>
      <c r="JQY145" s="38"/>
      <c r="JQZ145" s="37"/>
      <c r="JRA145" s="37"/>
      <c r="JRB145" s="44"/>
      <c r="JRC145" s="42"/>
      <c r="JRD145" s="36"/>
      <c r="JRE145" s="36"/>
      <c r="JRF145" s="36"/>
      <c r="JRG145" s="36"/>
      <c r="JRH145" s="36"/>
      <c r="JRI145" s="36"/>
      <c r="JRJ145" s="36"/>
      <c r="JRK145" s="36"/>
      <c r="JRL145" s="36"/>
      <c r="JRM145" s="36"/>
      <c r="JRN145" s="37"/>
      <c r="JRO145" s="38"/>
      <c r="JRP145" s="37"/>
      <c r="JRQ145" s="37"/>
      <c r="JRR145" s="44"/>
      <c r="JRS145" s="42"/>
      <c r="JRT145" s="36"/>
      <c r="JRU145" s="36"/>
      <c r="JRV145" s="36"/>
      <c r="JRW145" s="36"/>
      <c r="JRX145" s="36"/>
      <c r="JRY145" s="36"/>
      <c r="JRZ145" s="36"/>
      <c r="JSA145" s="36"/>
      <c r="JSB145" s="36"/>
      <c r="JSC145" s="36"/>
      <c r="JSD145" s="37"/>
      <c r="JSE145" s="38"/>
      <c r="JSF145" s="37"/>
      <c r="JSG145" s="37"/>
      <c r="JSH145" s="44"/>
      <c r="JSI145" s="42"/>
      <c r="JSJ145" s="36"/>
      <c r="JSK145" s="36"/>
      <c r="JSL145" s="36"/>
      <c r="JSM145" s="36"/>
      <c r="JSN145" s="36"/>
      <c r="JSO145" s="36"/>
      <c r="JSP145" s="36"/>
      <c r="JSQ145" s="36"/>
      <c r="JSR145" s="36"/>
      <c r="JSS145" s="36"/>
      <c r="JST145" s="37"/>
      <c r="JSU145" s="38"/>
      <c r="JSV145" s="37"/>
      <c r="JSW145" s="37"/>
      <c r="JSX145" s="44"/>
      <c r="JSY145" s="42"/>
      <c r="JSZ145" s="36"/>
      <c r="JTA145" s="36"/>
      <c r="JTB145" s="36"/>
      <c r="JTC145" s="36"/>
      <c r="JTD145" s="36"/>
      <c r="JTE145" s="36"/>
      <c r="JTF145" s="36"/>
      <c r="JTG145" s="36"/>
      <c r="JTH145" s="36"/>
      <c r="JTI145" s="36"/>
      <c r="JTJ145" s="37"/>
      <c r="JTK145" s="38"/>
      <c r="JTL145" s="37"/>
      <c r="JTM145" s="37"/>
      <c r="JTN145" s="44"/>
      <c r="JTO145" s="42"/>
      <c r="JTP145" s="36"/>
      <c r="JTQ145" s="36"/>
      <c r="JTR145" s="36"/>
      <c r="JTS145" s="36"/>
      <c r="JTT145" s="36"/>
      <c r="JTU145" s="36"/>
      <c r="JTV145" s="36"/>
      <c r="JTW145" s="36"/>
      <c r="JTX145" s="36"/>
      <c r="JTY145" s="36"/>
      <c r="JTZ145" s="37"/>
      <c r="JUA145" s="38"/>
      <c r="JUB145" s="37"/>
      <c r="JUC145" s="37"/>
      <c r="JUD145" s="44"/>
      <c r="JUE145" s="42"/>
      <c r="JUF145" s="36"/>
      <c r="JUG145" s="36"/>
      <c r="JUH145" s="36"/>
      <c r="JUI145" s="36"/>
      <c r="JUJ145" s="36"/>
      <c r="JUK145" s="36"/>
      <c r="JUL145" s="36"/>
      <c r="JUM145" s="36"/>
      <c r="JUN145" s="36"/>
      <c r="JUO145" s="36"/>
      <c r="JUP145" s="37"/>
      <c r="JUQ145" s="38"/>
      <c r="JUR145" s="37"/>
      <c r="JUS145" s="37"/>
      <c r="JUT145" s="44"/>
      <c r="JUU145" s="42"/>
      <c r="JUV145" s="36"/>
      <c r="JUW145" s="36"/>
      <c r="JUX145" s="36"/>
      <c r="JUY145" s="36"/>
      <c r="JUZ145" s="36"/>
      <c r="JVA145" s="36"/>
      <c r="JVB145" s="36"/>
      <c r="JVC145" s="36"/>
      <c r="JVD145" s="36"/>
      <c r="JVE145" s="36"/>
      <c r="JVF145" s="37"/>
      <c r="JVG145" s="38"/>
      <c r="JVH145" s="37"/>
      <c r="JVI145" s="37"/>
      <c r="JVJ145" s="44"/>
      <c r="JVK145" s="42"/>
      <c r="JVL145" s="36"/>
      <c r="JVM145" s="36"/>
      <c r="JVN145" s="36"/>
      <c r="JVO145" s="36"/>
      <c r="JVP145" s="36"/>
      <c r="JVQ145" s="36"/>
      <c r="JVR145" s="36"/>
      <c r="JVS145" s="36"/>
      <c r="JVT145" s="36"/>
      <c r="JVU145" s="36"/>
      <c r="JVV145" s="37"/>
      <c r="JVW145" s="38"/>
      <c r="JVX145" s="37"/>
      <c r="JVY145" s="37"/>
      <c r="JVZ145" s="44"/>
      <c r="JWA145" s="42"/>
      <c r="JWB145" s="36"/>
      <c r="JWC145" s="36"/>
      <c r="JWD145" s="36"/>
      <c r="JWE145" s="36"/>
      <c r="JWF145" s="36"/>
      <c r="JWG145" s="36"/>
      <c r="JWH145" s="36"/>
      <c r="JWI145" s="36"/>
      <c r="JWJ145" s="36"/>
      <c r="JWK145" s="36"/>
      <c r="JWL145" s="37"/>
      <c r="JWM145" s="38"/>
      <c r="JWN145" s="37"/>
      <c r="JWO145" s="37"/>
      <c r="JWP145" s="44"/>
      <c r="JWQ145" s="42"/>
      <c r="JWR145" s="36"/>
      <c r="JWS145" s="36"/>
      <c r="JWT145" s="36"/>
      <c r="JWU145" s="36"/>
      <c r="JWV145" s="36"/>
      <c r="JWW145" s="36"/>
      <c r="JWX145" s="36"/>
      <c r="JWY145" s="36"/>
      <c r="JWZ145" s="36"/>
      <c r="JXA145" s="36"/>
      <c r="JXB145" s="37"/>
      <c r="JXC145" s="38"/>
      <c r="JXD145" s="37"/>
      <c r="JXE145" s="37"/>
      <c r="JXF145" s="44"/>
      <c r="JXG145" s="42"/>
      <c r="JXH145" s="36"/>
      <c r="JXI145" s="36"/>
      <c r="JXJ145" s="36"/>
      <c r="JXK145" s="36"/>
      <c r="JXL145" s="36"/>
      <c r="JXM145" s="36"/>
      <c r="JXN145" s="36"/>
      <c r="JXO145" s="36"/>
      <c r="JXP145" s="36"/>
      <c r="JXQ145" s="36"/>
      <c r="JXR145" s="37"/>
      <c r="JXS145" s="38"/>
      <c r="JXT145" s="37"/>
      <c r="JXU145" s="37"/>
      <c r="JXV145" s="44"/>
      <c r="JXW145" s="42"/>
      <c r="JXX145" s="36"/>
      <c r="JXY145" s="36"/>
      <c r="JXZ145" s="36"/>
      <c r="JYA145" s="36"/>
      <c r="JYB145" s="36"/>
      <c r="JYC145" s="36"/>
      <c r="JYD145" s="36"/>
      <c r="JYE145" s="36"/>
      <c r="JYF145" s="36"/>
      <c r="JYG145" s="36"/>
      <c r="JYH145" s="37"/>
      <c r="JYI145" s="38"/>
      <c r="JYJ145" s="37"/>
      <c r="JYK145" s="37"/>
      <c r="JYL145" s="44"/>
      <c r="JYM145" s="42"/>
      <c r="JYN145" s="36"/>
      <c r="JYO145" s="36"/>
      <c r="JYP145" s="36"/>
      <c r="JYQ145" s="36"/>
      <c r="JYR145" s="36"/>
      <c r="JYS145" s="36"/>
      <c r="JYT145" s="36"/>
      <c r="JYU145" s="36"/>
      <c r="JYV145" s="36"/>
      <c r="JYW145" s="36"/>
      <c r="JYX145" s="37"/>
      <c r="JYY145" s="38"/>
      <c r="JYZ145" s="37"/>
      <c r="JZA145" s="37"/>
      <c r="JZB145" s="44"/>
      <c r="JZC145" s="42"/>
      <c r="JZD145" s="36"/>
      <c r="JZE145" s="36"/>
      <c r="JZF145" s="36"/>
      <c r="JZG145" s="36"/>
      <c r="JZH145" s="36"/>
      <c r="JZI145" s="36"/>
      <c r="JZJ145" s="36"/>
      <c r="JZK145" s="36"/>
      <c r="JZL145" s="36"/>
      <c r="JZM145" s="36"/>
      <c r="JZN145" s="37"/>
      <c r="JZO145" s="38"/>
      <c r="JZP145" s="37"/>
      <c r="JZQ145" s="37"/>
      <c r="JZR145" s="44"/>
      <c r="JZS145" s="42"/>
      <c r="JZT145" s="36"/>
      <c r="JZU145" s="36"/>
      <c r="JZV145" s="36"/>
      <c r="JZW145" s="36"/>
      <c r="JZX145" s="36"/>
      <c r="JZY145" s="36"/>
      <c r="JZZ145" s="36"/>
      <c r="KAA145" s="36"/>
      <c r="KAB145" s="36"/>
      <c r="KAC145" s="36"/>
      <c r="KAD145" s="37"/>
      <c r="KAE145" s="38"/>
      <c r="KAF145" s="37"/>
      <c r="KAG145" s="37"/>
      <c r="KAH145" s="44"/>
      <c r="KAI145" s="42"/>
      <c r="KAJ145" s="36"/>
      <c r="KAK145" s="36"/>
      <c r="KAL145" s="36"/>
      <c r="KAM145" s="36"/>
      <c r="KAN145" s="36"/>
      <c r="KAO145" s="36"/>
      <c r="KAP145" s="36"/>
      <c r="KAQ145" s="36"/>
      <c r="KAR145" s="36"/>
      <c r="KAS145" s="36"/>
      <c r="KAT145" s="37"/>
      <c r="KAU145" s="38"/>
      <c r="KAV145" s="37"/>
      <c r="KAW145" s="37"/>
      <c r="KAX145" s="44"/>
      <c r="KAY145" s="42"/>
      <c r="KAZ145" s="36"/>
      <c r="KBA145" s="36"/>
      <c r="KBB145" s="36"/>
      <c r="KBC145" s="36"/>
      <c r="KBD145" s="36"/>
      <c r="KBE145" s="36"/>
      <c r="KBF145" s="36"/>
      <c r="KBG145" s="36"/>
      <c r="KBH145" s="36"/>
      <c r="KBI145" s="36"/>
      <c r="KBJ145" s="37"/>
      <c r="KBK145" s="38"/>
      <c r="KBL145" s="37"/>
      <c r="KBM145" s="37"/>
      <c r="KBN145" s="44"/>
      <c r="KBO145" s="42"/>
      <c r="KBP145" s="36"/>
      <c r="KBQ145" s="36"/>
      <c r="KBR145" s="36"/>
      <c r="KBS145" s="36"/>
      <c r="KBT145" s="36"/>
      <c r="KBU145" s="36"/>
      <c r="KBV145" s="36"/>
      <c r="KBW145" s="36"/>
      <c r="KBX145" s="36"/>
      <c r="KBY145" s="36"/>
      <c r="KBZ145" s="37"/>
      <c r="KCA145" s="38"/>
      <c r="KCB145" s="37"/>
      <c r="KCC145" s="37"/>
      <c r="KCD145" s="44"/>
      <c r="KCE145" s="42"/>
      <c r="KCF145" s="36"/>
      <c r="KCG145" s="36"/>
      <c r="KCH145" s="36"/>
      <c r="KCI145" s="36"/>
      <c r="KCJ145" s="36"/>
      <c r="KCK145" s="36"/>
      <c r="KCL145" s="36"/>
      <c r="KCM145" s="36"/>
      <c r="KCN145" s="36"/>
      <c r="KCO145" s="36"/>
      <c r="KCP145" s="37"/>
      <c r="KCQ145" s="38"/>
      <c r="KCR145" s="37"/>
      <c r="KCS145" s="37"/>
      <c r="KCT145" s="44"/>
      <c r="KCU145" s="42"/>
      <c r="KCV145" s="36"/>
      <c r="KCW145" s="36"/>
      <c r="KCX145" s="36"/>
      <c r="KCY145" s="36"/>
      <c r="KCZ145" s="36"/>
      <c r="KDA145" s="36"/>
      <c r="KDB145" s="36"/>
      <c r="KDC145" s="36"/>
      <c r="KDD145" s="36"/>
      <c r="KDE145" s="36"/>
      <c r="KDF145" s="37"/>
      <c r="KDG145" s="38"/>
      <c r="KDH145" s="37"/>
      <c r="KDI145" s="37"/>
      <c r="KDJ145" s="44"/>
      <c r="KDK145" s="42"/>
      <c r="KDL145" s="36"/>
      <c r="KDM145" s="36"/>
      <c r="KDN145" s="36"/>
      <c r="KDO145" s="36"/>
      <c r="KDP145" s="36"/>
      <c r="KDQ145" s="36"/>
      <c r="KDR145" s="36"/>
      <c r="KDS145" s="36"/>
      <c r="KDT145" s="36"/>
      <c r="KDU145" s="36"/>
      <c r="KDV145" s="37"/>
      <c r="KDW145" s="38"/>
      <c r="KDX145" s="37"/>
      <c r="KDY145" s="37"/>
      <c r="KDZ145" s="44"/>
      <c r="KEA145" s="42"/>
      <c r="KEB145" s="36"/>
      <c r="KEC145" s="36"/>
      <c r="KED145" s="36"/>
      <c r="KEE145" s="36"/>
      <c r="KEF145" s="36"/>
      <c r="KEG145" s="36"/>
      <c r="KEH145" s="36"/>
      <c r="KEI145" s="36"/>
      <c r="KEJ145" s="36"/>
      <c r="KEK145" s="36"/>
      <c r="KEL145" s="37"/>
      <c r="KEM145" s="38"/>
      <c r="KEN145" s="37"/>
      <c r="KEO145" s="37"/>
      <c r="KEP145" s="44"/>
      <c r="KEQ145" s="42"/>
      <c r="KER145" s="36"/>
      <c r="KES145" s="36"/>
      <c r="KET145" s="36"/>
      <c r="KEU145" s="36"/>
      <c r="KEV145" s="36"/>
      <c r="KEW145" s="36"/>
      <c r="KEX145" s="36"/>
      <c r="KEY145" s="36"/>
      <c r="KEZ145" s="36"/>
      <c r="KFA145" s="36"/>
      <c r="KFB145" s="37"/>
      <c r="KFC145" s="38"/>
      <c r="KFD145" s="37"/>
      <c r="KFE145" s="37"/>
      <c r="KFF145" s="44"/>
      <c r="KFG145" s="42"/>
      <c r="KFH145" s="36"/>
      <c r="KFI145" s="36"/>
      <c r="KFJ145" s="36"/>
      <c r="KFK145" s="36"/>
      <c r="KFL145" s="36"/>
      <c r="KFM145" s="36"/>
      <c r="KFN145" s="36"/>
      <c r="KFO145" s="36"/>
      <c r="KFP145" s="36"/>
      <c r="KFQ145" s="36"/>
      <c r="KFR145" s="37"/>
      <c r="KFS145" s="38"/>
      <c r="KFT145" s="37"/>
      <c r="KFU145" s="37"/>
      <c r="KFV145" s="44"/>
      <c r="KFW145" s="42"/>
      <c r="KFX145" s="36"/>
      <c r="KFY145" s="36"/>
      <c r="KFZ145" s="36"/>
      <c r="KGA145" s="36"/>
      <c r="KGB145" s="36"/>
      <c r="KGC145" s="36"/>
      <c r="KGD145" s="36"/>
      <c r="KGE145" s="36"/>
      <c r="KGF145" s="36"/>
      <c r="KGG145" s="36"/>
      <c r="KGH145" s="37"/>
      <c r="KGI145" s="38"/>
      <c r="KGJ145" s="37"/>
      <c r="KGK145" s="37"/>
      <c r="KGL145" s="44"/>
      <c r="KGM145" s="42"/>
      <c r="KGN145" s="36"/>
      <c r="KGO145" s="36"/>
      <c r="KGP145" s="36"/>
      <c r="KGQ145" s="36"/>
      <c r="KGR145" s="36"/>
      <c r="KGS145" s="36"/>
      <c r="KGT145" s="36"/>
      <c r="KGU145" s="36"/>
      <c r="KGV145" s="36"/>
      <c r="KGW145" s="36"/>
      <c r="KGX145" s="37"/>
      <c r="KGY145" s="38"/>
      <c r="KGZ145" s="37"/>
      <c r="KHA145" s="37"/>
      <c r="KHB145" s="44"/>
      <c r="KHC145" s="42"/>
      <c r="KHD145" s="36"/>
      <c r="KHE145" s="36"/>
      <c r="KHF145" s="36"/>
      <c r="KHG145" s="36"/>
      <c r="KHH145" s="36"/>
      <c r="KHI145" s="36"/>
      <c r="KHJ145" s="36"/>
      <c r="KHK145" s="36"/>
      <c r="KHL145" s="36"/>
      <c r="KHM145" s="36"/>
      <c r="KHN145" s="37"/>
      <c r="KHO145" s="38"/>
      <c r="KHP145" s="37"/>
      <c r="KHQ145" s="37"/>
      <c r="KHR145" s="44"/>
      <c r="KHS145" s="42"/>
      <c r="KHT145" s="36"/>
      <c r="KHU145" s="36"/>
      <c r="KHV145" s="36"/>
      <c r="KHW145" s="36"/>
      <c r="KHX145" s="36"/>
      <c r="KHY145" s="36"/>
      <c r="KHZ145" s="36"/>
      <c r="KIA145" s="36"/>
      <c r="KIB145" s="36"/>
      <c r="KIC145" s="36"/>
      <c r="KID145" s="37"/>
      <c r="KIE145" s="38"/>
      <c r="KIF145" s="37"/>
      <c r="KIG145" s="37"/>
      <c r="KIH145" s="44"/>
      <c r="KII145" s="42"/>
      <c r="KIJ145" s="36"/>
      <c r="KIK145" s="36"/>
      <c r="KIL145" s="36"/>
      <c r="KIM145" s="36"/>
      <c r="KIN145" s="36"/>
      <c r="KIO145" s="36"/>
      <c r="KIP145" s="36"/>
      <c r="KIQ145" s="36"/>
      <c r="KIR145" s="36"/>
      <c r="KIS145" s="36"/>
      <c r="KIT145" s="37"/>
      <c r="KIU145" s="38"/>
      <c r="KIV145" s="37"/>
      <c r="KIW145" s="37"/>
      <c r="KIX145" s="44"/>
      <c r="KIY145" s="42"/>
      <c r="KIZ145" s="36"/>
      <c r="KJA145" s="36"/>
      <c r="KJB145" s="36"/>
      <c r="KJC145" s="36"/>
      <c r="KJD145" s="36"/>
      <c r="KJE145" s="36"/>
      <c r="KJF145" s="36"/>
      <c r="KJG145" s="36"/>
      <c r="KJH145" s="36"/>
      <c r="KJI145" s="36"/>
      <c r="KJJ145" s="37"/>
      <c r="KJK145" s="38"/>
      <c r="KJL145" s="37"/>
      <c r="KJM145" s="37"/>
      <c r="KJN145" s="44"/>
      <c r="KJO145" s="42"/>
      <c r="KJP145" s="36"/>
      <c r="KJQ145" s="36"/>
      <c r="KJR145" s="36"/>
      <c r="KJS145" s="36"/>
      <c r="KJT145" s="36"/>
      <c r="KJU145" s="36"/>
      <c r="KJV145" s="36"/>
      <c r="KJW145" s="36"/>
      <c r="KJX145" s="36"/>
      <c r="KJY145" s="36"/>
      <c r="KJZ145" s="37"/>
      <c r="KKA145" s="38"/>
      <c r="KKB145" s="37"/>
      <c r="KKC145" s="37"/>
      <c r="KKD145" s="44"/>
      <c r="KKE145" s="42"/>
      <c r="KKF145" s="36"/>
      <c r="KKG145" s="36"/>
      <c r="KKH145" s="36"/>
      <c r="KKI145" s="36"/>
      <c r="KKJ145" s="36"/>
      <c r="KKK145" s="36"/>
      <c r="KKL145" s="36"/>
      <c r="KKM145" s="36"/>
      <c r="KKN145" s="36"/>
      <c r="KKO145" s="36"/>
      <c r="KKP145" s="37"/>
      <c r="KKQ145" s="38"/>
      <c r="KKR145" s="37"/>
      <c r="KKS145" s="37"/>
      <c r="KKT145" s="44"/>
      <c r="KKU145" s="42"/>
      <c r="KKV145" s="36"/>
      <c r="KKW145" s="36"/>
      <c r="KKX145" s="36"/>
      <c r="KKY145" s="36"/>
      <c r="KKZ145" s="36"/>
      <c r="KLA145" s="36"/>
      <c r="KLB145" s="36"/>
      <c r="KLC145" s="36"/>
      <c r="KLD145" s="36"/>
      <c r="KLE145" s="36"/>
      <c r="KLF145" s="37"/>
      <c r="KLG145" s="38"/>
      <c r="KLH145" s="37"/>
      <c r="KLI145" s="37"/>
      <c r="KLJ145" s="44"/>
      <c r="KLK145" s="42"/>
      <c r="KLL145" s="36"/>
      <c r="KLM145" s="36"/>
      <c r="KLN145" s="36"/>
      <c r="KLO145" s="36"/>
      <c r="KLP145" s="36"/>
      <c r="KLQ145" s="36"/>
      <c r="KLR145" s="36"/>
      <c r="KLS145" s="36"/>
      <c r="KLT145" s="36"/>
      <c r="KLU145" s="36"/>
      <c r="KLV145" s="37"/>
      <c r="KLW145" s="38"/>
      <c r="KLX145" s="37"/>
      <c r="KLY145" s="37"/>
      <c r="KLZ145" s="44"/>
      <c r="KMA145" s="42"/>
      <c r="KMB145" s="36"/>
      <c r="KMC145" s="36"/>
      <c r="KMD145" s="36"/>
      <c r="KME145" s="36"/>
      <c r="KMF145" s="36"/>
      <c r="KMG145" s="36"/>
      <c r="KMH145" s="36"/>
      <c r="KMI145" s="36"/>
      <c r="KMJ145" s="36"/>
      <c r="KMK145" s="36"/>
      <c r="KML145" s="37"/>
      <c r="KMM145" s="38"/>
      <c r="KMN145" s="37"/>
      <c r="KMO145" s="37"/>
      <c r="KMP145" s="44"/>
      <c r="KMQ145" s="42"/>
      <c r="KMR145" s="36"/>
      <c r="KMS145" s="36"/>
      <c r="KMT145" s="36"/>
      <c r="KMU145" s="36"/>
      <c r="KMV145" s="36"/>
      <c r="KMW145" s="36"/>
      <c r="KMX145" s="36"/>
      <c r="KMY145" s="36"/>
      <c r="KMZ145" s="36"/>
      <c r="KNA145" s="36"/>
      <c r="KNB145" s="37"/>
      <c r="KNC145" s="38"/>
      <c r="KND145" s="37"/>
      <c r="KNE145" s="37"/>
      <c r="KNF145" s="44"/>
      <c r="KNG145" s="42"/>
      <c r="KNH145" s="36"/>
      <c r="KNI145" s="36"/>
      <c r="KNJ145" s="36"/>
      <c r="KNK145" s="36"/>
      <c r="KNL145" s="36"/>
      <c r="KNM145" s="36"/>
      <c r="KNN145" s="36"/>
      <c r="KNO145" s="36"/>
      <c r="KNP145" s="36"/>
      <c r="KNQ145" s="36"/>
      <c r="KNR145" s="37"/>
      <c r="KNS145" s="38"/>
      <c r="KNT145" s="37"/>
      <c r="KNU145" s="37"/>
      <c r="KNV145" s="44"/>
      <c r="KNW145" s="42"/>
      <c r="KNX145" s="36"/>
      <c r="KNY145" s="36"/>
      <c r="KNZ145" s="36"/>
      <c r="KOA145" s="36"/>
      <c r="KOB145" s="36"/>
      <c r="KOC145" s="36"/>
      <c r="KOD145" s="36"/>
      <c r="KOE145" s="36"/>
      <c r="KOF145" s="36"/>
      <c r="KOG145" s="36"/>
      <c r="KOH145" s="37"/>
      <c r="KOI145" s="38"/>
      <c r="KOJ145" s="37"/>
      <c r="KOK145" s="37"/>
      <c r="KOL145" s="44"/>
      <c r="KOM145" s="42"/>
      <c r="KON145" s="36"/>
      <c r="KOO145" s="36"/>
      <c r="KOP145" s="36"/>
      <c r="KOQ145" s="36"/>
      <c r="KOR145" s="36"/>
      <c r="KOS145" s="36"/>
      <c r="KOT145" s="36"/>
      <c r="KOU145" s="36"/>
      <c r="KOV145" s="36"/>
      <c r="KOW145" s="36"/>
      <c r="KOX145" s="37"/>
      <c r="KOY145" s="38"/>
      <c r="KOZ145" s="37"/>
      <c r="KPA145" s="37"/>
      <c r="KPB145" s="44"/>
      <c r="KPC145" s="42"/>
      <c r="KPD145" s="36"/>
      <c r="KPE145" s="36"/>
      <c r="KPF145" s="36"/>
      <c r="KPG145" s="36"/>
      <c r="KPH145" s="36"/>
      <c r="KPI145" s="36"/>
      <c r="KPJ145" s="36"/>
      <c r="KPK145" s="36"/>
      <c r="KPL145" s="36"/>
      <c r="KPM145" s="36"/>
      <c r="KPN145" s="37"/>
      <c r="KPO145" s="38"/>
      <c r="KPP145" s="37"/>
      <c r="KPQ145" s="37"/>
      <c r="KPR145" s="44"/>
      <c r="KPS145" s="42"/>
      <c r="KPT145" s="36"/>
      <c r="KPU145" s="36"/>
      <c r="KPV145" s="36"/>
      <c r="KPW145" s="36"/>
      <c r="KPX145" s="36"/>
      <c r="KPY145" s="36"/>
      <c r="KPZ145" s="36"/>
      <c r="KQA145" s="36"/>
      <c r="KQB145" s="36"/>
      <c r="KQC145" s="36"/>
      <c r="KQD145" s="37"/>
      <c r="KQE145" s="38"/>
      <c r="KQF145" s="37"/>
      <c r="KQG145" s="37"/>
      <c r="KQH145" s="44"/>
      <c r="KQI145" s="42"/>
      <c r="KQJ145" s="36"/>
      <c r="KQK145" s="36"/>
      <c r="KQL145" s="36"/>
      <c r="KQM145" s="36"/>
      <c r="KQN145" s="36"/>
      <c r="KQO145" s="36"/>
      <c r="KQP145" s="36"/>
      <c r="KQQ145" s="36"/>
      <c r="KQR145" s="36"/>
      <c r="KQS145" s="36"/>
      <c r="KQT145" s="37"/>
      <c r="KQU145" s="38"/>
      <c r="KQV145" s="37"/>
      <c r="KQW145" s="37"/>
      <c r="KQX145" s="44"/>
      <c r="KQY145" s="42"/>
      <c r="KQZ145" s="36"/>
      <c r="KRA145" s="36"/>
      <c r="KRB145" s="36"/>
      <c r="KRC145" s="36"/>
      <c r="KRD145" s="36"/>
      <c r="KRE145" s="36"/>
      <c r="KRF145" s="36"/>
      <c r="KRG145" s="36"/>
      <c r="KRH145" s="36"/>
      <c r="KRI145" s="36"/>
      <c r="KRJ145" s="37"/>
      <c r="KRK145" s="38"/>
      <c r="KRL145" s="37"/>
      <c r="KRM145" s="37"/>
      <c r="KRN145" s="44"/>
      <c r="KRO145" s="42"/>
      <c r="KRP145" s="36"/>
      <c r="KRQ145" s="36"/>
      <c r="KRR145" s="36"/>
      <c r="KRS145" s="36"/>
      <c r="KRT145" s="36"/>
      <c r="KRU145" s="36"/>
      <c r="KRV145" s="36"/>
      <c r="KRW145" s="36"/>
      <c r="KRX145" s="36"/>
      <c r="KRY145" s="36"/>
      <c r="KRZ145" s="37"/>
      <c r="KSA145" s="38"/>
      <c r="KSB145" s="37"/>
      <c r="KSC145" s="37"/>
      <c r="KSD145" s="44"/>
      <c r="KSE145" s="42"/>
      <c r="KSF145" s="36"/>
      <c r="KSG145" s="36"/>
      <c r="KSH145" s="36"/>
      <c r="KSI145" s="36"/>
      <c r="KSJ145" s="36"/>
      <c r="KSK145" s="36"/>
      <c r="KSL145" s="36"/>
      <c r="KSM145" s="36"/>
      <c r="KSN145" s="36"/>
      <c r="KSO145" s="36"/>
      <c r="KSP145" s="37"/>
      <c r="KSQ145" s="38"/>
      <c r="KSR145" s="37"/>
      <c r="KSS145" s="37"/>
      <c r="KST145" s="44"/>
      <c r="KSU145" s="42"/>
      <c r="KSV145" s="36"/>
      <c r="KSW145" s="36"/>
      <c r="KSX145" s="36"/>
      <c r="KSY145" s="36"/>
      <c r="KSZ145" s="36"/>
      <c r="KTA145" s="36"/>
      <c r="KTB145" s="36"/>
      <c r="KTC145" s="36"/>
      <c r="KTD145" s="36"/>
      <c r="KTE145" s="36"/>
      <c r="KTF145" s="37"/>
      <c r="KTG145" s="38"/>
      <c r="KTH145" s="37"/>
      <c r="KTI145" s="37"/>
      <c r="KTJ145" s="44"/>
      <c r="KTK145" s="42"/>
      <c r="KTL145" s="36"/>
      <c r="KTM145" s="36"/>
      <c r="KTN145" s="36"/>
      <c r="KTO145" s="36"/>
      <c r="KTP145" s="36"/>
      <c r="KTQ145" s="36"/>
      <c r="KTR145" s="36"/>
      <c r="KTS145" s="36"/>
      <c r="KTT145" s="36"/>
      <c r="KTU145" s="36"/>
      <c r="KTV145" s="37"/>
      <c r="KTW145" s="38"/>
      <c r="KTX145" s="37"/>
      <c r="KTY145" s="37"/>
      <c r="KTZ145" s="44"/>
      <c r="KUA145" s="42"/>
      <c r="KUB145" s="36"/>
      <c r="KUC145" s="36"/>
      <c r="KUD145" s="36"/>
      <c r="KUE145" s="36"/>
      <c r="KUF145" s="36"/>
      <c r="KUG145" s="36"/>
      <c r="KUH145" s="36"/>
      <c r="KUI145" s="36"/>
      <c r="KUJ145" s="36"/>
      <c r="KUK145" s="36"/>
      <c r="KUL145" s="37"/>
      <c r="KUM145" s="38"/>
      <c r="KUN145" s="37"/>
      <c r="KUO145" s="37"/>
      <c r="KUP145" s="44"/>
      <c r="KUQ145" s="42"/>
      <c r="KUR145" s="36"/>
      <c r="KUS145" s="36"/>
      <c r="KUT145" s="36"/>
      <c r="KUU145" s="36"/>
      <c r="KUV145" s="36"/>
      <c r="KUW145" s="36"/>
      <c r="KUX145" s="36"/>
      <c r="KUY145" s="36"/>
      <c r="KUZ145" s="36"/>
      <c r="KVA145" s="36"/>
      <c r="KVB145" s="37"/>
      <c r="KVC145" s="38"/>
      <c r="KVD145" s="37"/>
      <c r="KVE145" s="37"/>
      <c r="KVF145" s="44"/>
      <c r="KVG145" s="42"/>
      <c r="KVH145" s="36"/>
      <c r="KVI145" s="36"/>
      <c r="KVJ145" s="36"/>
      <c r="KVK145" s="36"/>
      <c r="KVL145" s="36"/>
      <c r="KVM145" s="36"/>
      <c r="KVN145" s="36"/>
      <c r="KVO145" s="36"/>
      <c r="KVP145" s="36"/>
      <c r="KVQ145" s="36"/>
      <c r="KVR145" s="37"/>
      <c r="KVS145" s="38"/>
      <c r="KVT145" s="37"/>
      <c r="KVU145" s="37"/>
      <c r="KVV145" s="44"/>
      <c r="KVW145" s="42"/>
      <c r="KVX145" s="36"/>
      <c r="KVY145" s="36"/>
      <c r="KVZ145" s="36"/>
      <c r="KWA145" s="36"/>
      <c r="KWB145" s="36"/>
      <c r="KWC145" s="36"/>
      <c r="KWD145" s="36"/>
      <c r="KWE145" s="36"/>
      <c r="KWF145" s="36"/>
      <c r="KWG145" s="36"/>
      <c r="KWH145" s="37"/>
      <c r="KWI145" s="38"/>
      <c r="KWJ145" s="37"/>
      <c r="KWK145" s="37"/>
      <c r="KWL145" s="44"/>
      <c r="KWM145" s="42"/>
      <c r="KWN145" s="36"/>
      <c r="KWO145" s="36"/>
      <c r="KWP145" s="36"/>
      <c r="KWQ145" s="36"/>
      <c r="KWR145" s="36"/>
      <c r="KWS145" s="36"/>
      <c r="KWT145" s="36"/>
      <c r="KWU145" s="36"/>
      <c r="KWV145" s="36"/>
      <c r="KWW145" s="36"/>
      <c r="KWX145" s="37"/>
      <c r="KWY145" s="38"/>
      <c r="KWZ145" s="37"/>
      <c r="KXA145" s="37"/>
      <c r="KXB145" s="44"/>
      <c r="KXC145" s="42"/>
      <c r="KXD145" s="36"/>
      <c r="KXE145" s="36"/>
      <c r="KXF145" s="36"/>
      <c r="KXG145" s="36"/>
      <c r="KXH145" s="36"/>
      <c r="KXI145" s="36"/>
      <c r="KXJ145" s="36"/>
      <c r="KXK145" s="36"/>
      <c r="KXL145" s="36"/>
      <c r="KXM145" s="36"/>
      <c r="KXN145" s="37"/>
      <c r="KXO145" s="38"/>
      <c r="KXP145" s="37"/>
      <c r="KXQ145" s="37"/>
      <c r="KXR145" s="44"/>
      <c r="KXS145" s="42"/>
      <c r="KXT145" s="36"/>
      <c r="KXU145" s="36"/>
      <c r="KXV145" s="36"/>
      <c r="KXW145" s="36"/>
      <c r="KXX145" s="36"/>
      <c r="KXY145" s="36"/>
      <c r="KXZ145" s="36"/>
      <c r="KYA145" s="36"/>
      <c r="KYB145" s="36"/>
      <c r="KYC145" s="36"/>
      <c r="KYD145" s="37"/>
      <c r="KYE145" s="38"/>
      <c r="KYF145" s="37"/>
      <c r="KYG145" s="37"/>
      <c r="KYH145" s="44"/>
      <c r="KYI145" s="42"/>
      <c r="KYJ145" s="36"/>
      <c r="KYK145" s="36"/>
      <c r="KYL145" s="36"/>
      <c r="KYM145" s="36"/>
      <c r="KYN145" s="36"/>
      <c r="KYO145" s="36"/>
      <c r="KYP145" s="36"/>
      <c r="KYQ145" s="36"/>
      <c r="KYR145" s="36"/>
      <c r="KYS145" s="36"/>
      <c r="KYT145" s="37"/>
      <c r="KYU145" s="38"/>
      <c r="KYV145" s="37"/>
      <c r="KYW145" s="37"/>
      <c r="KYX145" s="44"/>
      <c r="KYY145" s="42"/>
      <c r="KYZ145" s="36"/>
      <c r="KZA145" s="36"/>
      <c r="KZB145" s="36"/>
      <c r="KZC145" s="36"/>
      <c r="KZD145" s="36"/>
      <c r="KZE145" s="36"/>
      <c r="KZF145" s="36"/>
      <c r="KZG145" s="36"/>
      <c r="KZH145" s="36"/>
      <c r="KZI145" s="36"/>
      <c r="KZJ145" s="37"/>
      <c r="KZK145" s="38"/>
      <c r="KZL145" s="37"/>
      <c r="KZM145" s="37"/>
      <c r="KZN145" s="44"/>
      <c r="KZO145" s="42"/>
      <c r="KZP145" s="36"/>
      <c r="KZQ145" s="36"/>
      <c r="KZR145" s="36"/>
      <c r="KZS145" s="36"/>
      <c r="KZT145" s="36"/>
      <c r="KZU145" s="36"/>
      <c r="KZV145" s="36"/>
      <c r="KZW145" s="36"/>
      <c r="KZX145" s="36"/>
      <c r="KZY145" s="36"/>
      <c r="KZZ145" s="37"/>
      <c r="LAA145" s="38"/>
      <c r="LAB145" s="37"/>
      <c r="LAC145" s="37"/>
      <c r="LAD145" s="44"/>
      <c r="LAE145" s="42"/>
      <c r="LAF145" s="36"/>
      <c r="LAG145" s="36"/>
      <c r="LAH145" s="36"/>
      <c r="LAI145" s="36"/>
      <c r="LAJ145" s="36"/>
      <c r="LAK145" s="36"/>
      <c r="LAL145" s="36"/>
      <c r="LAM145" s="36"/>
      <c r="LAN145" s="36"/>
      <c r="LAO145" s="36"/>
      <c r="LAP145" s="37"/>
      <c r="LAQ145" s="38"/>
      <c r="LAR145" s="37"/>
      <c r="LAS145" s="37"/>
      <c r="LAT145" s="44"/>
      <c r="LAU145" s="42"/>
      <c r="LAV145" s="36"/>
      <c r="LAW145" s="36"/>
      <c r="LAX145" s="36"/>
      <c r="LAY145" s="36"/>
      <c r="LAZ145" s="36"/>
      <c r="LBA145" s="36"/>
      <c r="LBB145" s="36"/>
      <c r="LBC145" s="36"/>
      <c r="LBD145" s="36"/>
      <c r="LBE145" s="36"/>
      <c r="LBF145" s="37"/>
      <c r="LBG145" s="38"/>
      <c r="LBH145" s="37"/>
      <c r="LBI145" s="37"/>
      <c r="LBJ145" s="44"/>
      <c r="LBK145" s="42"/>
      <c r="LBL145" s="36"/>
      <c r="LBM145" s="36"/>
      <c r="LBN145" s="36"/>
      <c r="LBO145" s="36"/>
      <c r="LBP145" s="36"/>
      <c r="LBQ145" s="36"/>
      <c r="LBR145" s="36"/>
      <c r="LBS145" s="36"/>
      <c r="LBT145" s="36"/>
      <c r="LBU145" s="36"/>
      <c r="LBV145" s="37"/>
      <c r="LBW145" s="38"/>
      <c r="LBX145" s="37"/>
      <c r="LBY145" s="37"/>
      <c r="LBZ145" s="44"/>
      <c r="LCA145" s="42"/>
      <c r="LCB145" s="36"/>
      <c r="LCC145" s="36"/>
      <c r="LCD145" s="36"/>
      <c r="LCE145" s="36"/>
      <c r="LCF145" s="36"/>
      <c r="LCG145" s="36"/>
      <c r="LCH145" s="36"/>
      <c r="LCI145" s="36"/>
      <c r="LCJ145" s="36"/>
      <c r="LCK145" s="36"/>
      <c r="LCL145" s="37"/>
      <c r="LCM145" s="38"/>
      <c r="LCN145" s="37"/>
      <c r="LCO145" s="37"/>
      <c r="LCP145" s="44"/>
      <c r="LCQ145" s="42"/>
      <c r="LCR145" s="36"/>
      <c r="LCS145" s="36"/>
      <c r="LCT145" s="36"/>
      <c r="LCU145" s="36"/>
      <c r="LCV145" s="36"/>
      <c r="LCW145" s="36"/>
      <c r="LCX145" s="36"/>
      <c r="LCY145" s="36"/>
      <c r="LCZ145" s="36"/>
      <c r="LDA145" s="36"/>
      <c r="LDB145" s="37"/>
      <c r="LDC145" s="38"/>
      <c r="LDD145" s="37"/>
      <c r="LDE145" s="37"/>
      <c r="LDF145" s="44"/>
      <c r="LDG145" s="42"/>
      <c r="LDH145" s="36"/>
      <c r="LDI145" s="36"/>
      <c r="LDJ145" s="36"/>
      <c r="LDK145" s="36"/>
      <c r="LDL145" s="36"/>
      <c r="LDM145" s="36"/>
      <c r="LDN145" s="36"/>
      <c r="LDO145" s="36"/>
      <c r="LDP145" s="36"/>
      <c r="LDQ145" s="36"/>
      <c r="LDR145" s="37"/>
      <c r="LDS145" s="38"/>
      <c r="LDT145" s="37"/>
      <c r="LDU145" s="37"/>
      <c r="LDV145" s="44"/>
      <c r="LDW145" s="42"/>
      <c r="LDX145" s="36"/>
      <c r="LDY145" s="36"/>
      <c r="LDZ145" s="36"/>
      <c r="LEA145" s="36"/>
      <c r="LEB145" s="36"/>
      <c r="LEC145" s="36"/>
      <c r="LED145" s="36"/>
      <c r="LEE145" s="36"/>
      <c r="LEF145" s="36"/>
      <c r="LEG145" s="36"/>
      <c r="LEH145" s="37"/>
      <c r="LEI145" s="38"/>
      <c r="LEJ145" s="37"/>
      <c r="LEK145" s="37"/>
      <c r="LEL145" s="44"/>
      <c r="LEM145" s="42"/>
      <c r="LEN145" s="36"/>
      <c r="LEO145" s="36"/>
      <c r="LEP145" s="36"/>
      <c r="LEQ145" s="36"/>
      <c r="LER145" s="36"/>
      <c r="LES145" s="36"/>
      <c r="LET145" s="36"/>
      <c r="LEU145" s="36"/>
      <c r="LEV145" s="36"/>
      <c r="LEW145" s="36"/>
      <c r="LEX145" s="37"/>
      <c r="LEY145" s="38"/>
      <c r="LEZ145" s="37"/>
      <c r="LFA145" s="37"/>
      <c r="LFB145" s="44"/>
      <c r="LFC145" s="42"/>
      <c r="LFD145" s="36"/>
      <c r="LFE145" s="36"/>
      <c r="LFF145" s="36"/>
      <c r="LFG145" s="36"/>
      <c r="LFH145" s="36"/>
      <c r="LFI145" s="36"/>
      <c r="LFJ145" s="36"/>
      <c r="LFK145" s="36"/>
      <c r="LFL145" s="36"/>
      <c r="LFM145" s="36"/>
      <c r="LFN145" s="37"/>
      <c r="LFO145" s="38"/>
      <c r="LFP145" s="37"/>
      <c r="LFQ145" s="37"/>
      <c r="LFR145" s="44"/>
      <c r="LFS145" s="42"/>
      <c r="LFT145" s="36"/>
      <c r="LFU145" s="36"/>
      <c r="LFV145" s="36"/>
      <c r="LFW145" s="36"/>
      <c r="LFX145" s="36"/>
      <c r="LFY145" s="36"/>
      <c r="LFZ145" s="36"/>
      <c r="LGA145" s="36"/>
      <c r="LGB145" s="36"/>
      <c r="LGC145" s="36"/>
      <c r="LGD145" s="37"/>
      <c r="LGE145" s="38"/>
      <c r="LGF145" s="37"/>
      <c r="LGG145" s="37"/>
      <c r="LGH145" s="44"/>
      <c r="LGI145" s="42"/>
      <c r="LGJ145" s="36"/>
      <c r="LGK145" s="36"/>
      <c r="LGL145" s="36"/>
      <c r="LGM145" s="36"/>
      <c r="LGN145" s="36"/>
      <c r="LGO145" s="36"/>
      <c r="LGP145" s="36"/>
      <c r="LGQ145" s="36"/>
      <c r="LGR145" s="36"/>
      <c r="LGS145" s="36"/>
      <c r="LGT145" s="37"/>
      <c r="LGU145" s="38"/>
      <c r="LGV145" s="37"/>
      <c r="LGW145" s="37"/>
      <c r="LGX145" s="44"/>
      <c r="LGY145" s="42"/>
      <c r="LGZ145" s="36"/>
      <c r="LHA145" s="36"/>
      <c r="LHB145" s="36"/>
      <c r="LHC145" s="36"/>
      <c r="LHD145" s="36"/>
      <c r="LHE145" s="36"/>
      <c r="LHF145" s="36"/>
      <c r="LHG145" s="36"/>
      <c r="LHH145" s="36"/>
      <c r="LHI145" s="36"/>
      <c r="LHJ145" s="37"/>
      <c r="LHK145" s="38"/>
      <c r="LHL145" s="37"/>
      <c r="LHM145" s="37"/>
      <c r="LHN145" s="44"/>
      <c r="LHO145" s="42"/>
      <c r="LHP145" s="36"/>
      <c r="LHQ145" s="36"/>
      <c r="LHR145" s="36"/>
      <c r="LHS145" s="36"/>
      <c r="LHT145" s="36"/>
      <c r="LHU145" s="36"/>
      <c r="LHV145" s="36"/>
      <c r="LHW145" s="36"/>
      <c r="LHX145" s="36"/>
      <c r="LHY145" s="36"/>
      <c r="LHZ145" s="37"/>
      <c r="LIA145" s="38"/>
      <c r="LIB145" s="37"/>
      <c r="LIC145" s="37"/>
      <c r="LID145" s="44"/>
      <c r="LIE145" s="42"/>
      <c r="LIF145" s="36"/>
      <c r="LIG145" s="36"/>
      <c r="LIH145" s="36"/>
      <c r="LII145" s="36"/>
      <c r="LIJ145" s="36"/>
      <c r="LIK145" s="36"/>
      <c r="LIL145" s="36"/>
      <c r="LIM145" s="36"/>
      <c r="LIN145" s="36"/>
      <c r="LIO145" s="36"/>
      <c r="LIP145" s="37"/>
      <c r="LIQ145" s="38"/>
      <c r="LIR145" s="37"/>
      <c r="LIS145" s="37"/>
      <c r="LIT145" s="44"/>
      <c r="LIU145" s="42"/>
      <c r="LIV145" s="36"/>
      <c r="LIW145" s="36"/>
      <c r="LIX145" s="36"/>
      <c r="LIY145" s="36"/>
      <c r="LIZ145" s="36"/>
      <c r="LJA145" s="36"/>
      <c r="LJB145" s="36"/>
      <c r="LJC145" s="36"/>
      <c r="LJD145" s="36"/>
      <c r="LJE145" s="36"/>
      <c r="LJF145" s="37"/>
      <c r="LJG145" s="38"/>
      <c r="LJH145" s="37"/>
      <c r="LJI145" s="37"/>
      <c r="LJJ145" s="44"/>
      <c r="LJK145" s="42"/>
      <c r="LJL145" s="36"/>
      <c r="LJM145" s="36"/>
      <c r="LJN145" s="36"/>
      <c r="LJO145" s="36"/>
      <c r="LJP145" s="36"/>
      <c r="LJQ145" s="36"/>
      <c r="LJR145" s="36"/>
      <c r="LJS145" s="36"/>
      <c r="LJT145" s="36"/>
      <c r="LJU145" s="36"/>
      <c r="LJV145" s="37"/>
      <c r="LJW145" s="38"/>
      <c r="LJX145" s="37"/>
      <c r="LJY145" s="37"/>
      <c r="LJZ145" s="44"/>
      <c r="LKA145" s="42"/>
      <c r="LKB145" s="36"/>
      <c r="LKC145" s="36"/>
      <c r="LKD145" s="36"/>
      <c r="LKE145" s="36"/>
      <c r="LKF145" s="36"/>
      <c r="LKG145" s="36"/>
      <c r="LKH145" s="36"/>
      <c r="LKI145" s="36"/>
      <c r="LKJ145" s="36"/>
      <c r="LKK145" s="36"/>
      <c r="LKL145" s="37"/>
      <c r="LKM145" s="38"/>
      <c r="LKN145" s="37"/>
      <c r="LKO145" s="37"/>
      <c r="LKP145" s="44"/>
      <c r="LKQ145" s="42"/>
      <c r="LKR145" s="36"/>
      <c r="LKS145" s="36"/>
      <c r="LKT145" s="36"/>
      <c r="LKU145" s="36"/>
      <c r="LKV145" s="36"/>
      <c r="LKW145" s="36"/>
      <c r="LKX145" s="36"/>
      <c r="LKY145" s="36"/>
      <c r="LKZ145" s="36"/>
      <c r="LLA145" s="36"/>
      <c r="LLB145" s="37"/>
      <c r="LLC145" s="38"/>
      <c r="LLD145" s="37"/>
      <c r="LLE145" s="37"/>
      <c r="LLF145" s="44"/>
      <c r="LLG145" s="42"/>
      <c r="LLH145" s="36"/>
      <c r="LLI145" s="36"/>
      <c r="LLJ145" s="36"/>
      <c r="LLK145" s="36"/>
      <c r="LLL145" s="36"/>
      <c r="LLM145" s="36"/>
      <c r="LLN145" s="36"/>
      <c r="LLO145" s="36"/>
      <c r="LLP145" s="36"/>
      <c r="LLQ145" s="36"/>
      <c r="LLR145" s="37"/>
      <c r="LLS145" s="38"/>
      <c r="LLT145" s="37"/>
      <c r="LLU145" s="37"/>
      <c r="LLV145" s="44"/>
      <c r="LLW145" s="42"/>
      <c r="LLX145" s="36"/>
      <c r="LLY145" s="36"/>
      <c r="LLZ145" s="36"/>
      <c r="LMA145" s="36"/>
      <c r="LMB145" s="36"/>
      <c r="LMC145" s="36"/>
      <c r="LMD145" s="36"/>
      <c r="LME145" s="36"/>
      <c r="LMF145" s="36"/>
      <c r="LMG145" s="36"/>
      <c r="LMH145" s="37"/>
      <c r="LMI145" s="38"/>
      <c r="LMJ145" s="37"/>
      <c r="LMK145" s="37"/>
      <c r="LML145" s="44"/>
      <c r="LMM145" s="42"/>
      <c r="LMN145" s="36"/>
      <c r="LMO145" s="36"/>
      <c r="LMP145" s="36"/>
      <c r="LMQ145" s="36"/>
      <c r="LMR145" s="36"/>
      <c r="LMS145" s="36"/>
      <c r="LMT145" s="36"/>
      <c r="LMU145" s="36"/>
      <c r="LMV145" s="36"/>
      <c r="LMW145" s="36"/>
      <c r="LMX145" s="37"/>
      <c r="LMY145" s="38"/>
      <c r="LMZ145" s="37"/>
      <c r="LNA145" s="37"/>
      <c r="LNB145" s="44"/>
      <c r="LNC145" s="42"/>
      <c r="LND145" s="36"/>
      <c r="LNE145" s="36"/>
      <c r="LNF145" s="36"/>
      <c r="LNG145" s="36"/>
      <c r="LNH145" s="36"/>
      <c r="LNI145" s="36"/>
      <c r="LNJ145" s="36"/>
      <c r="LNK145" s="36"/>
      <c r="LNL145" s="36"/>
      <c r="LNM145" s="36"/>
      <c r="LNN145" s="37"/>
      <c r="LNO145" s="38"/>
      <c r="LNP145" s="37"/>
      <c r="LNQ145" s="37"/>
      <c r="LNR145" s="44"/>
      <c r="LNS145" s="42"/>
      <c r="LNT145" s="36"/>
      <c r="LNU145" s="36"/>
      <c r="LNV145" s="36"/>
      <c r="LNW145" s="36"/>
      <c r="LNX145" s="36"/>
      <c r="LNY145" s="36"/>
      <c r="LNZ145" s="36"/>
      <c r="LOA145" s="36"/>
      <c r="LOB145" s="36"/>
      <c r="LOC145" s="36"/>
      <c r="LOD145" s="37"/>
      <c r="LOE145" s="38"/>
      <c r="LOF145" s="37"/>
      <c r="LOG145" s="37"/>
      <c r="LOH145" s="44"/>
      <c r="LOI145" s="42"/>
      <c r="LOJ145" s="36"/>
      <c r="LOK145" s="36"/>
      <c r="LOL145" s="36"/>
      <c r="LOM145" s="36"/>
      <c r="LON145" s="36"/>
      <c r="LOO145" s="36"/>
      <c r="LOP145" s="36"/>
      <c r="LOQ145" s="36"/>
      <c r="LOR145" s="36"/>
      <c r="LOS145" s="36"/>
      <c r="LOT145" s="37"/>
      <c r="LOU145" s="38"/>
      <c r="LOV145" s="37"/>
      <c r="LOW145" s="37"/>
      <c r="LOX145" s="44"/>
      <c r="LOY145" s="42"/>
      <c r="LOZ145" s="36"/>
      <c r="LPA145" s="36"/>
      <c r="LPB145" s="36"/>
      <c r="LPC145" s="36"/>
      <c r="LPD145" s="36"/>
      <c r="LPE145" s="36"/>
      <c r="LPF145" s="36"/>
      <c r="LPG145" s="36"/>
      <c r="LPH145" s="36"/>
      <c r="LPI145" s="36"/>
      <c r="LPJ145" s="37"/>
      <c r="LPK145" s="38"/>
      <c r="LPL145" s="37"/>
      <c r="LPM145" s="37"/>
      <c r="LPN145" s="44"/>
      <c r="LPO145" s="42"/>
      <c r="LPP145" s="36"/>
      <c r="LPQ145" s="36"/>
      <c r="LPR145" s="36"/>
      <c r="LPS145" s="36"/>
      <c r="LPT145" s="36"/>
      <c r="LPU145" s="36"/>
      <c r="LPV145" s="36"/>
      <c r="LPW145" s="36"/>
      <c r="LPX145" s="36"/>
      <c r="LPY145" s="36"/>
      <c r="LPZ145" s="37"/>
      <c r="LQA145" s="38"/>
      <c r="LQB145" s="37"/>
      <c r="LQC145" s="37"/>
      <c r="LQD145" s="44"/>
      <c r="LQE145" s="42"/>
      <c r="LQF145" s="36"/>
      <c r="LQG145" s="36"/>
      <c r="LQH145" s="36"/>
      <c r="LQI145" s="36"/>
      <c r="LQJ145" s="36"/>
      <c r="LQK145" s="36"/>
      <c r="LQL145" s="36"/>
      <c r="LQM145" s="36"/>
      <c r="LQN145" s="36"/>
      <c r="LQO145" s="36"/>
      <c r="LQP145" s="37"/>
      <c r="LQQ145" s="38"/>
      <c r="LQR145" s="37"/>
      <c r="LQS145" s="37"/>
      <c r="LQT145" s="44"/>
      <c r="LQU145" s="42"/>
      <c r="LQV145" s="36"/>
      <c r="LQW145" s="36"/>
      <c r="LQX145" s="36"/>
      <c r="LQY145" s="36"/>
      <c r="LQZ145" s="36"/>
      <c r="LRA145" s="36"/>
      <c r="LRB145" s="36"/>
      <c r="LRC145" s="36"/>
      <c r="LRD145" s="36"/>
      <c r="LRE145" s="36"/>
      <c r="LRF145" s="37"/>
      <c r="LRG145" s="38"/>
      <c r="LRH145" s="37"/>
      <c r="LRI145" s="37"/>
      <c r="LRJ145" s="44"/>
      <c r="LRK145" s="42"/>
      <c r="LRL145" s="36"/>
      <c r="LRM145" s="36"/>
      <c r="LRN145" s="36"/>
      <c r="LRO145" s="36"/>
      <c r="LRP145" s="36"/>
      <c r="LRQ145" s="36"/>
      <c r="LRR145" s="36"/>
      <c r="LRS145" s="36"/>
      <c r="LRT145" s="36"/>
      <c r="LRU145" s="36"/>
      <c r="LRV145" s="37"/>
      <c r="LRW145" s="38"/>
      <c r="LRX145" s="37"/>
      <c r="LRY145" s="37"/>
      <c r="LRZ145" s="44"/>
      <c r="LSA145" s="42"/>
      <c r="LSB145" s="36"/>
      <c r="LSC145" s="36"/>
      <c r="LSD145" s="36"/>
      <c r="LSE145" s="36"/>
      <c r="LSF145" s="36"/>
      <c r="LSG145" s="36"/>
      <c r="LSH145" s="36"/>
      <c r="LSI145" s="36"/>
      <c r="LSJ145" s="36"/>
      <c r="LSK145" s="36"/>
      <c r="LSL145" s="37"/>
      <c r="LSM145" s="38"/>
      <c r="LSN145" s="37"/>
      <c r="LSO145" s="37"/>
      <c r="LSP145" s="44"/>
      <c r="LSQ145" s="42"/>
      <c r="LSR145" s="36"/>
      <c r="LSS145" s="36"/>
      <c r="LST145" s="36"/>
      <c r="LSU145" s="36"/>
      <c r="LSV145" s="36"/>
      <c r="LSW145" s="36"/>
      <c r="LSX145" s="36"/>
      <c r="LSY145" s="36"/>
      <c r="LSZ145" s="36"/>
      <c r="LTA145" s="36"/>
      <c r="LTB145" s="37"/>
      <c r="LTC145" s="38"/>
      <c r="LTD145" s="37"/>
      <c r="LTE145" s="37"/>
      <c r="LTF145" s="44"/>
      <c r="LTG145" s="42"/>
      <c r="LTH145" s="36"/>
      <c r="LTI145" s="36"/>
      <c r="LTJ145" s="36"/>
      <c r="LTK145" s="36"/>
      <c r="LTL145" s="36"/>
      <c r="LTM145" s="36"/>
      <c r="LTN145" s="36"/>
      <c r="LTO145" s="36"/>
      <c r="LTP145" s="36"/>
      <c r="LTQ145" s="36"/>
      <c r="LTR145" s="37"/>
      <c r="LTS145" s="38"/>
      <c r="LTT145" s="37"/>
      <c r="LTU145" s="37"/>
      <c r="LTV145" s="44"/>
      <c r="LTW145" s="42"/>
      <c r="LTX145" s="36"/>
      <c r="LTY145" s="36"/>
      <c r="LTZ145" s="36"/>
      <c r="LUA145" s="36"/>
      <c r="LUB145" s="36"/>
      <c r="LUC145" s="36"/>
      <c r="LUD145" s="36"/>
      <c r="LUE145" s="36"/>
      <c r="LUF145" s="36"/>
      <c r="LUG145" s="36"/>
      <c r="LUH145" s="37"/>
      <c r="LUI145" s="38"/>
      <c r="LUJ145" s="37"/>
      <c r="LUK145" s="37"/>
      <c r="LUL145" s="44"/>
      <c r="LUM145" s="42"/>
      <c r="LUN145" s="36"/>
      <c r="LUO145" s="36"/>
      <c r="LUP145" s="36"/>
      <c r="LUQ145" s="36"/>
      <c r="LUR145" s="36"/>
      <c r="LUS145" s="36"/>
      <c r="LUT145" s="36"/>
      <c r="LUU145" s="36"/>
      <c r="LUV145" s="36"/>
      <c r="LUW145" s="36"/>
      <c r="LUX145" s="37"/>
      <c r="LUY145" s="38"/>
      <c r="LUZ145" s="37"/>
      <c r="LVA145" s="37"/>
      <c r="LVB145" s="44"/>
      <c r="LVC145" s="42"/>
      <c r="LVD145" s="36"/>
      <c r="LVE145" s="36"/>
      <c r="LVF145" s="36"/>
      <c r="LVG145" s="36"/>
      <c r="LVH145" s="36"/>
      <c r="LVI145" s="36"/>
      <c r="LVJ145" s="36"/>
      <c r="LVK145" s="36"/>
      <c r="LVL145" s="36"/>
      <c r="LVM145" s="36"/>
      <c r="LVN145" s="37"/>
      <c r="LVO145" s="38"/>
      <c r="LVP145" s="37"/>
      <c r="LVQ145" s="37"/>
      <c r="LVR145" s="44"/>
      <c r="LVS145" s="42"/>
      <c r="LVT145" s="36"/>
      <c r="LVU145" s="36"/>
      <c r="LVV145" s="36"/>
      <c r="LVW145" s="36"/>
      <c r="LVX145" s="36"/>
      <c r="LVY145" s="36"/>
      <c r="LVZ145" s="36"/>
      <c r="LWA145" s="36"/>
      <c r="LWB145" s="36"/>
      <c r="LWC145" s="36"/>
      <c r="LWD145" s="37"/>
      <c r="LWE145" s="38"/>
      <c r="LWF145" s="37"/>
      <c r="LWG145" s="37"/>
      <c r="LWH145" s="44"/>
      <c r="LWI145" s="42"/>
      <c r="LWJ145" s="36"/>
      <c r="LWK145" s="36"/>
      <c r="LWL145" s="36"/>
      <c r="LWM145" s="36"/>
      <c r="LWN145" s="36"/>
      <c r="LWO145" s="36"/>
      <c r="LWP145" s="36"/>
      <c r="LWQ145" s="36"/>
      <c r="LWR145" s="36"/>
      <c r="LWS145" s="36"/>
      <c r="LWT145" s="37"/>
      <c r="LWU145" s="38"/>
      <c r="LWV145" s="37"/>
      <c r="LWW145" s="37"/>
      <c r="LWX145" s="44"/>
      <c r="LWY145" s="42"/>
      <c r="LWZ145" s="36"/>
      <c r="LXA145" s="36"/>
      <c r="LXB145" s="36"/>
      <c r="LXC145" s="36"/>
      <c r="LXD145" s="36"/>
      <c r="LXE145" s="36"/>
      <c r="LXF145" s="36"/>
      <c r="LXG145" s="36"/>
      <c r="LXH145" s="36"/>
      <c r="LXI145" s="36"/>
      <c r="LXJ145" s="37"/>
      <c r="LXK145" s="38"/>
      <c r="LXL145" s="37"/>
      <c r="LXM145" s="37"/>
      <c r="LXN145" s="44"/>
      <c r="LXO145" s="42"/>
      <c r="LXP145" s="36"/>
      <c r="LXQ145" s="36"/>
      <c r="LXR145" s="36"/>
      <c r="LXS145" s="36"/>
      <c r="LXT145" s="36"/>
      <c r="LXU145" s="36"/>
      <c r="LXV145" s="36"/>
      <c r="LXW145" s="36"/>
      <c r="LXX145" s="36"/>
      <c r="LXY145" s="36"/>
      <c r="LXZ145" s="37"/>
      <c r="LYA145" s="38"/>
      <c r="LYB145" s="37"/>
      <c r="LYC145" s="37"/>
      <c r="LYD145" s="44"/>
      <c r="LYE145" s="42"/>
      <c r="LYF145" s="36"/>
      <c r="LYG145" s="36"/>
      <c r="LYH145" s="36"/>
      <c r="LYI145" s="36"/>
      <c r="LYJ145" s="36"/>
      <c r="LYK145" s="36"/>
      <c r="LYL145" s="36"/>
      <c r="LYM145" s="36"/>
      <c r="LYN145" s="36"/>
      <c r="LYO145" s="36"/>
      <c r="LYP145" s="37"/>
      <c r="LYQ145" s="38"/>
      <c r="LYR145" s="37"/>
      <c r="LYS145" s="37"/>
      <c r="LYT145" s="44"/>
      <c r="LYU145" s="42"/>
      <c r="LYV145" s="36"/>
      <c r="LYW145" s="36"/>
      <c r="LYX145" s="36"/>
      <c r="LYY145" s="36"/>
      <c r="LYZ145" s="36"/>
      <c r="LZA145" s="36"/>
      <c r="LZB145" s="36"/>
      <c r="LZC145" s="36"/>
      <c r="LZD145" s="36"/>
      <c r="LZE145" s="36"/>
      <c r="LZF145" s="37"/>
      <c r="LZG145" s="38"/>
      <c r="LZH145" s="37"/>
      <c r="LZI145" s="37"/>
      <c r="LZJ145" s="44"/>
      <c r="LZK145" s="42"/>
      <c r="LZL145" s="36"/>
      <c r="LZM145" s="36"/>
      <c r="LZN145" s="36"/>
      <c r="LZO145" s="36"/>
      <c r="LZP145" s="36"/>
      <c r="LZQ145" s="36"/>
      <c r="LZR145" s="36"/>
      <c r="LZS145" s="36"/>
      <c r="LZT145" s="36"/>
      <c r="LZU145" s="36"/>
      <c r="LZV145" s="37"/>
      <c r="LZW145" s="38"/>
      <c r="LZX145" s="37"/>
      <c r="LZY145" s="37"/>
      <c r="LZZ145" s="44"/>
      <c r="MAA145" s="42"/>
      <c r="MAB145" s="36"/>
      <c r="MAC145" s="36"/>
      <c r="MAD145" s="36"/>
      <c r="MAE145" s="36"/>
      <c r="MAF145" s="36"/>
      <c r="MAG145" s="36"/>
      <c r="MAH145" s="36"/>
      <c r="MAI145" s="36"/>
      <c r="MAJ145" s="36"/>
      <c r="MAK145" s="36"/>
      <c r="MAL145" s="37"/>
      <c r="MAM145" s="38"/>
      <c r="MAN145" s="37"/>
      <c r="MAO145" s="37"/>
      <c r="MAP145" s="44"/>
      <c r="MAQ145" s="42"/>
      <c r="MAR145" s="36"/>
      <c r="MAS145" s="36"/>
      <c r="MAT145" s="36"/>
      <c r="MAU145" s="36"/>
      <c r="MAV145" s="36"/>
      <c r="MAW145" s="36"/>
      <c r="MAX145" s="36"/>
      <c r="MAY145" s="36"/>
      <c r="MAZ145" s="36"/>
      <c r="MBA145" s="36"/>
      <c r="MBB145" s="37"/>
      <c r="MBC145" s="38"/>
      <c r="MBD145" s="37"/>
      <c r="MBE145" s="37"/>
      <c r="MBF145" s="44"/>
      <c r="MBG145" s="42"/>
      <c r="MBH145" s="36"/>
      <c r="MBI145" s="36"/>
      <c r="MBJ145" s="36"/>
      <c r="MBK145" s="36"/>
      <c r="MBL145" s="36"/>
      <c r="MBM145" s="36"/>
      <c r="MBN145" s="36"/>
      <c r="MBO145" s="36"/>
      <c r="MBP145" s="36"/>
      <c r="MBQ145" s="36"/>
      <c r="MBR145" s="37"/>
      <c r="MBS145" s="38"/>
      <c r="MBT145" s="37"/>
      <c r="MBU145" s="37"/>
      <c r="MBV145" s="44"/>
      <c r="MBW145" s="42"/>
      <c r="MBX145" s="36"/>
      <c r="MBY145" s="36"/>
      <c r="MBZ145" s="36"/>
      <c r="MCA145" s="36"/>
      <c r="MCB145" s="36"/>
      <c r="MCC145" s="36"/>
      <c r="MCD145" s="36"/>
      <c r="MCE145" s="36"/>
      <c r="MCF145" s="36"/>
      <c r="MCG145" s="36"/>
      <c r="MCH145" s="37"/>
      <c r="MCI145" s="38"/>
      <c r="MCJ145" s="37"/>
      <c r="MCK145" s="37"/>
      <c r="MCL145" s="44"/>
      <c r="MCM145" s="42"/>
      <c r="MCN145" s="36"/>
      <c r="MCO145" s="36"/>
      <c r="MCP145" s="36"/>
      <c r="MCQ145" s="36"/>
      <c r="MCR145" s="36"/>
      <c r="MCS145" s="36"/>
      <c r="MCT145" s="36"/>
      <c r="MCU145" s="36"/>
      <c r="MCV145" s="36"/>
      <c r="MCW145" s="36"/>
      <c r="MCX145" s="37"/>
      <c r="MCY145" s="38"/>
      <c r="MCZ145" s="37"/>
      <c r="MDA145" s="37"/>
      <c r="MDB145" s="44"/>
      <c r="MDC145" s="42"/>
      <c r="MDD145" s="36"/>
      <c r="MDE145" s="36"/>
      <c r="MDF145" s="36"/>
      <c r="MDG145" s="36"/>
      <c r="MDH145" s="36"/>
      <c r="MDI145" s="36"/>
      <c r="MDJ145" s="36"/>
      <c r="MDK145" s="36"/>
      <c r="MDL145" s="36"/>
      <c r="MDM145" s="36"/>
      <c r="MDN145" s="37"/>
      <c r="MDO145" s="38"/>
      <c r="MDP145" s="37"/>
      <c r="MDQ145" s="37"/>
      <c r="MDR145" s="44"/>
      <c r="MDS145" s="42"/>
      <c r="MDT145" s="36"/>
      <c r="MDU145" s="36"/>
      <c r="MDV145" s="36"/>
      <c r="MDW145" s="36"/>
      <c r="MDX145" s="36"/>
      <c r="MDY145" s="36"/>
      <c r="MDZ145" s="36"/>
      <c r="MEA145" s="36"/>
      <c r="MEB145" s="36"/>
      <c r="MEC145" s="36"/>
      <c r="MED145" s="37"/>
      <c r="MEE145" s="38"/>
      <c r="MEF145" s="37"/>
      <c r="MEG145" s="37"/>
      <c r="MEH145" s="44"/>
      <c r="MEI145" s="42"/>
      <c r="MEJ145" s="36"/>
      <c r="MEK145" s="36"/>
      <c r="MEL145" s="36"/>
      <c r="MEM145" s="36"/>
      <c r="MEN145" s="36"/>
      <c r="MEO145" s="36"/>
      <c r="MEP145" s="36"/>
      <c r="MEQ145" s="36"/>
      <c r="MER145" s="36"/>
      <c r="MES145" s="36"/>
      <c r="MET145" s="37"/>
      <c r="MEU145" s="38"/>
      <c r="MEV145" s="37"/>
      <c r="MEW145" s="37"/>
      <c r="MEX145" s="44"/>
      <c r="MEY145" s="42"/>
      <c r="MEZ145" s="36"/>
      <c r="MFA145" s="36"/>
      <c r="MFB145" s="36"/>
      <c r="MFC145" s="36"/>
      <c r="MFD145" s="36"/>
      <c r="MFE145" s="36"/>
      <c r="MFF145" s="36"/>
      <c r="MFG145" s="36"/>
      <c r="MFH145" s="36"/>
      <c r="MFI145" s="36"/>
      <c r="MFJ145" s="37"/>
      <c r="MFK145" s="38"/>
      <c r="MFL145" s="37"/>
      <c r="MFM145" s="37"/>
      <c r="MFN145" s="44"/>
      <c r="MFO145" s="42"/>
      <c r="MFP145" s="36"/>
      <c r="MFQ145" s="36"/>
      <c r="MFR145" s="36"/>
      <c r="MFS145" s="36"/>
      <c r="MFT145" s="36"/>
      <c r="MFU145" s="36"/>
      <c r="MFV145" s="36"/>
      <c r="MFW145" s="36"/>
      <c r="MFX145" s="36"/>
      <c r="MFY145" s="36"/>
      <c r="MFZ145" s="37"/>
      <c r="MGA145" s="38"/>
      <c r="MGB145" s="37"/>
      <c r="MGC145" s="37"/>
      <c r="MGD145" s="44"/>
      <c r="MGE145" s="42"/>
      <c r="MGF145" s="36"/>
      <c r="MGG145" s="36"/>
      <c r="MGH145" s="36"/>
      <c r="MGI145" s="36"/>
      <c r="MGJ145" s="36"/>
      <c r="MGK145" s="36"/>
      <c r="MGL145" s="36"/>
      <c r="MGM145" s="36"/>
      <c r="MGN145" s="36"/>
      <c r="MGO145" s="36"/>
      <c r="MGP145" s="37"/>
      <c r="MGQ145" s="38"/>
      <c r="MGR145" s="37"/>
      <c r="MGS145" s="37"/>
      <c r="MGT145" s="44"/>
      <c r="MGU145" s="42"/>
      <c r="MGV145" s="36"/>
      <c r="MGW145" s="36"/>
      <c r="MGX145" s="36"/>
      <c r="MGY145" s="36"/>
      <c r="MGZ145" s="36"/>
      <c r="MHA145" s="36"/>
      <c r="MHB145" s="36"/>
      <c r="MHC145" s="36"/>
      <c r="MHD145" s="36"/>
      <c r="MHE145" s="36"/>
      <c r="MHF145" s="37"/>
      <c r="MHG145" s="38"/>
      <c r="MHH145" s="37"/>
      <c r="MHI145" s="37"/>
      <c r="MHJ145" s="44"/>
      <c r="MHK145" s="42"/>
      <c r="MHL145" s="36"/>
      <c r="MHM145" s="36"/>
      <c r="MHN145" s="36"/>
      <c r="MHO145" s="36"/>
      <c r="MHP145" s="36"/>
      <c r="MHQ145" s="36"/>
      <c r="MHR145" s="36"/>
      <c r="MHS145" s="36"/>
      <c r="MHT145" s="36"/>
      <c r="MHU145" s="36"/>
      <c r="MHV145" s="37"/>
      <c r="MHW145" s="38"/>
      <c r="MHX145" s="37"/>
      <c r="MHY145" s="37"/>
      <c r="MHZ145" s="44"/>
      <c r="MIA145" s="42"/>
      <c r="MIB145" s="36"/>
      <c r="MIC145" s="36"/>
      <c r="MID145" s="36"/>
      <c r="MIE145" s="36"/>
      <c r="MIF145" s="36"/>
      <c r="MIG145" s="36"/>
      <c r="MIH145" s="36"/>
      <c r="MII145" s="36"/>
      <c r="MIJ145" s="36"/>
      <c r="MIK145" s="36"/>
      <c r="MIL145" s="37"/>
      <c r="MIM145" s="38"/>
      <c r="MIN145" s="37"/>
      <c r="MIO145" s="37"/>
      <c r="MIP145" s="44"/>
      <c r="MIQ145" s="42"/>
      <c r="MIR145" s="36"/>
      <c r="MIS145" s="36"/>
      <c r="MIT145" s="36"/>
      <c r="MIU145" s="36"/>
      <c r="MIV145" s="36"/>
      <c r="MIW145" s="36"/>
      <c r="MIX145" s="36"/>
      <c r="MIY145" s="36"/>
      <c r="MIZ145" s="36"/>
      <c r="MJA145" s="36"/>
      <c r="MJB145" s="37"/>
      <c r="MJC145" s="38"/>
      <c r="MJD145" s="37"/>
      <c r="MJE145" s="37"/>
      <c r="MJF145" s="44"/>
      <c r="MJG145" s="42"/>
      <c r="MJH145" s="36"/>
      <c r="MJI145" s="36"/>
      <c r="MJJ145" s="36"/>
      <c r="MJK145" s="36"/>
      <c r="MJL145" s="36"/>
      <c r="MJM145" s="36"/>
      <c r="MJN145" s="36"/>
      <c r="MJO145" s="36"/>
      <c r="MJP145" s="36"/>
      <c r="MJQ145" s="36"/>
      <c r="MJR145" s="37"/>
      <c r="MJS145" s="38"/>
      <c r="MJT145" s="37"/>
      <c r="MJU145" s="37"/>
      <c r="MJV145" s="44"/>
      <c r="MJW145" s="42"/>
      <c r="MJX145" s="36"/>
      <c r="MJY145" s="36"/>
      <c r="MJZ145" s="36"/>
      <c r="MKA145" s="36"/>
      <c r="MKB145" s="36"/>
      <c r="MKC145" s="36"/>
      <c r="MKD145" s="36"/>
      <c r="MKE145" s="36"/>
      <c r="MKF145" s="36"/>
      <c r="MKG145" s="36"/>
      <c r="MKH145" s="37"/>
      <c r="MKI145" s="38"/>
      <c r="MKJ145" s="37"/>
      <c r="MKK145" s="37"/>
      <c r="MKL145" s="44"/>
      <c r="MKM145" s="42"/>
      <c r="MKN145" s="36"/>
      <c r="MKO145" s="36"/>
      <c r="MKP145" s="36"/>
      <c r="MKQ145" s="36"/>
      <c r="MKR145" s="36"/>
      <c r="MKS145" s="36"/>
      <c r="MKT145" s="36"/>
      <c r="MKU145" s="36"/>
      <c r="MKV145" s="36"/>
      <c r="MKW145" s="36"/>
      <c r="MKX145" s="37"/>
      <c r="MKY145" s="38"/>
      <c r="MKZ145" s="37"/>
      <c r="MLA145" s="37"/>
      <c r="MLB145" s="44"/>
      <c r="MLC145" s="42"/>
      <c r="MLD145" s="36"/>
      <c r="MLE145" s="36"/>
      <c r="MLF145" s="36"/>
      <c r="MLG145" s="36"/>
      <c r="MLH145" s="36"/>
      <c r="MLI145" s="36"/>
      <c r="MLJ145" s="36"/>
      <c r="MLK145" s="36"/>
      <c r="MLL145" s="36"/>
      <c r="MLM145" s="36"/>
      <c r="MLN145" s="37"/>
      <c r="MLO145" s="38"/>
      <c r="MLP145" s="37"/>
      <c r="MLQ145" s="37"/>
      <c r="MLR145" s="44"/>
      <c r="MLS145" s="42"/>
      <c r="MLT145" s="36"/>
      <c r="MLU145" s="36"/>
      <c r="MLV145" s="36"/>
      <c r="MLW145" s="36"/>
      <c r="MLX145" s="36"/>
      <c r="MLY145" s="36"/>
      <c r="MLZ145" s="36"/>
      <c r="MMA145" s="36"/>
      <c r="MMB145" s="36"/>
      <c r="MMC145" s="36"/>
      <c r="MMD145" s="37"/>
      <c r="MME145" s="38"/>
      <c r="MMF145" s="37"/>
      <c r="MMG145" s="37"/>
      <c r="MMH145" s="44"/>
      <c r="MMI145" s="42"/>
      <c r="MMJ145" s="36"/>
      <c r="MMK145" s="36"/>
      <c r="MML145" s="36"/>
      <c r="MMM145" s="36"/>
      <c r="MMN145" s="36"/>
      <c r="MMO145" s="36"/>
      <c r="MMP145" s="36"/>
      <c r="MMQ145" s="36"/>
      <c r="MMR145" s="36"/>
      <c r="MMS145" s="36"/>
      <c r="MMT145" s="37"/>
      <c r="MMU145" s="38"/>
      <c r="MMV145" s="37"/>
      <c r="MMW145" s="37"/>
      <c r="MMX145" s="44"/>
      <c r="MMY145" s="42"/>
      <c r="MMZ145" s="36"/>
      <c r="MNA145" s="36"/>
      <c r="MNB145" s="36"/>
      <c r="MNC145" s="36"/>
      <c r="MND145" s="36"/>
      <c r="MNE145" s="36"/>
      <c r="MNF145" s="36"/>
      <c r="MNG145" s="36"/>
      <c r="MNH145" s="36"/>
      <c r="MNI145" s="36"/>
      <c r="MNJ145" s="37"/>
      <c r="MNK145" s="38"/>
      <c r="MNL145" s="37"/>
      <c r="MNM145" s="37"/>
      <c r="MNN145" s="44"/>
      <c r="MNO145" s="42"/>
      <c r="MNP145" s="36"/>
      <c r="MNQ145" s="36"/>
      <c r="MNR145" s="36"/>
      <c r="MNS145" s="36"/>
      <c r="MNT145" s="36"/>
      <c r="MNU145" s="36"/>
      <c r="MNV145" s="36"/>
      <c r="MNW145" s="36"/>
      <c r="MNX145" s="36"/>
      <c r="MNY145" s="36"/>
      <c r="MNZ145" s="37"/>
      <c r="MOA145" s="38"/>
      <c r="MOB145" s="37"/>
      <c r="MOC145" s="37"/>
      <c r="MOD145" s="44"/>
      <c r="MOE145" s="42"/>
      <c r="MOF145" s="36"/>
      <c r="MOG145" s="36"/>
      <c r="MOH145" s="36"/>
      <c r="MOI145" s="36"/>
      <c r="MOJ145" s="36"/>
      <c r="MOK145" s="36"/>
      <c r="MOL145" s="36"/>
      <c r="MOM145" s="36"/>
      <c r="MON145" s="36"/>
      <c r="MOO145" s="36"/>
      <c r="MOP145" s="37"/>
      <c r="MOQ145" s="38"/>
      <c r="MOR145" s="37"/>
      <c r="MOS145" s="37"/>
      <c r="MOT145" s="44"/>
      <c r="MOU145" s="42"/>
      <c r="MOV145" s="36"/>
      <c r="MOW145" s="36"/>
      <c r="MOX145" s="36"/>
      <c r="MOY145" s="36"/>
      <c r="MOZ145" s="36"/>
      <c r="MPA145" s="36"/>
      <c r="MPB145" s="36"/>
      <c r="MPC145" s="36"/>
      <c r="MPD145" s="36"/>
      <c r="MPE145" s="36"/>
      <c r="MPF145" s="37"/>
      <c r="MPG145" s="38"/>
      <c r="MPH145" s="37"/>
      <c r="MPI145" s="37"/>
      <c r="MPJ145" s="44"/>
      <c r="MPK145" s="42"/>
      <c r="MPL145" s="36"/>
      <c r="MPM145" s="36"/>
      <c r="MPN145" s="36"/>
      <c r="MPO145" s="36"/>
      <c r="MPP145" s="36"/>
      <c r="MPQ145" s="36"/>
      <c r="MPR145" s="36"/>
      <c r="MPS145" s="36"/>
      <c r="MPT145" s="36"/>
      <c r="MPU145" s="36"/>
      <c r="MPV145" s="37"/>
      <c r="MPW145" s="38"/>
      <c r="MPX145" s="37"/>
      <c r="MPY145" s="37"/>
      <c r="MPZ145" s="44"/>
      <c r="MQA145" s="42"/>
      <c r="MQB145" s="36"/>
      <c r="MQC145" s="36"/>
      <c r="MQD145" s="36"/>
      <c r="MQE145" s="36"/>
      <c r="MQF145" s="36"/>
      <c r="MQG145" s="36"/>
      <c r="MQH145" s="36"/>
      <c r="MQI145" s="36"/>
      <c r="MQJ145" s="36"/>
      <c r="MQK145" s="36"/>
      <c r="MQL145" s="37"/>
      <c r="MQM145" s="38"/>
      <c r="MQN145" s="37"/>
      <c r="MQO145" s="37"/>
      <c r="MQP145" s="44"/>
      <c r="MQQ145" s="42"/>
      <c r="MQR145" s="36"/>
      <c r="MQS145" s="36"/>
      <c r="MQT145" s="36"/>
      <c r="MQU145" s="36"/>
      <c r="MQV145" s="36"/>
      <c r="MQW145" s="36"/>
      <c r="MQX145" s="36"/>
      <c r="MQY145" s="36"/>
      <c r="MQZ145" s="36"/>
      <c r="MRA145" s="36"/>
      <c r="MRB145" s="37"/>
      <c r="MRC145" s="38"/>
      <c r="MRD145" s="37"/>
      <c r="MRE145" s="37"/>
      <c r="MRF145" s="44"/>
      <c r="MRG145" s="42"/>
      <c r="MRH145" s="36"/>
      <c r="MRI145" s="36"/>
      <c r="MRJ145" s="36"/>
      <c r="MRK145" s="36"/>
      <c r="MRL145" s="36"/>
      <c r="MRM145" s="36"/>
      <c r="MRN145" s="36"/>
      <c r="MRO145" s="36"/>
      <c r="MRP145" s="36"/>
      <c r="MRQ145" s="36"/>
      <c r="MRR145" s="37"/>
      <c r="MRS145" s="38"/>
      <c r="MRT145" s="37"/>
      <c r="MRU145" s="37"/>
      <c r="MRV145" s="44"/>
      <c r="MRW145" s="42"/>
      <c r="MRX145" s="36"/>
      <c r="MRY145" s="36"/>
      <c r="MRZ145" s="36"/>
      <c r="MSA145" s="36"/>
      <c r="MSB145" s="36"/>
      <c r="MSC145" s="36"/>
      <c r="MSD145" s="36"/>
      <c r="MSE145" s="36"/>
      <c r="MSF145" s="36"/>
      <c r="MSG145" s="36"/>
      <c r="MSH145" s="37"/>
      <c r="MSI145" s="38"/>
      <c r="MSJ145" s="37"/>
      <c r="MSK145" s="37"/>
      <c r="MSL145" s="44"/>
      <c r="MSM145" s="42"/>
      <c r="MSN145" s="36"/>
      <c r="MSO145" s="36"/>
      <c r="MSP145" s="36"/>
      <c r="MSQ145" s="36"/>
      <c r="MSR145" s="36"/>
      <c r="MSS145" s="36"/>
      <c r="MST145" s="36"/>
      <c r="MSU145" s="36"/>
      <c r="MSV145" s="36"/>
      <c r="MSW145" s="36"/>
      <c r="MSX145" s="37"/>
      <c r="MSY145" s="38"/>
      <c r="MSZ145" s="37"/>
      <c r="MTA145" s="37"/>
      <c r="MTB145" s="44"/>
      <c r="MTC145" s="42"/>
      <c r="MTD145" s="36"/>
      <c r="MTE145" s="36"/>
      <c r="MTF145" s="36"/>
      <c r="MTG145" s="36"/>
      <c r="MTH145" s="36"/>
      <c r="MTI145" s="36"/>
      <c r="MTJ145" s="36"/>
      <c r="MTK145" s="36"/>
      <c r="MTL145" s="36"/>
      <c r="MTM145" s="36"/>
      <c r="MTN145" s="37"/>
      <c r="MTO145" s="38"/>
      <c r="MTP145" s="37"/>
      <c r="MTQ145" s="37"/>
      <c r="MTR145" s="44"/>
      <c r="MTS145" s="42"/>
      <c r="MTT145" s="36"/>
      <c r="MTU145" s="36"/>
      <c r="MTV145" s="36"/>
      <c r="MTW145" s="36"/>
      <c r="MTX145" s="36"/>
      <c r="MTY145" s="36"/>
      <c r="MTZ145" s="36"/>
      <c r="MUA145" s="36"/>
      <c r="MUB145" s="36"/>
      <c r="MUC145" s="36"/>
      <c r="MUD145" s="37"/>
      <c r="MUE145" s="38"/>
      <c r="MUF145" s="37"/>
      <c r="MUG145" s="37"/>
      <c r="MUH145" s="44"/>
      <c r="MUI145" s="42"/>
      <c r="MUJ145" s="36"/>
      <c r="MUK145" s="36"/>
      <c r="MUL145" s="36"/>
      <c r="MUM145" s="36"/>
      <c r="MUN145" s="36"/>
      <c r="MUO145" s="36"/>
      <c r="MUP145" s="36"/>
      <c r="MUQ145" s="36"/>
      <c r="MUR145" s="36"/>
      <c r="MUS145" s="36"/>
      <c r="MUT145" s="37"/>
      <c r="MUU145" s="38"/>
      <c r="MUV145" s="37"/>
      <c r="MUW145" s="37"/>
      <c r="MUX145" s="44"/>
      <c r="MUY145" s="42"/>
      <c r="MUZ145" s="36"/>
      <c r="MVA145" s="36"/>
      <c r="MVB145" s="36"/>
      <c r="MVC145" s="36"/>
      <c r="MVD145" s="36"/>
      <c r="MVE145" s="36"/>
      <c r="MVF145" s="36"/>
      <c r="MVG145" s="36"/>
      <c r="MVH145" s="36"/>
      <c r="MVI145" s="36"/>
      <c r="MVJ145" s="37"/>
      <c r="MVK145" s="38"/>
      <c r="MVL145" s="37"/>
      <c r="MVM145" s="37"/>
      <c r="MVN145" s="44"/>
      <c r="MVO145" s="42"/>
      <c r="MVP145" s="36"/>
      <c r="MVQ145" s="36"/>
      <c r="MVR145" s="36"/>
      <c r="MVS145" s="36"/>
      <c r="MVT145" s="36"/>
      <c r="MVU145" s="36"/>
      <c r="MVV145" s="36"/>
      <c r="MVW145" s="36"/>
      <c r="MVX145" s="36"/>
      <c r="MVY145" s="36"/>
      <c r="MVZ145" s="37"/>
      <c r="MWA145" s="38"/>
      <c r="MWB145" s="37"/>
      <c r="MWC145" s="37"/>
      <c r="MWD145" s="44"/>
      <c r="MWE145" s="42"/>
      <c r="MWF145" s="36"/>
      <c r="MWG145" s="36"/>
      <c r="MWH145" s="36"/>
      <c r="MWI145" s="36"/>
      <c r="MWJ145" s="36"/>
      <c r="MWK145" s="36"/>
      <c r="MWL145" s="36"/>
      <c r="MWM145" s="36"/>
      <c r="MWN145" s="36"/>
      <c r="MWO145" s="36"/>
      <c r="MWP145" s="37"/>
      <c r="MWQ145" s="38"/>
      <c r="MWR145" s="37"/>
      <c r="MWS145" s="37"/>
      <c r="MWT145" s="44"/>
      <c r="MWU145" s="42"/>
      <c r="MWV145" s="36"/>
      <c r="MWW145" s="36"/>
      <c r="MWX145" s="36"/>
      <c r="MWY145" s="36"/>
      <c r="MWZ145" s="36"/>
      <c r="MXA145" s="36"/>
      <c r="MXB145" s="36"/>
      <c r="MXC145" s="36"/>
      <c r="MXD145" s="36"/>
      <c r="MXE145" s="36"/>
      <c r="MXF145" s="37"/>
      <c r="MXG145" s="38"/>
      <c r="MXH145" s="37"/>
      <c r="MXI145" s="37"/>
      <c r="MXJ145" s="44"/>
      <c r="MXK145" s="42"/>
      <c r="MXL145" s="36"/>
      <c r="MXM145" s="36"/>
      <c r="MXN145" s="36"/>
      <c r="MXO145" s="36"/>
      <c r="MXP145" s="36"/>
      <c r="MXQ145" s="36"/>
      <c r="MXR145" s="36"/>
      <c r="MXS145" s="36"/>
      <c r="MXT145" s="36"/>
      <c r="MXU145" s="36"/>
      <c r="MXV145" s="37"/>
      <c r="MXW145" s="38"/>
      <c r="MXX145" s="37"/>
      <c r="MXY145" s="37"/>
      <c r="MXZ145" s="44"/>
      <c r="MYA145" s="42"/>
      <c r="MYB145" s="36"/>
      <c r="MYC145" s="36"/>
      <c r="MYD145" s="36"/>
      <c r="MYE145" s="36"/>
      <c r="MYF145" s="36"/>
      <c r="MYG145" s="36"/>
      <c r="MYH145" s="36"/>
      <c r="MYI145" s="36"/>
      <c r="MYJ145" s="36"/>
      <c r="MYK145" s="36"/>
      <c r="MYL145" s="37"/>
      <c r="MYM145" s="38"/>
      <c r="MYN145" s="37"/>
      <c r="MYO145" s="37"/>
      <c r="MYP145" s="44"/>
      <c r="MYQ145" s="42"/>
      <c r="MYR145" s="36"/>
      <c r="MYS145" s="36"/>
      <c r="MYT145" s="36"/>
      <c r="MYU145" s="36"/>
      <c r="MYV145" s="36"/>
      <c r="MYW145" s="36"/>
      <c r="MYX145" s="36"/>
      <c r="MYY145" s="36"/>
      <c r="MYZ145" s="36"/>
      <c r="MZA145" s="36"/>
      <c r="MZB145" s="37"/>
      <c r="MZC145" s="38"/>
      <c r="MZD145" s="37"/>
      <c r="MZE145" s="37"/>
      <c r="MZF145" s="44"/>
      <c r="MZG145" s="42"/>
      <c r="MZH145" s="36"/>
      <c r="MZI145" s="36"/>
      <c r="MZJ145" s="36"/>
      <c r="MZK145" s="36"/>
      <c r="MZL145" s="36"/>
      <c r="MZM145" s="36"/>
      <c r="MZN145" s="36"/>
      <c r="MZO145" s="36"/>
      <c r="MZP145" s="36"/>
      <c r="MZQ145" s="36"/>
      <c r="MZR145" s="37"/>
      <c r="MZS145" s="38"/>
      <c r="MZT145" s="37"/>
      <c r="MZU145" s="37"/>
      <c r="MZV145" s="44"/>
      <c r="MZW145" s="42"/>
      <c r="MZX145" s="36"/>
      <c r="MZY145" s="36"/>
      <c r="MZZ145" s="36"/>
      <c r="NAA145" s="36"/>
      <c r="NAB145" s="36"/>
      <c r="NAC145" s="36"/>
      <c r="NAD145" s="36"/>
      <c r="NAE145" s="36"/>
      <c r="NAF145" s="36"/>
      <c r="NAG145" s="36"/>
      <c r="NAH145" s="37"/>
      <c r="NAI145" s="38"/>
      <c r="NAJ145" s="37"/>
      <c r="NAK145" s="37"/>
      <c r="NAL145" s="44"/>
      <c r="NAM145" s="42"/>
      <c r="NAN145" s="36"/>
      <c r="NAO145" s="36"/>
      <c r="NAP145" s="36"/>
      <c r="NAQ145" s="36"/>
      <c r="NAR145" s="36"/>
      <c r="NAS145" s="36"/>
      <c r="NAT145" s="36"/>
      <c r="NAU145" s="36"/>
      <c r="NAV145" s="36"/>
      <c r="NAW145" s="36"/>
      <c r="NAX145" s="37"/>
      <c r="NAY145" s="38"/>
      <c r="NAZ145" s="37"/>
      <c r="NBA145" s="37"/>
      <c r="NBB145" s="44"/>
      <c r="NBC145" s="42"/>
      <c r="NBD145" s="36"/>
      <c r="NBE145" s="36"/>
      <c r="NBF145" s="36"/>
      <c r="NBG145" s="36"/>
      <c r="NBH145" s="36"/>
      <c r="NBI145" s="36"/>
      <c r="NBJ145" s="36"/>
      <c r="NBK145" s="36"/>
      <c r="NBL145" s="36"/>
      <c r="NBM145" s="36"/>
      <c r="NBN145" s="37"/>
      <c r="NBO145" s="38"/>
      <c r="NBP145" s="37"/>
      <c r="NBQ145" s="37"/>
      <c r="NBR145" s="44"/>
      <c r="NBS145" s="42"/>
      <c r="NBT145" s="36"/>
      <c r="NBU145" s="36"/>
      <c r="NBV145" s="36"/>
      <c r="NBW145" s="36"/>
      <c r="NBX145" s="36"/>
      <c r="NBY145" s="36"/>
      <c r="NBZ145" s="36"/>
      <c r="NCA145" s="36"/>
      <c r="NCB145" s="36"/>
      <c r="NCC145" s="36"/>
      <c r="NCD145" s="37"/>
      <c r="NCE145" s="38"/>
      <c r="NCF145" s="37"/>
      <c r="NCG145" s="37"/>
      <c r="NCH145" s="44"/>
      <c r="NCI145" s="42"/>
      <c r="NCJ145" s="36"/>
      <c r="NCK145" s="36"/>
      <c r="NCL145" s="36"/>
      <c r="NCM145" s="36"/>
      <c r="NCN145" s="36"/>
      <c r="NCO145" s="36"/>
      <c r="NCP145" s="36"/>
      <c r="NCQ145" s="36"/>
      <c r="NCR145" s="36"/>
      <c r="NCS145" s="36"/>
      <c r="NCT145" s="37"/>
      <c r="NCU145" s="38"/>
      <c r="NCV145" s="37"/>
      <c r="NCW145" s="37"/>
      <c r="NCX145" s="44"/>
      <c r="NCY145" s="42"/>
      <c r="NCZ145" s="36"/>
      <c r="NDA145" s="36"/>
      <c r="NDB145" s="36"/>
      <c r="NDC145" s="36"/>
      <c r="NDD145" s="36"/>
      <c r="NDE145" s="36"/>
      <c r="NDF145" s="36"/>
      <c r="NDG145" s="36"/>
      <c r="NDH145" s="36"/>
      <c r="NDI145" s="36"/>
      <c r="NDJ145" s="37"/>
      <c r="NDK145" s="38"/>
      <c r="NDL145" s="37"/>
      <c r="NDM145" s="37"/>
      <c r="NDN145" s="44"/>
      <c r="NDO145" s="42"/>
      <c r="NDP145" s="36"/>
      <c r="NDQ145" s="36"/>
      <c r="NDR145" s="36"/>
      <c r="NDS145" s="36"/>
      <c r="NDT145" s="36"/>
      <c r="NDU145" s="36"/>
      <c r="NDV145" s="36"/>
      <c r="NDW145" s="36"/>
      <c r="NDX145" s="36"/>
      <c r="NDY145" s="36"/>
      <c r="NDZ145" s="37"/>
      <c r="NEA145" s="38"/>
      <c r="NEB145" s="37"/>
      <c r="NEC145" s="37"/>
      <c r="NED145" s="44"/>
      <c r="NEE145" s="42"/>
      <c r="NEF145" s="36"/>
      <c r="NEG145" s="36"/>
      <c r="NEH145" s="36"/>
      <c r="NEI145" s="36"/>
      <c r="NEJ145" s="36"/>
      <c r="NEK145" s="36"/>
      <c r="NEL145" s="36"/>
      <c r="NEM145" s="36"/>
      <c r="NEN145" s="36"/>
      <c r="NEO145" s="36"/>
      <c r="NEP145" s="37"/>
      <c r="NEQ145" s="38"/>
      <c r="NER145" s="37"/>
      <c r="NES145" s="37"/>
      <c r="NET145" s="44"/>
      <c r="NEU145" s="42"/>
      <c r="NEV145" s="36"/>
      <c r="NEW145" s="36"/>
      <c r="NEX145" s="36"/>
      <c r="NEY145" s="36"/>
      <c r="NEZ145" s="36"/>
      <c r="NFA145" s="36"/>
      <c r="NFB145" s="36"/>
      <c r="NFC145" s="36"/>
      <c r="NFD145" s="36"/>
      <c r="NFE145" s="36"/>
      <c r="NFF145" s="37"/>
      <c r="NFG145" s="38"/>
      <c r="NFH145" s="37"/>
      <c r="NFI145" s="37"/>
      <c r="NFJ145" s="44"/>
      <c r="NFK145" s="42"/>
      <c r="NFL145" s="36"/>
      <c r="NFM145" s="36"/>
      <c r="NFN145" s="36"/>
      <c r="NFO145" s="36"/>
      <c r="NFP145" s="36"/>
      <c r="NFQ145" s="36"/>
      <c r="NFR145" s="36"/>
      <c r="NFS145" s="36"/>
      <c r="NFT145" s="36"/>
      <c r="NFU145" s="36"/>
      <c r="NFV145" s="37"/>
      <c r="NFW145" s="38"/>
      <c r="NFX145" s="37"/>
      <c r="NFY145" s="37"/>
      <c r="NFZ145" s="44"/>
      <c r="NGA145" s="42"/>
      <c r="NGB145" s="36"/>
      <c r="NGC145" s="36"/>
      <c r="NGD145" s="36"/>
      <c r="NGE145" s="36"/>
      <c r="NGF145" s="36"/>
      <c r="NGG145" s="36"/>
      <c r="NGH145" s="36"/>
      <c r="NGI145" s="36"/>
      <c r="NGJ145" s="36"/>
      <c r="NGK145" s="36"/>
      <c r="NGL145" s="37"/>
      <c r="NGM145" s="38"/>
      <c r="NGN145" s="37"/>
      <c r="NGO145" s="37"/>
      <c r="NGP145" s="44"/>
      <c r="NGQ145" s="42"/>
      <c r="NGR145" s="36"/>
      <c r="NGS145" s="36"/>
      <c r="NGT145" s="36"/>
      <c r="NGU145" s="36"/>
      <c r="NGV145" s="36"/>
      <c r="NGW145" s="36"/>
      <c r="NGX145" s="36"/>
      <c r="NGY145" s="36"/>
      <c r="NGZ145" s="36"/>
      <c r="NHA145" s="36"/>
      <c r="NHB145" s="37"/>
      <c r="NHC145" s="38"/>
      <c r="NHD145" s="37"/>
      <c r="NHE145" s="37"/>
      <c r="NHF145" s="44"/>
      <c r="NHG145" s="42"/>
      <c r="NHH145" s="36"/>
      <c r="NHI145" s="36"/>
      <c r="NHJ145" s="36"/>
      <c r="NHK145" s="36"/>
      <c r="NHL145" s="36"/>
      <c r="NHM145" s="36"/>
      <c r="NHN145" s="36"/>
      <c r="NHO145" s="36"/>
      <c r="NHP145" s="36"/>
      <c r="NHQ145" s="36"/>
      <c r="NHR145" s="37"/>
      <c r="NHS145" s="38"/>
      <c r="NHT145" s="37"/>
      <c r="NHU145" s="37"/>
      <c r="NHV145" s="44"/>
      <c r="NHW145" s="42"/>
      <c r="NHX145" s="36"/>
      <c r="NHY145" s="36"/>
      <c r="NHZ145" s="36"/>
      <c r="NIA145" s="36"/>
      <c r="NIB145" s="36"/>
      <c r="NIC145" s="36"/>
      <c r="NID145" s="36"/>
      <c r="NIE145" s="36"/>
      <c r="NIF145" s="36"/>
      <c r="NIG145" s="36"/>
      <c r="NIH145" s="37"/>
      <c r="NII145" s="38"/>
      <c r="NIJ145" s="37"/>
      <c r="NIK145" s="37"/>
      <c r="NIL145" s="44"/>
      <c r="NIM145" s="42"/>
      <c r="NIN145" s="36"/>
      <c r="NIO145" s="36"/>
      <c r="NIP145" s="36"/>
      <c r="NIQ145" s="36"/>
      <c r="NIR145" s="36"/>
      <c r="NIS145" s="36"/>
      <c r="NIT145" s="36"/>
      <c r="NIU145" s="36"/>
      <c r="NIV145" s="36"/>
      <c r="NIW145" s="36"/>
      <c r="NIX145" s="37"/>
      <c r="NIY145" s="38"/>
      <c r="NIZ145" s="37"/>
      <c r="NJA145" s="37"/>
      <c r="NJB145" s="44"/>
      <c r="NJC145" s="42"/>
      <c r="NJD145" s="36"/>
      <c r="NJE145" s="36"/>
      <c r="NJF145" s="36"/>
      <c r="NJG145" s="36"/>
      <c r="NJH145" s="36"/>
      <c r="NJI145" s="36"/>
      <c r="NJJ145" s="36"/>
      <c r="NJK145" s="36"/>
      <c r="NJL145" s="36"/>
      <c r="NJM145" s="36"/>
      <c r="NJN145" s="37"/>
      <c r="NJO145" s="38"/>
      <c r="NJP145" s="37"/>
      <c r="NJQ145" s="37"/>
      <c r="NJR145" s="44"/>
      <c r="NJS145" s="42"/>
      <c r="NJT145" s="36"/>
      <c r="NJU145" s="36"/>
      <c r="NJV145" s="36"/>
      <c r="NJW145" s="36"/>
      <c r="NJX145" s="36"/>
      <c r="NJY145" s="36"/>
      <c r="NJZ145" s="36"/>
      <c r="NKA145" s="36"/>
      <c r="NKB145" s="36"/>
      <c r="NKC145" s="36"/>
      <c r="NKD145" s="37"/>
      <c r="NKE145" s="38"/>
      <c r="NKF145" s="37"/>
      <c r="NKG145" s="37"/>
      <c r="NKH145" s="44"/>
      <c r="NKI145" s="42"/>
      <c r="NKJ145" s="36"/>
      <c r="NKK145" s="36"/>
      <c r="NKL145" s="36"/>
      <c r="NKM145" s="36"/>
      <c r="NKN145" s="36"/>
      <c r="NKO145" s="36"/>
      <c r="NKP145" s="36"/>
      <c r="NKQ145" s="36"/>
      <c r="NKR145" s="36"/>
      <c r="NKS145" s="36"/>
      <c r="NKT145" s="37"/>
      <c r="NKU145" s="38"/>
      <c r="NKV145" s="37"/>
      <c r="NKW145" s="37"/>
      <c r="NKX145" s="44"/>
      <c r="NKY145" s="42"/>
      <c r="NKZ145" s="36"/>
      <c r="NLA145" s="36"/>
      <c r="NLB145" s="36"/>
      <c r="NLC145" s="36"/>
      <c r="NLD145" s="36"/>
      <c r="NLE145" s="36"/>
      <c r="NLF145" s="36"/>
      <c r="NLG145" s="36"/>
      <c r="NLH145" s="36"/>
      <c r="NLI145" s="36"/>
      <c r="NLJ145" s="37"/>
      <c r="NLK145" s="38"/>
      <c r="NLL145" s="37"/>
      <c r="NLM145" s="37"/>
      <c r="NLN145" s="44"/>
      <c r="NLO145" s="42"/>
      <c r="NLP145" s="36"/>
      <c r="NLQ145" s="36"/>
      <c r="NLR145" s="36"/>
      <c r="NLS145" s="36"/>
      <c r="NLT145" s="36"/>
      <c r="NLU145" s="36"/>
      <c r="NLV145" s="36"/>
      <c r="NLW145" s="36"/>
      <c r="NLX145" s="36"/>
      <c r="NLY145" s="36"/>
      <c r="NLZ145" s="37"/>
      <c r="NMA145" s="38"/>
      <c r="NMB145" s="37"/>
      <c r="NMC145" s="37"/>
      <c r="NMD145" s="44"/>
      <c r="NME145" s="42"/>
      <c r="NMF145" s="36"/>
      <c r="NMG145" s="36"/>
      <c r="NMH145" s="36"/>
      <c r="NMI145" s="36"/>
      <c r="NMJ145" s="36"/>
      <c r="NMK145" s="36"/>
      <c r="NML145" s="36"/>
      <c r="NMM145" s="36"/>
      <c r="NMN145" s="36"/>
      <c r="NMO145" s="36"/>
      <c r="NMP145" s="37"/>
      <c r="NMQ145" s="38"/>
      <c r="NMR145" s="37"/>
      <c r="NMS145" s="37"/>
      <c r="NMT145" s="44"/>
      <c r="NMU145" s="42"/>
      <c r="NMV145" s="36"/>
      <c r="NMW145" s="36"/>
      <c r="NMX145" s="36"/>
      <c r="NMY145" s="36"/>
      <c r="NMZ145" s="36"/>
      <c r="NNA145" s="36"/>
      <c r="NNB145" s="36"/>
      <c r="NNC145" s="36"/>
      <c r="NND145" s="36"/>
      <c r="NNE145" s="36"/>
      <c r="NNF145" s="37"/>
      <c r="NNG145" s="38"/>
      <c r="NNH145" s="37"/>
      <c r="NNI145" s="37"/>
      <c r="NNJ145" s="44"/>
      <c r="NNK145" s="42"/>
      <c r="NNL145" s="36"/>
      <c r="NNM145" s="36"/>
      <c r="NNN145" s="36"/>
      <c r="NNO145" s="36"/>
      <c r="NNP145" s="36"/>
      <c r="NNQ145" s="36"/>
      <c r="NNR145" s="36"/>
      <c r="NNS145" s="36"/>
      <c r="NNT145" s="36"/>
      <c r="NNU145" s="36"/>
      <c r="NNV145" s="37"/>
      <c r="NNW145" s="38"/>
      <c r="NNX145" s="37"/>
      <c r="NNY145" s="37"/>
      <c r="NNZ145" s="44"/>
      <c r="NOA145" s="42"/>
      <c r="NOB145" s="36"/>
      <c r="NOC145" s="36"/>
      <c r="NOD145" s="36"/>
      <c r="NOE145" s="36"/>
      <c r="NOF145" s="36"/>
      <c r="NOG145" s="36"/>
      <c r="NOH145" s="36"/>
      <c r="NOI145" s="36"/>
      <c r="NOJ145" s="36"/>
      <c r="NOK145" s="36"/>
      <c r="NOL145" s="37"/>
      <c r="NOM145" s="38"/>
      <c r="NON145" s="37"/>
      <c r="NOO145" s="37"/>
      <c r="NOP145" s="44"/>
      <c r="NOQ145" s="42"/>
      <c r="NOR145" s="36"/>
      <c r="NOS145" s="36"/>
      <c r="NOT145" s="36"/>
      <c r="NOU145" s="36"/>
      <c r="NOV145" s="36"/>
      <c r="NOW145" s="36"/>
      <c r="NOX145" s="36"/>
      <c r="NOY145" s="36"/>
      <c r="NOZ145" s="36"/>
      <c r="NPA145" s="36"/>
      <c r="NPB145" s="37"/>
      <c r="NPC145" s="38"/>
      <c r="NPD145" s="37"/>
      <c r="NPE145" s="37"/>
      <c r="NPF145" s="44"/>
      <c r="NPG145" s="42"/>
      <c r="NPH145" s="36"/>
      <c r="NPI145" s="36"/>
      <c r="NPJ145" s="36"/>
      <c r="NPK145" s="36"/>
      <c r="NPL145" s="36"/>
      <c r="NPM145" s="36"/>
      <c r="NPN145" s="36"/>
      <c r="NPO145" s="36"/>
      <c r="NPP145" s="36"/>
      <c r="NPQ145" s="36"/>
      <c r="NPR145" s="37"/>
      <c r="NPS145" s="38"/>
      <c r="NPT145" s="37"/>
      <c r="NPU145" s="37"/>
      <c r="NPV145" s="44"/>
      <c r="NPW145" s="42"/>
      <c r="NPX145" s="36"/>
      <c r="NPY145" s="36"/>
      <c r="NPZ145" s="36"/>
      <c r="NQA145" s="36"/>
      <c r="NQB145" s="36"/>
      <c r="NQC145" s="36"/>
      <c r="NQD145" s="36"/>
      <c r="NQE145" s="36"/>
      <c r="NQF145" s="36"/>
      <c r="NQG145" s="36"/>
      <c r="NQH145" s="37"/>
      <c r="NQI145" s="38"/>
      <c r="NQJ145" s="37"/>
      <c r="NQK145" s="37"/>
      <c r="NQL145" s="44"/>
      <c r="NQM145" s="42"/>
      <c r="NQN145" s="36"/>
      <c r="NQO145" s="36"/>
      <c r="NQP145" s="36"/>
      <c r="NQQ145" s="36"/>
      <c r="NQR145" s="36"/>
      <c r="NQS145" s="36"/>
      <c r="NQT145" s="36"/>
      <c r="NQU145" s="36"/>
      <c r="NQV145" s="36"/>
      <c r="NQW145" s="36"/>
      <c r="NQX145" s="37"/>
      <c r="NQY145" s="38"/>
      <c r="NQZ145" s="37"/>
      <c r="NRA145" s="37"/>
      <c r="NRB145" s="44"/>
      <c r="NRC145" s="42"/>
      <c r="NRD145" s="36"/>
      <c r="NRE145" s="36"/>
      <c r="NRF145" s="36"/>
      <c r="NRG145" s="36"/>
      <c r="NRH145" s="36"/>
      <c r="NRI145" s="36"/>
      <c r="NRJ145" s="36"/>
      <c r="NRK145" s="36"/>
      <c r="NRL145" s="36"/>
      <c r="NRM145" s="36"/>
      <c r="NRN145" s="37"/>
      <c r="NRO145" s="38"/>
      <c r="NRP145" s="37"/>
      <c r="NRQ145" s="37"/>
      <c r="NRR145" s="44"/>
      <c r="NRS145" s="42"/>
      <c r="NRT145" s="36"/>
      <c r="NRU145" s="36"/>
      <c r="NRV145" s="36"/>
      <c r="NRW145" s="36"/>
      <c r="NRX145" s="36"/>
      <c r="NRY145" s="36"/>
      <c r="NRZ145" s="36"/>
      <c r="NSA145" s="36"/>
      <c r="NSB145" s="36"/>
      <c r="NSC145" s="36"/>
      <c r="NSD145" s="37"/>
      <c r="NSE145" s="38"/>
      <c r="NSF145" s="37"/>
      <c r="NSG145" s="37"/>
      <c r="NSH145" s="44"/>
      <c r="NSI145" s="42"/>
      <c r="NSJ145" s="36"/>
      <c r="NSK145" s="36"/>
      <c r="NSL145" s="36"/>
      <c r="NSM145" s="36"/>
      <c r="NSN145" s="36"/>
      <c r="NSO145" s="36"/>
      <c r="NSP145" s="36"/>
      <c r="NSQ145" s="36"/>
      <c r="NSR145" s="36"/>
      <c r="NSS145" s="36"/>
      <c r="NST145" s="37"/>
      <c r="NSU145" s="38"/>
      <c r="NSV145" s="37"/>
      <c r="NSW145" s="37"/>
      <c r="NSX145" s="44"/>
      <c r="NSY145" s="42"/>
      <c r="NSZ145" s="36"/>
      <c r="NTA145" s="36"/>
      <c r="NTB145" s="36"/>
      <c r="NTC145" s="36"/>
      <c r="NTD145" s="36"/>
      <c r="NTE145" s="36"/>
      <c r="NTF145" s="36"/>
      <c r="NTG145" s="36"/>
      <c r="NTH145" s="36"/>
      <c r="NTI145" s="36"/>
      <c r="NTJ145" s="37"/>
      <c r="NTK145" s="38"/>
      <c r="NTL145" s="37"/>
      <c r="NTM145" s="37"/>
      <c r="NTN145" s="44"/>
      <c r="NTO145" s="42"/>
      <c r="NTP145" s="36"/>
      <c r="NTQ145" s="36"/>
      <c r="NTR145" s="36"/>
      <c r="NTS145" s="36"/>
      <c r="NTT145" s="36"/>
      <c r="NTU145" s="36"/>
      <c r="NTV145" s="36"/>
      <c r="NTW145" s="36"/>
      <c r="NTX145" s="36"/>
      <c r="NTY145" s="36"/>
      <c r="NTZ145" s="37"/>
      <c r="NUA145" s="38"/>
      <c r="NUB145" s="37"/>
      <c r="NUC145" s="37"/>
      <c r="NUD145" s="44"/>
      <c r="NUE145" s="42"/>
      <c r="NUF145" s="36"/>
      <c r="NUG145" s="36"/>
      <c r="NUH145" s="36"/>
      <c r="NUI145" s="36"/>
      <c r="NUJ145" s="36"/>
      <c r="NUK145" s="36"/>
      <c r="NUL145" s="36"/>
      <c r="NUM145" s="36"/>
      <c r="NUN145" s="36"/>
      <c r="NUO145" s="36"/>
      <c r="NUP145" s="37"/>
      <c r="NUQ145" s="38"/>
      <c r="NUR145" s="37"/>
      <c r="NUS145" s="37"/>
      <c r="NUT145" s="44"/>
      <c r="NUU145" s="42"/>
      <c r="NUV145" s="36"/>
      <c r="NUW145" s="36"/>
      <c r="NUX145" s="36"/>
      <c r="NUY145" s="36"/>
      <c r="NUZ145" s="36"/>
      <c r="NVA145" s="36"/>
      <c r="NVB145" s="36"/>
      <c r="NVC145" s="36"/>
      <c r="NVD145" s="36"/>
      <c r="NVE145" s="36"/>
      <c r="NVF145" s="37"/>
      <c r="NVG145" s="38"/>
      <c r="NVH145" s="37"/>
      <c r="NVI145" s="37"/>
      <c r="NVJ145" s="44"/>
      <c r="NVK145" s="42"/>
      <c r="NVL145" s="36"/>
      <c r="NVM145" s="36"/>
      <c r="NVN145" s="36"/>
      <c r="NVO145" s="36"/>
      <c r="NVP145" s="36"/>
      <c r="NVQ145" s="36"/>
      <c r="NVR145" s="36"/>
      <c r="NVS145" s="36"/>
      <c r="NVT145" s="36"/>
      <c r="NVU145" s="36"/>
      <c r="NVV145" s="37"/>
      <c r="NVW145" s="38"/>
      <c r="NVX145" s="37"/>
      <c r="NVY145" s="37"/>
      <c r="NVZ145" s="44"/>
      <c r="NWA145" s="42"/>
      <c r="NWB145" s="36"/>
      <c r="NWC145" s="36"/>
      <c r="NWD145" s="36"/>
      <c r="NWE145" s="36"/>
      <c r="NWF145" s="36"/>
      <c r="NWG145" s="36"/>
      <c r="NWH145" s="36"/>
      <c r="NWI145" s="36"/>
      <c r="NWJ145" s="36"/>
      <c r="NWK145" s="36"/>
      <c r="NWL145" s="37"/>
      <c r="NWM145" s="38"/>
      <c r="NWN145" s="37"/>
      <c r="NWO145" s="37"/>
      <c r="NWP145" s="44"/>
      <c r="NWQ145" s="42"/>
      <c r="NWR145" s="36"/>
      <c r="NWS145" s="36"/>
      <c r="NWT145" s="36"/>
      <c r="NWU145" s="36"/>
      <c r="NWV145" s="36"/>
      <c r="NWW145" s="36"/>
      <c r="NWX145" s="36"/>
      <c r="NWY145" s="36"/>
      <c r="NWZ145" s="36"/>
      <c r="NXA145" s="36"/>
      <c r="NXB145" s="37"/>
      <c r="NXC145" s="38"/>
      <c r="NXD145" s="37"/>
      <c r="NXE145" s="37"/>
      <c r="NXF145" s="44"/>
      <c r="NXG145" s="42"/>
      <c r="NXH145" s="36"/>
      <c r="NXI145" s="36"/>
      <c r="NXJ145" s="36"/>
      <c r="NXK145" s="36"/>
      <c r="NXL145" s="36"/>
      <c r="NXM145" s="36"/>
      <c r="NXN145" s="36"/>
      <c r="NXO145" s="36"/>
      <c r="NXP145" s="36"/>
      <c r="NXQ145" s="36"/>
      <c r="NXR145" s="37"/>
      <c r="NXS145" s="38"/>
      <c r="NXT145" s="37"/>
      <c r="NXU145" s="37"/>
      <c r="NXV145" s="44"/>
      <c r="NXW145" s="42"/>
      <c r="NXX145" s="36"/>
      <c r="NXY145" s="36"/>
      <c r="NXZ145" s="36"/>
      <c r="NYA145" s="36"/>
      <c r="NYB145" s="36"/>
      <c r="NYC145" s="36"/>
      <c r="NYD145" s="36"/>
      <c r="NYE145" s="36"/>
      <c r="NYF145" s="36"/>
      <c r="NYG145" s="36"/>
      <c r="NYH145" s="37"/>
      <c r="NYI145" s="38"/>
      <c r="NYJ145" s="37"/>
      <c r="NYK145" s="37"/>
      <c r="NYL145" s="44"/>
      <c r="NYM145" s="42"/>
      <c r="NYN145" s="36"/>
      <c r="NYO145" s="36"/>
      <c r="NYP145" s="36"/>
      <c r="NYQ145" s="36"/>
      <c r="NYR145" s="36"/>
      <c r="NYS145" s="36"/>
      <c r="NYT145" s="36"/>
      <c r="NYU145" s="36"/>
      <c r="NYV145" s="36"/>
      <c r="NYW145" s="36"/>
      <c r="NYX145" s="37"/>
      <c r="NYY145" s="38"/>
      <c r="NYZ145" s="37"/>
      <c r="NZA145" s="37"/>
      <c r="NZB145" s="44"/>
      <c r="NZC145" s="42"/>
      <c r="NZD145" s="36"/>
      <c r="NZE145" s="36"/>
      <c r="NZF145" s="36"/>
      <c r="NZG145" s="36"/>
      <c r="NZH145" s="36"/>
      <c r="NZI145" s="36"/>
      <c r="NZJ145" s="36"/>
      <c r="NZK145" s="36"/>
      <c r="NZL145" s="36"/>
      <c r="NZM145" s="36"/>
      <c r="NZN145" s="37"/>
      <c r="NZO145" s="38"/>
      <c r="NZP145" s="37"/>
      <c r="NZQ145" s="37"/>
      <c r="NZR145" s="44"/>
      <c r="NZS145" s="42"/>
      <c r="NZT145" s="36"/>
      <c r="NZU145" s="36"/>
      <c r="NZV145" s="36"/>
      <c r="NZW145" s="36"/>
      <c r="NZX145" s="36"/>
      <c r="NZY145" s="36"/>
      <c r="NZZ145" s="36"/>
      <c r="OAA145" s="36"/>
      <c r="OAB145" s="36"/>
      <c r="OAC145" s="36"/>
      <c r="OAD145" s="37"/>
      <c r="OAE145" s="38"/>
      <c r="OAF145" s="37"/>
      <c r="OAG145" s="37"/>
      <c r="OAH145" s="44"/>
      <c r="OAI145" s="42"/>
      <c r="OAJ145" s="36"/>
      <c r="OAK145" s="36"/>
      <c r="OAL145" s="36"/>
      <c r="OAM145" s="36"/>
      <c r="OAN145" s="36"/>
      <c r="OAO145" s="36"/>
      <c r="OAP145" s="36"/>
      <c r="OAQ145" s="36"/>
      <c r="OAR145" s="36"/>
      <c r="OAS145" s="36"/>
      <c r="OAT145" s="37"/>
      <c r="OAU145" s="38"/>
      <c r="OAV145" s="37"/>
      <c r="OAW145" s="37"/>
      <c r="OAX145" s="44"/>
      <c r="OAY145" s="42"/>
      <c r="OAZ145" s="36"/>
      <c r="OBA145" s="36"/>
      <c r="OBB145" s="36"/>
      <c r="OBC145" s="36"/>
      <c r="OBD145" s="36"/>
      <c r="OBE145" s="36"/>
      <c r="OBF145" s="36"/>
      <c r="OBG145" s="36"/>
      <c r="OBH145" s="36"/>
      <c r="OBI145" s="36"/>
      <c r="OBJ145" s="37"/>
      <c r="OBK145" s="38"/>
      <c r="OBL145" s="37"/>
      <c r="OBM145" s="37"/>
      <c r="OBN145" s="44"/>
      <c r="OBO145" s="42"/>
      <c r="OBP145" s="36"/>
      <c r="OBQ145" s="36"/>
      <c r="OBR145" s="36"/>
      <c r="OBS145" s="36"/>
      <c r="OBT145" s="36"/>
      <c r="OBU145" s="36"/>
      <c r="OBV145" s="36"/>
      <c r="OBW145" s="36"/>
      <c r="OBX145" s="36"/>
      <c r="OBY145" s="36"/>
      <c r="OBZ145" s="37"/>
      <c r="OCA145" s="38"/>
      <c r="OCB145" s="37"/>
      <c r="OCC145" s="37"/>
      <c r="OCD145" s="44"/>
      <c r="OCE145" s="42"/>
      <c r="OCF145" s="36"/>
      <c r="OCG145" s="36"/>
      <c r="OCH145" s="36"/>
      <c r="OCI145" s="36"/>
      <c r="OCJ145" s="36"/>
      <c r="OCK145" s="36"/>
      <c r="OCL145" s="36"/>
      <c r="OCM145" s="36"/>
      <c r="OCN145" s="36"/>
      <c r="OCO145" s="36"/>
      <c r="OCP145" s="37"/>
      <c r="OCQ145" s="38"/>
      <c r="OCR145" s="37"/>
      <c r="OCS145" s="37"/>
      <c r="OCT145" s="44"/>
      <c r="OCU145" s="42"/>
      <c r="OCV145" s="36"/>
      <c r="OCW145" s="36"/>
      <c r="OCX145" s="36"/>
      <c r="OCY145" s="36"/>
      <c r="OCZ145" s="36"/>
      <c r="ODA145" s="36"/>
      <c r="ODB145" s="36"/>
      <c r="ODC145" s="36"/>
      <c r="ODD145" s="36"/>
      <c r="ODE145" s="36"/>
      <c r="ODF145" s="37"/>
      <c r="ODG145" s="38"/>
      <c r="ODH145" s="37"/>
      <c r="ODI145" s="37"/>
      <c r="ODJ145" s="44"/>
      <c r="ODK145" s="42"/>
      <c r="ODL145" s="36"/>
      <c r="ODM145" s="36"/>
      <c r="ODN145" s="36"/>
      <c r="ODO145" s="36"/>
      <c r="ODP145" s="36"/>
      <c r="ODQ145" s="36"/>
      <c r="ODR145" s="36"/>
      <c r="ODS145" s="36"/>
      <c r="ODT145" s="36"/>
      <c r="ODU145" s="36"/>
      <c r="ODV145" s="37"/>
      <c r="ODW145" s="38"/>
      <c r="ODX145" s="37"/>
      <c r="ODY145" s="37"/>
      <c r="ODZ145" s="44"/>
      <c r="OEA145" s="42"/>
      <c r="OEB145" s="36"/>
      <c r="OEC145" s="36"/>
      <c r="OED145" s="36"/>
      <c r="OEE145" s="36"/>
      <c r="OEF145" s="36"/>
      <c r="OEG145" s="36"/>
      <c r="OEH145" s="36"/>
      <c r="OEI145" s="36"/>
      <c r="OEJ145" s="36"/>
      <c r="OEK145" s="36"/>
      <c r="OEL145" s="37"/>
      <c r="OEM145" s="38"/>
      <c r="OEN145" s="37"/>
      <c r="OEO145" s="37"/>
      <c r="OEP145" s="44"/>
      <c r="OEQ145" s="42"/>
      <c r="OER145" s="36"/>
      <c r="OES145" s="36"/>
      <c r="OET145" s="36"/>
      <c r="OEU145" s="36"/>
      <c r="OEV145" s="36"/>
      <c r="OEW145" s="36"/>
      <c r="OEX145" s="36"/>
      <c r="OEY145" s="36"/>
      <c r="OEZ145" s="36"/>
      <c r="OFA145" s="36"/>
      <c r="OFB145" s="37"/>
      <c r="OFC145" s="38"/>
      <c r="OFD145" s="37"/>
      <c r="OFE145" s="37"/>
      <c r="OFF145" s="44"/>
      <c r="OFG145" s="42"/>
      <c r="OFH145" s="36"/>
      <c r="OFI145" s="36"/>
      <c r="OFJ145" s="36"/>
      <c r="OFK145" s="36"/>
      <c r="OFL145" s="36"/>
      <c r="OFM145" s="36"/>
      <c r="OFN145" s="36"/>
      <c r="OFO145" s="36"/>
      <c r="OFP145" s="36"/>
      <c r="OFQ145" s="36"/>
      <c r="OFR145" s="37"/>
      <c r="OFS145" s="38"/>
      <c r="OFT145" s="37"/>
      <c r="OFU145" s="37"/>
      <c r="OFV145" s="44"/>
      <c r="OFW145" s="42"/>
      <c r="OFX145" s="36"/>
      <c r="OFY145" s="36"/>
      <c r="OFZ145" s="36"/>
      <c r="OGA145" s="36"/>
      <c r="OGB145" s="36"/>
      <c r="OGC145" s="36"/>
      <c r="OGD145" s="36"/>
      <c r="OGE145" s="36"/>
      <c r="OGF145" s="36"/>
      <c r="OGG145" s="36"/>
      <c r="OGH145" s="37"/>
      <c r="OGI145" s="38"/>
      <c r="OGJ145" s="37"/>
      <c r="OGK145" s="37"/>
      <c r="OGL145" s="44"/>
      <c r="OGM145" s="42"/>
      <c r="OGN145" s="36"/>
      <c r="OGO145" s="36"/>
      <c r="OGP145" s="36"/>
      <c r="OGQ145" s="36"/>
      <c r="OGR145" s="36"/>
      <c r="OGS145" s="36"/>
      <c r="OGT145" s="36"/>
      <c r="OGU145" s="36"/>
      <c r="OGV145" s="36"/>
      <c r="OGW145" s="36"/>
      <c r="OGX145" s="37"/>
      <c r="OGY145" s="38"/>
      <c r="OGZ145" s="37"/>
      <c r="OHA145" s="37"/>
      <c r="OHB145" s="44"/>
      <c r="OHC145" s="42"/>
      <c r="OHD145" s="36"/>
      <c r="OHE145" s="36"/>
      <c r="OHF145" s="36"/>
      <c r="OHG145" s="36"/>
      <c r="OHH145" s="36"/>
      <c r="OHI145" s="36"/>
      <c r="OHJ145" s="36"/>
      <c r="OHK145" s="36"/>
      <c r="OHL145" s="36"/>
      <c r="OHM145" s="36"/>
      <c r="OHN145" s="37"/>
      <c r="OHO145" s="38"/>
      <c r="OHP145" s="37"/>
      <c r="OHQ145" s="37"/>
      <c r="OHR145" s="44"/>
      <c r="OHS145" s="42"/>
      <c r="OHT145" s="36"/>
      <c r="OHU145" s="36"/>
      <c r="OHV145" s="36"/>
      <c r="OHW145" s="36"/>
      <c r="OHX145" s="36"/>
      <c r="OHY145" s="36"/>
      <c r="OHZ145" s="36"/>
      <c r="OIA145" s="36"/>
      <c r="OIB145" s="36"/>
      <c r="OIC145" s="36"/>
      <c r="OID145" s="37"/>
      <c r="OIE145" s="38"/>
      <c r="OIF145" s="37"/>
      <c r="OIG145" s="37"/>
      <c r="OIH145" s="44"/>
      <c r="OII145" s="42"/>
      <c r="OIJ145" s="36"/>
      <c r="OIK145" s="36"/>
      <c r="OIL145" s="36"/>
      <c r="OIM145" s="36"/>
      <c r="OIN145" s="36"/>
      <c r="OIO145" s="36"/>
      <c r="OIP145" s="36"/>
      <c r="OIQ145" s="36"/>
      <c r="OIR145" s="36"/>
      <c r="OIS145" s="36"/>
      <c r="OIT145" s="37"/>
      <c r="OIU145" s="38"/>
      <c r="OIV145" s="37"/>
      <c r="OIW145" s="37"/>
      <c r="OIX145" s="44"/>
      <c r="OIY145" s="42"/>
      <c r="OIZ145" s="36"/>
      <c r="OJA145" s="36"/>
      <c r="OJB145" s="36"/>
      <c r="OJC145" s="36"/>
      <c r="OJD145" s="36"/>
      <c r="OJE145" s="36"/>
      <c r="OJF145" s="36"/>
      <c r="OJG145" s="36"/>
      <c r="OJH145" s="36"/>
      <c r="OJI145" s="36"/>
      <c r="OJJ145" s="37"/>
      <c r="OJK145" s="38"/>
      <c r="OJL145" s="37"/>
      <c r="OJM145" s="37"/>
      <c r="OJN145" s="44"/>
      <c r="OJO145" s="42"/>
      <c r="OJP145" s="36"/>
      <c r="OJQ145" s="36"/>
      <c r="OJR145" s="36"/>
      <c r="OJS145" s="36"/>
      <c r="OJT145" s="36"/>
      <c r="OJU145" s="36"/>
      <c r="OJV145" s="36"/>
      <c r="OJW145" s="36"/>
      <c r="OJX145" s="36"/>
      <c r="OJY145" s="36"/>
      <c r="OJZ145" s="37"/>
      <c r="OKA145" s="38"/>
      <c r="OKB145" s="37"/>
      <c r="OKC145" s="37"/>
      <c r="OKD145" s="44"/>
      <c r="OKE145" s="42"/>
      <c r="OKF145" s="36"/>
      <c r="OKG145" s="36"/>
      <c r="OKH145" s="36"/>
      <c r="OKI145" s="36"/>
      <c r="OKJ145" s="36"/>
      <c r="OKK145" s="36"/>
      <c r="OKL145" s="36"/>
      <c r="OKM145" s="36"/>
      <c r="OKN145" s="36"/>
      <c r="OKO145" s="36"/>
      <c r="OKP145" s="37"/>
      <c r="OKQ145" s="38"/>
      <c r="OKR145" s="37"/>
      <c r="OKS145" s="37"/>
      <c r="OKT145" s="44"/>
      <c r="OKU145" s="42"/>
      <c r="OKV145" s="36"/>
      <c r="OKW145" s="36"/>
      <c r="OKX145" s="36"/>
      <c r="OKY145" s="36"/>
      <c r="OKZ145" s="36"/>
      <c r="OLA145" s="36"/>
      <c r="OLB145" s="36"/>
      <c r="OLC145" s="36"/>
      <c r="OLD145" s="36"/>
      <c r="OLE145" s="36"/>
      <c r="OLF145" s="37"/>
      <c r="OLG145" s="38"/>
      <c r="OLH145" s="37"/>
      <c r="OLI145" s="37"/>
      <c r="OLJ145" s="44"/>
      <c r="OLK145" s="42"/>
      <c r="OLL145" s="36"/>
      <c r="OLM145" s="36"/>
      <c r="OLN145" s="36"/>
      <c r="OLO145" s="36"/>
      <c r="OLP145" s="36"/>
      <c r="OLQ145" s="36"/>
      <c r="OLR145" s="36"/>
      <c r="OLS145" s="36"/>
      <c r="OLT145" s="36"/>
      <c r="OLU145" s="36"/>
      <c r="OLV145" s="37"/>
      <c r="OLW145" s="38"/>
      <c r="OLX145" s="37"/>
      <c r="OLY145" s="37"/>
      <c r="OLZ145" s="44"/>
      <c r="OMA145" s="42"/>
      <c r="OMB145" s="36"/>
      <c r="OMC145" s="36"/>
      <c r="OMD145" s="36"/>
      <c r="OME145" s="36"/>
      <c r="OMF145" s="36"/>
      <c r="OMG145" s="36"/>
      <c r="OMH145" s="36"/>
      <c r="OMI145" s="36"/>
      <c r="OMJ145" s="36"/>
      <c r="OMK145" s="36"/>
      <c r="OML145" s="37"/>
      <c r="OMM145" s="38"/>
      <c r="OMN145" s="37"/>
      <c r="OMO145" s="37"/>
      <c r="OMP145" s="44"/>
      <c r="OMQ145" s="42"/>
      <c r="OMR145" s="36"/>
      <c r="OMS145" s="36"/>
      <c r="OMT145" s="36"/>
      <c r="OMU145" s="36"/>
      <c r="OMV145" s="36"/>
      <c r="OMW145" s="36"/>
      <c r="OMX145" s="36"/>
      <c r="OMY145" s="36"/>
      <c r="OMZ145" s="36"/>
      <c r="ONA145" s="36"/>
      <c r="ONB145" s="37"/>
      <c r="ONC145" s="38"/>
      <c r="OND145" s="37"/>
      <c r="ONE145" s="37"/>
      <c r="ONF145" s="44"/>
      <c r="ONG145" s="42"/>
      <c r="ONH145" s="36"/>
      <c r="ONI145" s="36"/>
      <c r="ONJ145" s="36"/>
      <c r="ONK145" s="36"/>
      <c r="ONL145" s="36"/>
      <c r="ONM145" s="36"/>
      <c r="ONN145" s="36"/>
      <c r="ONO145" s="36"/>
      <c r="ONP145" s="36"/>
      <c r="ONQ145" s="36"/>
      <c r="ONR145" s="37"/>
      <c r="ONS145" s="38"/>
      <c r="ONT145" s="37"/>
      <c r="ONU145" s="37"/>
      <c r="ONV145" s="44"/>
      <c r="ONW145" s="42"/>
      <c r="ONX145" s="36"/>
      <c r="ONY145" s="36"/>
      <c r="ONZ145" s="36"/>
      <c r="OOA145" s="36"/>
      <c r="OOB145" s="36"/>
      <c r="OOC145" s="36"/>
      <c r="OOD145" s="36"/>
      <c r="OOE145" s="36"/>
      <c r="OOF145" s="36"/>
      <c r="OOG145" s="36"/>
      <c r="OOH145" s="37"/>
      <c r="OOI145" s="38"/>
      <c r="OOJ145" s="37"/>
      <c r="OOK145" s="37"/>
      <c r="OOL145" s="44"/>
      <c r="OOM145" s="42"/>
      <c r="OON145" s="36"/>
      <c r="OOO145" s="36"/>
      <c r="OOP145" s="36"/>
      <c r="OOQ145" s="36"/>
      <c r="OOR145" s="36"/>
      <c r="OOS145" s="36"/>
      <c r="OOT145" s="36"/>
      <c r="OOU145" s="36"/>
      <c r="OOV145" s="36"/>
      <c r="OOW145" s="36"/>
      <c r="OOX145" s="37"/>
      <c r="OOY145" s="38"/>
      <c r="OOZ145" s="37"/>
      <c r="OPA145" s="37"/>
      <c r="OPB145" s="44"/>
      <c r="OPC145" s="42"/>
      <c r="OPD145" s="36"/>
      <c r="OPE145" s="36"/>
      <c r="OPF145" s="36"/>
      <c r="OPG145" s="36"/>
      <c r="OPH145" s="36"/>
      <c r="OPI145" s="36"/>
      <c r="OPJ145" s="36"/>
      <c r="OPK145" s="36"/>
      <c r="OPL145" s="36"/>
      <c r="OPM145" s="36"/>
      <c r="OPN145" s="37"/>
      <c r="OPO145" s="38"/>
      <c r="OPP145" s="37"/>
      <c r="OPQ145" s="37"/>
      <c r="OPR145" s="44"/>
      <c r="OPS145" s="42"/>
      <c r="OPT145" s="36"/>
      <c r="OPU145" s="36"/>
      <c r="OPV145" s="36"/>
      <c r="OPW145" s="36"/>
      <c r="OPX145" s="36"/>
      <c r="OPY145" s="36"/>
      <c r="OPZ145" s="36"/>
      <c r="OQA145" s="36"/>
      <c r="OQB145" s="36"/>
      <c r="OQC145" s="36"/>
      <c r="OQD145" s="37"/>
      <c r="OQE145" s="38"/>
      <c r="OQF145" s="37"/>
      <c r="OQG145" s="37"/>
      <c r="OQH145" s="44"/>
      <c r="OQI145" s="42"/>
      <c r="OQJ145" s="36"/>
      <c r="OQK145" s="36"/>
      <c r="OQL145" s="36"/>
      <c r="OQM145" s="36"/>
      <c r="OQN145" s="36"/>
      <c r="OQO145" s="36"/>
      <c r="OQP145" s="36"/>
      <c r="OQQ145" s="36"/>
      <c r="OQR145" s="36"/>
      <c r="OQS145" s="36"/>
      <c r="OQT145" s="37"/>
      <c r="OQU145" s="38"/>
      <c r="OQV145" s="37"/>
      <c r="OQW145" s="37"/>
      <c r="OQX145" s="44"/>
      <c r="OQY145" s="42"/>
      <c r="OQZ145" s="36"/>
      <c r="ORA145" s="36"/>
      <c r="ORB145" s="36"/>
      <c r="ORC145" s="36"/>
      <c r="ORD145" s="36"/>
      <c r="ORE145" s="36"/>
      <c r="ORF145" s="36"/>
      <c r="ORG145" s="36"/>
      <c r="ORH145" s="36"/>
      <c r="ORI145" s="36"/>
      <c r="ORJ145" s="37"/>
      <c r="ORK145" s="38"/>
      <c r="ORL145" s="37"/>
      <c r="ORM145" s="37"/>
      <c r="ORN145" s="44"/>
      <c r="ORO145" s="42"/>
      <c r="ORP145" s="36"/>
      <c r="ORQ145" s="36"/>
      <c r="ORR145" s="36"/>
      <c r="ORS145" s="36"/>
      <c r="ORT145" s="36"/>
      <c r="ORU145" s="36"/>
      <c r="ORV145" s="36"/>
      <c r="ORW145" s="36"/>
      <c r="ORX145" s="36"/>
      <c r="ORY145" s="36"/>
      <c r="ORZ145" s="37"/>
      <c r="OSA145" s="38"/>
      <c r="OSB145" s="37"/>
      <c r="OSC145" s="37"/>
      <c r="OSD145" s="44"/>
      <c r="OSE145" s="42"/>
      <c r="OSF145" s="36"/>
      <c r="OSG145" s="36"/>
      <c r="OSH145" s="36"/>
      <c r="OSI145" s="36"/>
      <c r="OSJ145" s="36"/>
      <c r="OSK145" s="36"/>
      <c r="OSL145" s="36"/>
      <c r="OSM145" s="36"/>
      <c r="OSN145" s="36"/>
      <c r="OSO145" s="36"/>
      <c r="OSP145" s="37"/>
      <c r="OSQ145" s="38"/>
      <c r="OSR145" s="37"/>
      <c r="OSS145" s="37"/>
      <c r="OST145" s="44"/>
      <c r="OSU145" s="42"/>
      <c r="OSV145" s="36"/>
      <c r="OSW145" s="36"/>
      <c r="OSX145" s="36"/>
      <c r="OSY145" s="36"/>
      <c r="OSZ145" s="36"/>
      <c r="OTA145" s="36"/>
      <c r="OTB145" s="36"/>
      <c r="OTC145" s="36"/>
      <c r="OTD145" s="36"/>
      <c r="OTE145" s="36"/>
      <c r="OTF145" s="37"/>
      <c r="OTG145" s="38"/>
      <c r="OTH145" s="37"/>
      <c r="OTI145" s="37"/>
      <c r="OTJ145" s="44"/>
      <c r="OTK145" s="42"/>
      <c r="OTL145" s="36"/>
      <c r="OTM145" s="36"/>
      <c r="OTN145" s="36"/>
      <c r="OTO145" s="36"/>
      <c r="OTP145" s="36"/>
      <c r="OTQ145" s="36"/>
      <c r="OTR145" s="36"/>
      <c r="OTS145" s="36"/>
      <c r="OTT145" s="36"/>
      <c r="OTU145" s="36"/>
      <c r="OTV145" s="37"/>
      <c r="OTW145" s="38"/>
      <c r="OTX145" s="37"/>
      <c r="OTY145" s="37"/>
      <c r="OTZ145" s="44"/>
      <c r="OUA145" s="42"/>
      <c r="OUB145" s="36"/>
      <c r="OUC145" s="36"/>
      <c r="OUD145" s="36"/>
      <c r="OUE145" s="36"/>
      <c r="OUF145" s="36"/>
      <c r="OUG145" s="36"/>
      <c r="OUH145" s="36"/>
      <c r="OUI145" s="36"/>
      <c r="OUJ145" s="36"/>
      <c r="OUK145" s="36"/>
      <c r="OUL145" s="37"/>
      <c r="OUM145" s="38"/>
      <c r="OUN145" s="37"/>
      <c r="OUO145" s="37"/>
      <c r="OUP145" s="44"/>
      <c r="OUQ145" s="42"/>
      <c r="OUR145" s="36"/>
      <c r="OUS145" s="36"/>
      <c r="OUT145" s="36"/>
      <c r="OUU145" s="36"/>
      <c r="OUV145" s="36"/>
      <c r="OUW145" s="36"/>
      <c r="OUX145" s="36"/>
      <c r="OUY145" s="36"/>
      <c r="OUZ145" s="36"/>
      <c r="OVA145" s="36"/>
      <c r="OVB145" s="37"/>
      <c r="OVC145" s="38"/>
      <c r="OVD145" s="37"/>
      <c r="OVE145" s="37"/>
      <c r="OVF145" s="44"/>
      <c r="OVG145" s="42"/>
      <c r="OVH145" s="36"/>
      <c r="OVI145" s="36"/>
      <c r="OVJ145" s="36"/>
      <c r="OVK145" s="36"/>
      <c r="OVL145" s="36"/>
      <c r="OVM145" s="36"/>
      <c r="OVN145" s="36"/>
      <c r="OVO145" s="36"/>
      <c r="OVP145" s="36"/>
      <c r="OVQ145" s="36"/>
      <c r="OVR145" s="37"/>
      <c r="OVS145" s="38"/>
      <c r="OVT145" s="37"/>
      <c r="OVU145" s="37"/>
      <c r="OVV145" s="44"/>
      <c r="OVW145" s="42"/>
      <c r="OVX145" s="36"/>
      <c r="OVY145" s="36"/>
      <c r="OVZ145" s="36"/>
      <c r="OWA145" s="36"/>
      <c r="OWB145" s="36"/>
      <c r="OWC145" s="36"/>
      <c r="OWD145" s="36"/>
      <c r="OWE145" s="36"/>
      <c r="OWF145" s="36"/>
      <c r="OWG145" s="36"/>
      <c r="OWH145" s="37"/>
      <c r="OWI145" s="38"/>
      <c r="OWJ145" s="37"/>
      <c r="OWK145" s="37"/>
      <c r="OWL145" s="44"/>
      <c r="OWM145" s="42"/>
      <c r="OWN145" s="36"/>
      <c r="OWO145" s="36"/>
      <c r="OWP145" s="36"/>
      <c r="OWQ145" s="36"/>
      <c r="OWR145" s="36"/>
      <c r="OWS145" s="36"/>
      <c r="OWT145" s="36"/>
      <c r="OWU145" s="36"/>
      <c r="OWV145" s="36"/>
      <c r="OWW145" s="36"/>
      <c r="OWX145" s="37"/>
      <c r="OWY145" s="38"/>
      <c r="OWZ145" s="37"/>
      <c r="OXA145" s="37"/>
      <c r="OXB145" s="44"/>
      <c r="OXC145" s="42"/>
      <c r="OXD145" s="36"/>
      <c r="OXE145" s="36"/>
      <c r="OXF145" s="36"/>
      <c r="OXG145" s="36"/>
      <c r="OXH145" s="36"/>
      <c r="OXI145" s="36"/>
      <c r="OXJ145" s="36"/>
      <c r="OXK145" s="36"/>
      <c r="OXL145" s="36"/>
      <c r="OXM145" s="36"/>
      <c r="OXN145" s="37"/>
      <c r="OXO145" s="38"/>
      <c r="OXP145" s="37"/>
      <c r="OXQ145" s="37"/>
      <c r="OXR145" s="44"/>
      <c r="OXS145" s="42"/>
      <c r="OXT145" s="36"/>
      <c r="OXU145" s="36"/>
      <c r="OXV145" s="36"/>
      <c r="OXW145" s="36"/>
      <c r="OXX145" s="36"/>
      <c r="OXY145" s="36"/>
      <c r="OXZ145" s="36"/>
      <c r="OYA145" s="36"/>
      <c r="OYB145" s="36"/>
      <c r="OYC145" s="36"/>
      <c r="OYD145" s="37"/>
      <c r="OYE145" s="38"/>
      <c r="OYF145" s="37"/>
      <c r="OYG145" s="37"/>
      <c r="OYH145" s="44"/>
      <c r="OYI145" s="42"/>
      <c r="OYJ145" s="36"/>
      <c r="OYK145" s="36"/>
      <c r="OYL145" s="36"/>
      <c r="OYM145" s="36"/>
      <c r="OYN145" s="36"/>
      <c r="OYO145" s="36"/>
      <c r="OYP145" s="36"/>
      <c r="OYQ145" s="36"/>
      <c r="OYR145" s="36"/>
      <c r="OYS145" s="36"/>
      <c r="OYT145" s="37"/>
      <c r="OYU145" s="38"/>
      <c r="OYV145" s="37"/>
      <c r="OYW145" s="37"/>
      <c r="OYX145" s="44"/>
      <c r="OYY145" s="42"/>
      <c r="OYZ145" s="36"/>
      <c r="OZA145" s="36"/>
      <c r="OZB145" s="36"/>
      <c r="OZC145" s="36"/>
      <c r="OZD145" s="36"/>
      <c r="OZE145" s="36"/>
      <c r="OZF145" s="36"/>
      <c r="OZG145" s="36"/>
      <c r="OZH145" s="36"/>
      <c r="OZI145" s="36"/>
      <c r="OZJ145" s="37"/>
      <c r="OZK145" s="38"/>
      <c r="OZL145" s="37"/>
      <c r="OZM145" s="37"/>
      <c r="OZN145" s="44"/>
      <c r="OZO145" s="42"/>
      <c r="OZP145" s="36"/>
      <c r="OZQ145" s="36"/>
      <c r="OZR145" s="36"/>
      <c r="OZS145" s="36"/>
      <c r="OZT145" s="36"/>
      <c r="OZU145" s="36"/>
      <c r="OZV145" s="36"/>
      <c r="OZW145" s="36"/>
      <c r="OZX145" s="36"/>
      <c r="OZY145" s="36"/>
      <c r="OZZ145" s="37"/>
      <c r="PAA145" s="38"/>
      <c r="PAB145" s="37"/>
      <c r="PAC145" s="37"/>
      <c r="PAD145" s="44"/>
      <c r="PAE145" s="42"/>
      <c r="PAF145" s="36"/>
      <c r="PAG145" s="36"/>
      <c r="PAH145" s="36"/>
      <c r="PAI145" s="36"/>
      <c r="PAJ145" s="36"/>
      <c r="PAK145" s="36"/>
      <c r="PAL145" s="36"/>
      <c r="PAM145" s="36"/>
      <c r="PAN145" s="36"/>
      <c r="PAO145" s="36"/>
      <c r="PAP145" s="37"/>
      <c r="PAQ145" s="38"/>
      <c r="PAR145" s="37"/>
      <c r="PAS145" s="37"/>
      <c r="PAT145" s="44"/>
      <c r="PAU145" s="42"/>
      <c r="PAV145" s="36"/>
      <c r="PAW145" s="36"/>
      <c r="PAX145" s="36"/>
      <c r="PAY145" s="36"/>
      <c r="PAZ145" s="36"/>
      <c r="PBA145" s="36"/>
      <c r="PBB145" s="36"/>
      <c r="PBC145" s="36"/>
      <c r="PBD145" s="36"/>
      <c r="PBE145" s="36"/>
      <c r="PBF145" s="37"/>
      <c r="PBG145" s="38"/>
      <c r="PBH145" s="37"/>
      <c r="PBI145" s="37"/>
      <c r="PBJ145" s="44"/>
      <c r="PBK145" s="42"/>
      <c r="PBL145" s="36"/>
      <c r="PBM145" s="36"/>
      <c r="PBN145" s="36"/>
      <c r="PBO145" s="36"/>
      <c r="PBP145" s="36"/>
      <c r="PBQ145" s="36"/>
      <c r="PBR145" s="36"/>
      <c r="PBS145" s="36"/>
      <c r="PBT145" s="36"/>
      <c r="PBU145" s="36"/>
      <c r="PBV145" s="37"/>
      <c r="PBW145" s="38"/>
      <c r="PBX145" s="37"/>
      <c r="PBY145" s="37"/>
      <c r="PBZ145" s="44"/>
      <c r="PCA145" s="42"/>
      <c r="PCB145" s="36"/>
      <c r="PCC145" s="36"/>
      <c r="PCD145" s="36"/>
      <c r="PCE145" s="36"/>
      <c r="PCF145" s="36"/>
      <c r="PCG145" s="36"/>
      <c r="PCH145" s="36"/>
      <c r="PCI145" s="36"/>
      <c r="PCJ145" s="36"/>
      <c r="PCK145" s="36"/>
      <c r="PCL145" s="37"/>
      <c r="PCM145" s="38"/>
      <c r="PCN145" s="37"/>
      <c r="PCO145" s="37"/>
      <c r="PCP145" s="44"/>
      <c r="PCQ145" s="42"/>
      <c r="PCR145" s="36"/>
      <c r="PCS145" s="36"/>
      <c r="PCT145" s="36"/>
      <c r="PCU145" s="36"/>
      <c r="PCV145" s="36"/>
      <c r="PCW145" s="36"/>
      <c r="PCX145" s="36"/>
      <c r="PCY145" s="36"/>
      <c r="PCZ145" s="36"/>
      <c r="PDA145" s="36"/>
      <c r="PDB145" s="37"/>
      <c r="PDC145" s="38"/>
      <c r="PDD145" s="37"/>
      <c r="PDE145" s="37"/>
      <c r="PDF145" s="44"/>
      <c r="PDG145" s="42"/>
      <c r="PDH145" s="36"/>
      <c r="PDI145" s="36"/>
      <c r="PDJ145" s="36"/>
      <c r="PDK145" s="36"/>
      <c r="PDL145" s="36"/>
      <c r="PDM145" s="36"/>
      <c r="PDN145" s="36"/>
      <c r="PDO145" s="36"/>
      <c r="PDP145" s="36"/>
      <c r="PDQ145" s="36"/>
      <c r="PDR145" s="37"/>
      <c r="PDS145" s="38"/>
      <c r="PDT145" s="37"/>
      <c r="PDU145" s="37"/>
      <c r="PDV145" s="44"/>
      <c r="PDW145" s="42"/>
      <c r="PDX145" s="36"/>
      <c r="PDY145" s="36"/>
      <c r="PDZ145" s="36"/>
      <c r="PEA145" s="36"/>
      <c r="PEB145" s="36"/>
      <c r="PEC145" s="36"/>
      <c r="PED145" s="36"/>
      <c r="PEE145" s="36"/>
      <c r="PEF145" s="36"/>
      <c r="PEG145" s="36"/>
      <c r="PEH145" s="37"/>
      <c r="PEI145" s="38"/>
      <c r="PEJ145" s="37"/>
      <c r="PEK145" s="37"/>
      <c r="PEL145" s="44"/>
      <c r="PEM145" s="42"/>
      <c r="PEN145" s="36"/>
      <c r="PEO145" s="36"/>
      <c r="PEP145" s="36"/>
      <c r="PEQ145" s="36"/>
      <c r="PER145" s="36"/>
      <c r="PES145" s="36"/>
      <c r="PET145" s="36"/>
      <c r="PEU145" s="36"/>
      <c r="PEV145" s="36"/>
      <c r="PEW145" s="36"/>
      <c r="PEX145" s="37"/>
      <c r="PEY145" s="38"/>
      <c r="PEZ145" s="37"/>
      <c r="PFA145" s="37"/>
      <c r="PFB145" s="44"/>
      <c r="PFC145" s="42"/>
      <c r="PFD145" s="36"/>
      <c r="PFE145" s="36"/>
      <c r="PFF145" s="36"/>
      <c r="PFG145" s="36"/>
      <c r="PFH145" s="36"/>
      <c r="PFI145" s="36"/>
      <c r="PFJ145" s="36"/>
      <c r="PFK145" s="36"/>
      <c r="PFL145" s="36"/>
      <c r="PFM145" s="36"/>
      <c r="PFN145" s="37"/>
      <c r="PFO145" s="38"/>
      <c r="PFP145" s="37"/>
      <c r="PFQ145" s="37"/>
      <c r="PFR145" s="44"/>
      <c r="PFS145" s="42"/>
      <c r="PFT145" s="36"/>
      <c r="PFU145" s="36"/>
      <c r="PFV145" s="36"/>
      <c r="PFW145" s="36"/>
      <c r="PFX145" s="36"/>
      <c r="PFY145" s="36"/>
      <c r="PFZ145" s="36"/>
      <c r="PGA145" s="36"/>
      <c r="PGB145" s="36"/>
      <c r="PGC145" s="36"/>
      <c r="PGD145" s="37"/>
      <c r="PGE145" s="38"/>
      <c r="PGF145" s="37"/>
      <c r="PGG145" s="37"/>
      <c r="PGH145" s="44"/>
      <c r="PGI145" s="42"/>
      <c r="PGJ145" s="36"/>
      <c r="PGK145" s="36"/>
      <c r="PGL145" s="36"/>
      <c r="PGM145" s="36"/>
      <c r="PGN145" s="36"/>
      <c r="PGO145" s="36"/>
      <c r="PGP145" s="36"/>
      <c r="PGQ145" s="36"/>
      <c r="PGR145" s="36"/>
      <c r="PGS145" s="36"/>
      <c r="PGT145" s="37"/>
      <c r="PGU145" s="38"/>
      <c r="PGV145" s="37"/>
      <c r="PGW145" s="37"/>
      <c r="PGX145" s="44"/>
      <c r="PGY145" s="42"/>
      <c r="PGZ145" s="36"/>
      <c r="PHA145" s="36"/>
      <c r="PHB145" s="36"/>
      <c r="PHC145" s="36"/>
      <c r="PHD145" s="36"/>
      <c r="PHE145" s="36"/>
      <c r="PHF145" s="36"/>
      <c r="PHG145" s="36"/>
      <c r="PHH145" s="36"/>
      <c r="PHI145" s="36"/>
      <c r="PHJ145" s="37"/>
      <c r="PHK145" s="38"/>
      <c r="PHL145" s="37"/>
      <c r="PHM145" s="37"/>
      <c r="PHN145" s="44"/>
      <c r="PHO145" s="42"/>
      <c r="PHP145" s="36"/>
      <c r="PHQ145" s="36"/>
      <c r="PHR145" s="36"/>
      <c r="PHS145" s="36"/>
      <c r="PHT145" s="36"/>
      <c r="PHU145" s="36"/>
      <c r="PHV145" s="36"/>
      <c r="PHW145" s="36"/>
      <c r="PHX145" s="36"/>
      <c r="PHY145" s="36"/>
      <c r="PHZ145" s="37"/>
      <c r="PIA145" s="38"/>
      <c r="PIB145" s="37"/>
      <c r="PIC145" s="37"/>
      <c r="PID145" s="44"/>
      <c r="PIE145" s="42"/>
      <c r="PIF145" s="36"/>
      <c r="PIG145" s="36"/>
      <c r="PIH145" s="36"/>
      <c r="PII145" s="36"/>
      <c r="PIJ145" s="36"/>
      <c r="PIK145" s="36"/>
      <c r="PIL145" s="36"/>
      <c r="PIM145" s="36"/>
      <c r="PIN145" s="36"/>
      <c r="PIO145" s="36"/>
      <c r="PIP145" s="37"/>
      <c r="PIQ145" s="38"/>
      <c r="PIR145" s="37"/>
      <c r="PIS145" s="37"/>
      <c r="PIT145" s="44"/>
      <c r="PIU145" s="42"/>
      <c r="PIV145" s="36"/>
      <c r="PIW145" s="36"/>
      <c r="PIX145" s="36"/>
      <c r="PIY145" s="36"/>
      <c r="PIZ145" s="36"/>
      <c r="PJA145" s="36"/>
      <c r="PJB145" s="36"/>
      <c r="PJC145" s="36"/>
      <c r="PJD145" s="36"/>
      <c r="PJE145" s="36"/>
      <c r="PJF145" s="37"/>
      <c r="PJG145" s="38"/>
      <c r="PJH145" s="37"/>
      <c r="PJI145" s="37"/>
      <c r="PJJ145" s="44"/>
      <c r="PJK145" s="42"/>
      <c r="PJL145" s="36"/>
      <c r="PJM145" s="36"/>
      <c r="PJN145" s="36"/>
      <c r="PJO145" s="36"/>
      <c r="PJP145" s="36"/>
      <c r="PJQ145" s="36"/>
      <c r="PJR145" s="36"/>
      <c r="PJS145" s="36"/>
      <c r="PJT145" s="36"/>
      <c r="PJU145" s="36"/>
      <c r="PJV145" s="37"/>
      <c r="PJW145" s="38"/>
      <c r="PJX145" s="37"/>
      <c r="PJY145" s="37"/>
      <c r="PJZ145" s="44"/>
      <c r="PKA145" s="42"/>
      <c r="PKB145" s="36"/>
      <c r="PKC145" s="36"/>
      <c r="PKD145" s="36"/>
      <c r="PKE145" s="36"/>
      <c r="PKF145" s="36"/>
      <c r="PKG145" s="36"/>
      <c r="PKH145" s="36"/>
      <c r="PKI145" s="36"/>
      <c r="PKJ145" s="36"/>
      <c r="PKK145" s="36"/>
      <c r="PKL145" s="37"/>
      <c r="PKM145" s="38"/>
      <c r="PKN145" s="37"/>
      <c r="PKO145" s="37"/>
      <c r="PKP145" s="44"/>
      <c r="PKQ145" s="42"/>
      <c r="PKR145" s="36"/>
      <c r="PKS145" s="36"/>
      <c r="PKT145" s="36"/>
      <c r="PKU145" s="36"/>
      <c r="PKV145" s="36"/>
      <c r="PKW145" s="36"/>
      <c r="PKX145" s="36"/>
      <c r="PKY145" s="36"/>
      <c r="PKZ145" s="36"/>
      <c r="PLA145" s="36"/>
      <c r="PLB145" s="37"/>
      <c r="PLC145" s="38"/>
      <c r="PLD145" s="37"/>
      <c r="PLE145" s="37"/>
      <c r="PLF145" s="44"/>
      <c r="PLG145" s="42"/>
      <c r="PLH145" s="36"/>
      <c r="PLI145" s="36"/>
      <c r="PLJ145" s="36"/>
      <c r="PLK145" s="36"/>
      <c r="PLL145" s="36"/>
      <c r="PLM145" s="36"/>
      <c r="PLN145" s="36"/>
      <c r="PLO145" s="36"/>
      <c r="PLP145" s="36"/>
      <c r="PLQ145" s="36"/>
      <c r="PLR145" s="37"/>
      <c r="PLS145" s="38"/>
      <c r="PLT145" s="37"/>
      <c r="PLU145" s="37"/>
      <c r="PLV145" s="44"/>
      <c r="PLW145" s="42"/>
      <c r="PLX145" s="36"/>
      <c r="PLY145" s="36"/>
      <c r="PLZ145" s="36"/>
      <c r="PMA145" s="36"/>
      <c r="PMB145" s="36"/>
      <c r="PMC145" s="36"/>
      <c r="PMD145" s="36"/>
      <c r="PME145" s="36"/>
      <c r="PMF145" s="36"/>
      <c r="PMG145" s="36"/>
      <c r="PMH145" s="37"/>
      <c r="PMI145" s="38"/>
      <c r="PMJ145" s="37"/>
      <c r="PMK145" s="37"/>
      <c r="PML145" s="44"/>
      <c r="PMM145" s="42"/>
      <c r="PMN145" s="36"/>
      <c r="PMO145" s="36"/>
      <c r="PMP145" s="36"/>
      <c r="PMQ145" s="36"/>
      <c r="PMR145" s="36"/>
      <c r="PMS145" s="36"/>
      <c r="PMT145" s="36"/>
      <c r="PMU145" s="36"/>
      <c r="PMV145" s="36"/>
      <c r="PMW145" s="36"/>
      <c r="PMX145" s="37"/>
      <c r="PMY145" s="38"/>
      <c r="PMZ145" s="37"/>
      <c r="PNA145" s="37"/>
      <c r="PNB145" s="44"/>
      <c r="PNC145" s="42"/>
      <c r="PND145" s="36"/>
      <c r="PNE145" s="36"/>
      <c r="PNF145" s="36"/>
      <c r="PNG145" s="36"/>
      <c r="PNH145" s="36"/>
      <c r="PNI145" s="36"/>
      <c r="PNJ145" s="36"/>
      <c r="PNK145" s="36"/>
      <c r="PNL145" s="36"/>
      <c r="PNM145" s="36"/>
      <c r="PNN145" s="37"/>
      <c r="PNO145" s="38"/>
      <c r="PNP145" s="37"/>
      <c r="PNQ145" s="37"/>
      <c r="PNR145" s="44"/>
      <c r="PNS145" s="42"/>
      <c r="PNT145" s="36"/>
      <c r="PNU145" s="36"/>
      <c r="PNV145" s="36"/>
      <c r="PNW145" s="36"/>
      <c r="PNX145" s="36"/>
      <c r="PNY145" s="36"/>
      <c r="PNZ145" s="36"/>
      <c r="POA145" s="36"/>
      <c r="POB145" s="36"/>
      <c r="POC145" s="36"/>
      <c r="POD145" s="37"/>
      <c r="POE145" s="38"/>
      <c r="POF145" s="37"/>
      <c r="POG145" s="37"/>
      <c r="POH145" s="44"/>
      <c r="POI145" s="42"/>
      <c r="POJ145" s="36"/>
      <c r="POK145" s="36"/>
      <c r="POL145" s="36"/>
      <c r="POM145" s="36"/>
      <c r="PON145" s="36"/>
      <c r="POO145" s="36"/>
      <c r="POP145" s="36"/>
      <c r="POQ145" s="36"/>
      <c r="POR145" s="36"/>
      <c r="POS145" s="36"/>
      <c r="POT145" s="37"/>
      <c r="POU145" s="38"/>
      <c r="POV145" s="37"/>
      <c r="POW145" s="37"/>
      <c r="POX145" s="44"/>
      <c r="POY145" s="42"/>
      <c r="POZ145" s="36"/>
      <c r="PPA145" s="36"/>
      <c r="PPB145" s="36"/>
      <c r="PPC145" s="36"/>
      <c r="PPD145" s="36"/>
      <c r="PPE145" s="36"/>
      <c r="PPF145" s="36"/>
      <c r="PPG145" s="36"/>
      <c r="PPH145" s="36"/>
      <c r="PPI145" s="36"/>
      <c r="PPJ145" s="37"/>
      <c r="PPK145" s="38"/>
      <c r="PPL145" s="37"/>
      <c r="PPM145" s="37"/>
      <c r="PPN145" s="44"/>
      <c r="PPO145" s="42"/>
      <c r="PPP145" s="36"/>
      <c r="PPQ145" s="36"/>
      <c r="PPR145" s="36"/>
      <c r="PPS145" s="36"/>
      <c r="PPT145" s="36"/>
      <c r="PPU145" s="36"/>
      <c r="PPV145" s="36"/>
      <c r="PPW145" s="36"/>
      <c r="PPX145" s="36"/>
      <c r="PPY145" s="36"/>
      <c r="PPZ145" s="37"/>
      <c r="PQA145" s="38"/>
      <c r="PQB145" s="37"/>
      <c r="PQC145" s="37"/>
      <c r="PQD145" s="44"/>
      <c r="PQE145" s="42"/>
      <c r="PQF145" s="36"/>
      <c r="PQG145" s="36"/>
      <c r="PQH145" s="36"/>
      <c r="PQI145" s="36"/>
      <c r="PQJ145" s="36"/>
      <c r="PQK145" s="36"/>
      <c r="PQL145" s="36"/>
      <c r="PQM145" s="36"/>
      <c r="PQN145" s="36"/>
      <c r="PQO145" s="36"/>
      <c r="PQP145" s="37"/>
      <c r="PQQ145" s="38"/>
      <c r="PQR145" s="37"/>
      <c r="PQS145" s="37"/>
      <c r="PQT145" s="44"/>
      <c r="PQU145" s="42"/>
      <c r="PQV145" s="36"/>
      <c r="PQW145" s="36"/>
      <c r="PQX145" s="36"/>
      <c r="PQY145" s="36"/>
      <c r="PQZ145" s="36"/>
      <c r="PRA145" s="36"/>
      <c r="PRB145" s="36"/>
      <c r="PRC145" s="36"/>
      <c r="PRD145" s="36"/>
      <c r="PRE145" s="36"/>
      <c r="PRF145" s="37"/>
      <c r="PRG145" s="38"/>
      <c r="PRH145" s="37"/>
      <c r="PRI145" s="37"/>
      <c r="PRJ145" s="44"/>
      <c r="PRK145" s="42"/>
      <c r="PRL145" s="36"/>
      <c r="PRM145" s="36"/>
      <c r="PRN145" s="36"/>
      <c r="PRO145" s="36"/>
      <c r="PRP145" s="36"/>
      <c r="PRQ145" s="36"/>
      <c r="PRR145" s="36"/>
      <c r="PRS145" s="36"/>
      <c r="PRT145" s="36"/>
      <c r="PRU145" s="36"/>
      <c r="PRV145" s="37"/>
      <c r="PRW145" s="38"/>
      <c r="PRX145" s="37"/>
      <c r="PRY145" s="37"/>
      <c r="PRZ145" s="44"/>
      <c r="PSA145" s="42"/>
      <c r="PSB145" s="36"/>
      <c r="PSC145" s="36"/>
      <c r="PSD145" s="36"/>
      <c r="PSE145" s="36"/>
      <c r="PSF145" s="36"/>
      <c r="PSG145" s="36"/>
      <c r="PSH145" s="36"/>
      <c r="PSI145" s="36"/>
      <c r="PSJ145" s="36"/>
      <c r="PSK145" s="36"/>
      <c r="PSL145" s="37"/>
      <c r="PSM145" s="38"/>
      <c r="PSN145" s="37"/>
      <c r="PSO145" s="37"/>
      <c r="PSP145" s="44"/>
      <c r="PSQ145" s="42"/>
      <c r="PSR145" s="36"/>
      <c r="PSS145" s="36"/>
      <c r="PST145" s="36"/>
      <c r="PSU145" s="36"/>
      <c r="PSV145" s="36"/>
      <c r="PSW145" s="36"/>
      <c r="PSX145" s="36"/>
      <c r="PSY145" s="36"/>
      <c r="PSZ145" s="36"/>
      <c r="PTA145" s="36"/>
      <c r="PTB145" s="37"/>
      <c r="PTC145" s="38"/>
      <c r="PTD145" s="37"/>
      <c r="PTE145" s="37"/>
      <c r="PTF145" s="44"/>
      <c r="PTG145" s="42"/>
      <c r="PTH145" s="36"/>
      <c r="PTI145" s="36"/>
      <c r="PTJ145" s="36"/>
      <c r="PTK145" s="36"/>
      <c r="PTL145" s="36"/>
      <c r="PTM145" s="36"/>
      <c r="PTN145" s="36"/>
      <c r="PTO145" s="36"/>
      <c r="PTP145" s="36"/>
      <c r="PTQ145" s="36"/>
      <c r="PTR145" s="37"/>
      <c r="PTS145" s="38"/>
      <c r="PTT145" s="37"/>
      <c r="PTU145" s="37"/>
      <c r="PTV145" s="44"/>
      <c r="PTW145" s="42"/>
      <c r="PTX145" s="36"/>
      <c r="PTY145" s="36"/>
      <c r="PTZ145" s="36"/>
      <c r="PUA145" s="36"/>
      <c r="PUB145" s="36"/>
      <c r="PUC145" s="36"/>
      <c r="PUD145" s="36"/>
      <c r="PUE145" s="36"/>
      <c r="PUF145" s="36"/>
      <c r="PUG145" s="36"/>
      <c r="PUH145" s="37"/>
      <c r="PUI145" s="38"/>
      <c r="PUJ145" s="37"/>
      <c r="PUK145" s="37"/>
      <c r="PUL145" s="44"/>
      <c r="PUM145" s="42"/>
      <c r="PUN145" s="36"/>
      <c r="PUO145" s="36"/>
      <c r="PUP145" s="36"/>
      <c r="PUQ145" s="36"/>
      <c r="PUR145" s="36"/>
      <c r="PUS145" s="36"/>
      <c r="PUT145" s="36"/>
      <c r="PUU145" s="36"/>
      <c r="PUV145" s="36"/>
      <c r="PUW145" s="36"/>
      <c r="PUX145" s="37"/>
      <c r="PUY145" s="38"/>
      <c r="PUZ145" s="37"/>
      <c r="PVA145" s="37"/>
      <c r="PVB145" s="44"/>
      <c r="PVC145" s="42"/>
      <c r="PVD145" s="36"/>
      <c r="PVE145" s="36"/>
      <c r="PVF145" s="36"/>
      <c r="PVG145" s="36"/>
      <c r="PVH145" s="36"/>
      <c r="PVI145" s="36"/>
      <c r="PVJ145" s="36"/>
      <c r="PVK145" s="36"/>
      <c r="PVL145" s="36"/>
      <c r="PVM145" s="36"/>
      <c r="PVN145" s="37"/>
      <c r="PVO145" s="38"/>
      <c r="PVP145" s="37"/>
      <c r="PVQ145" s="37"/>
      <c r="PVR145" s="44"/>
      <c r="PVS145" s="42"/>
      <c r="PVT145" s="36"/>
      <c r="PVU145" s="36"/>
      <c r="PVV145" s="36"/>
      <c r="PVW145" s="36"/>
      <c r="PVX145" s="36"/>
      <c r="PVY145" s="36"/>
      <c r="PVZ145" s="36"/>
      <c r="PWA145" s="36"/>
      <c r="PWB145" s="36"/>
      <c r="PWC145" s="36"/>
      <c r="PWD145" s="37"/>
      <c r="PWE145" s="38"/>
      <c r="PWF145" s="37"/>
      <c r="PWG145" s="37"/>
      <c r="PWH145" s="44"/>
      <c r="PWI145" s="42"/>
      <c r="PWJ145" s="36"/>
      <c r="PWK145" s="36"/>
      <c r="PWL145" s="36"/>
      <c r="PWM145" s="36"/>
      <c r="PWN145" s="36"/>
      <c r="PWO145" s="36"/>
      <c r="PWP145" s="36"/>
      <c r="PWQ145" s="36"/>
      <c r="PWR145" s="36"/>
      <c r="PWS145" s="36"/>
      <c r="PWT145" s="37"/>
      <c r="PWU145" s="38"/>
      <c r="PWV145" s="37"/>
      <c r="PWW145" s="37"/>
      <c r="PWX145" s="44"/>
      <c r="PWY145" s="42"/>
      <c r="PWZ145" s="36"/>
      <c r="PXA145" s="36"/>
      <c r="PXB145" s="36"/>
      <c r="PXC145" s="36"/>
      <c r="PXD145" s="36"/>
      <c r="PXE145" s="36"/>
      <c r="PXF145" s="36"/>
      <c r="PXG145" s="36"/>
      <c r="PXH145" s="36"/>
      <c r="PXI145" s="36"/>
      <c r="PXJ145" s="37"/>
      <c r="PXK145" s="38"/>
      <c r="PXL145" s="37"/>
      <c r="PXM145" s="37"/>
      <c r="PXN145" s="44"/>
      <c r="PXO145" s="42"/>
      <c r="PXP145" s="36"/>
      <c r="PXQ145" s="36"/>
      <c r="PXR145" s="36"/>
      <c r="PXS145" s="36"/>
      <c r="PXT145" s="36"/>
      <c r="PXU145" s="36"/>
      <c r="PXV145" s="36"/>
      <c r="PXW145" s="36"/>
      <c r="PXX145" s="36"/>
      <c r="PXY145" s="36"/>
      <c r="PXZ145" s="37"/>
      <c r="PYA145" s="38"/>
      <c r="PYB145" s="37"/>
      <c r="PYC145" s="37"/>
      <c r="PYD145" s="44"/>
      <c r="PYE145" s="42"/>
      <c r="PYF145" s="36"/>
      <c r="PYG145" s="36"/>
      <c r="PYH145" s="36"/>
      <c r="PYI145" s="36"/>
      <c r="PYJ145" s="36"/>
      <c r="PYK145" s="36"/>
      <c r="PYL145" s="36"/>
      <c r="PYM145" s="36"/>
      <c r="PYN145" s="36"/>
      <c r="PYO145" s="36"/>
      <c r="PYP145" s="37"/>
      <c r="PYQ145" s="38"/>
      <c r="PYR145" s="37"/>
      <c r="PYS145" s="37"/>
      <c r="PYT145" s="44"/>
      <c r="PYU145" s="42"/>
      <c r="PYV145" s="36"/>
      <c r="PYW145" s="36"/>
      <c r="PYX145" s="36"/>
      <c r="PYY145" s="36"/>
      <c r="PYZ145" s="36"/>
      <c r="PZA145" s="36"/>
      <c r="PZB145" s="36"/>
      <c r="PZC145" s="36"/>
      <c r="PZD145" s="36"/>
      <c r="PZE145" s="36"/>
      <c r="PZF145" s="37"/>
      <c r="PZG145" s="38"/>
      <c r="PZH145" s="37"/>
      <c r="PZI145" s="37"/>
      <c r="PZJ145" s="44"/>
      <c r="PZK145" s="42"/>
      <c r="PZL145" s="36"/>
      <c r="PZM145" s="36"/>
      <c r="PZN145" s="36"/>
      <c r="PZO145" s="36"/>
      <c r="PZP145" s="36"/>
      <c r="PZQ145" s="36"/>
      <c r="PZR145" s="36"/>
      <c r="PZS145" s="36"/>
      <c r="PZT145" s="36"/>
      <c r="PZU145" s="36"/>
      <c r="PZV145" s="37"/>
      <c r="PZW145" s="38"/>
      <c r="PZX145" s="37"/>
      <c r="PZY145" s="37"/>
      <c r="PZZ145" s="44"/>
      <c r="QAA145" s="42"/>
      <c r="QAB145" s="36"/>
      <c r="QAC145" s="36"/>
      <c r="QAD145" s="36"/>
      <c r="QAE145" s="36"/>
      <c r="QAF145" s="36"/>
      <c r="QAG145" s="36"/>
      <c r="QAH145" s="36"/>
      <c r="QAI145" s="36"/>
      <c r="QAJ145" s="36"/>
      <c r="QAK145" s="36"/>
      <c r="QAL145" s="37"/>
      <c r="QAM145" s="38"/>
      <c r="QAN145" s="37"/>
      <c r="QAO145" s="37"/>
      <c r="QAP145" s="44"/>
      <c r="QAQ145" s="42"/>
      <c r="QAR145" s="36"/>
      <c r="QAS145" s="36"/>
      <c r="QAT145" s="36"/>
      <c r="QAU145" s="36"/>
      <c r="QAV145" s="36"/>
      <c r="QAW145" s="36"/>
      <c r="QAX145" s="36"/>
      <c r="QAY145" s="36"/>
      <c r="QAZ145" s="36"/>
      <c r="QBA145" s="36"/>
      <c r="QBB145" s="37"/>
      <c r="QBC145" s="38"/>
      <c r="QBD145" s="37"/>
      <c r="QBE145" s="37"/>
      <c r="QBF145" s="44"/>
      <c r="QBG145" s="42"/>
      <c r="QBH145" s="36"/>
      <c r="QBI145" s="36"/>
      <c r="QBJ145" s="36"/>
      <c r="QBK145" s="36"/>
      <c r="QBL145" s="36"/>
      <c r="QBM145" s="36"/>
      <c r="QBN145" s="36"/>
      <c r="QBO145" s="36"/>
      <c r="QBP145" s="36"/>
      <c r="QBQ145" s="36"/>
      <c r="QBR145" s="37"/>
      <c r="QBS145" s="38"/>
      <c r="QBT145" s="37"/>
      <c r="QBU145" s="37"/>
      <c r="QBV145" s="44"/>
      <c r="QBW145" s="42"/>
      <c r="QBX145" s="36"/>
      <c r="QBY145" s="36"/>
      <c r="QBZ145" s="36"/>
      <c r="QCA145" s="36"/>
      <c r="QCB145" s="36"/>
      <c r="QCC145" s="36"/>
      <c r="QCD145" s="36"/>
      <c r="QCE145" s="36"/>
      <c r="QCF145" s="36"/>
      <c r="QCG145" s="36"/>
      <c r="QCH145" s="37"/>
      <c r="QCI145" s="38"/>
      <c r="QCJ145" s="37"/>
      <c r="QCK145" s="37"/>
      <c r="QCL145" s="44"/>
      <c r="QCM145" s="42"/>
      <c r="QCN145" s="36"/>
      <c r="QCO145" s="36"/>
      <c r="QCP145" s="36"/>
      <c r="QCQ145" s="36"/>
      <c r="QCR145" s="36"/>
      <c r="QCS145" s="36"/>
      <c r="QCT145" s="36"/>
      <c r="QCU145" s="36"/>
      <c r="QCV145" s="36"/>
      <c r="QCW145" s="36"/>
      <c r="QCX145" s="37"/>
      <c r="QCY145" s="38"/>
      <c r="QCZ145" s="37"/>
      <c r="QDA145" s="37"/>
      <c r="QDB145" s="44"/>
      <c r="QDC145" s="42"/>
      <c r="QDD145" s="36"/>
      <c r="QDE145" s="36"/>
      <c r="QDF145" s="36"/>
      <c r="QDG145" s="36"/>
      <c r="QDH145" s="36"/>
      <c r="QDI145" s="36"/>
      <c r="QDJ145" s="36"/>
      <c r="QDK145" s="36"/>
      <c r="QDL145" s="36"/>
      <c r="QDM145" s="36"/>
      <c r="QDN145" s="37"/>
      <c r="QDO145" s="38"/>
      <c r="QDP145" s="37"/>
      <c r="QDQ145" s="37"/>
      <c r="QDR145" s="44"/>
      <c r="QDS145" s="42"/>
      <c r="QDT145" s="36"/>
      <c r="QDU145" s="36"/>
      <c r="QDV145" s="36"/>
      <c r="QDW145" s="36"/>
      <c r="QDX145" s="36"/>
      <c r="QDY145" s="36"/>
      <c r="QDZ145" s="36"/>
      <c r="QEA145" s="36"/>
      <c r="QEB145" s="36"/>
      <c r="QEC145" s="36"/>
      <c r="QED145" s="37"/>
      <c r="QEE145" s="38"/>
      <c r="QEF145" s="37"/>
      <c r="QEG145" s="37"/>
      <c r="QEH145" s="44"/>
      <c r="QEI145" s="42"/>
      <c r="QEJ145" s="36"/>
      <c r="QEK145" s="36"/>
      <c r="QEL145" s="36"/>
      <c r="QEM145" s="36"/>
      <c r="QEN145" s="36"/>
      <c r="QEO145" s="36"/>
      <c r="QEP145" s="36"/>
      <c r="QEQ145" s="36"/>
      <c r="QER145" s="36"/>
      <c r="QES145" s="36"/>
      <c r="QET145" s="37"/>
      <c r="QEU145" s="38"/>
      <c r="QEV145" s="37"/>
      <c r="QEW145" s="37"/>
      <c r="QEX145" s="44"/>
      <c r="QEY145" s="42"/>
      <c r="QEZ145" s="36"/>
      <c r="QFA145" s="36"/>
      <c r="QFB145" s="36"/>
      <c r="QFC145" s="36"/>
      <c r="QFD145" s="36"/>
      <c r="QFE145" s="36"/>
      <c r="QFF145" s="36"/>
      <c r="QFG145" s="36"/>
      <c r="QFH145" s="36"/>
      <c r="QFI145" s="36"/>
      <c r="QFJ145" s="37"/>
      <c r="QFK145" s="38"/>
      <c r="QFL145" s="37"/>
      <c r="QFM145" s="37"/>
      <c r="QFN145" s="44"/>
      <c r="QFO145" s="42"/>
      <c r="QFP145" s="36"/>
      <c r="QFQ145" s="36"/>
      <c r="QFR145" s="36"/>
      <c r="QFS145" s="36"/>
      <c r="QFT145" s="36"/>
      <c r="QFU145" s="36"/>
      <c r="QFV145" s="36"/>
      <c r="QFW145" s="36"/>
      <c r="QFX145" s="36"/>
      <c r="QFY145" s="36"/>
      <c r="QFZ145" s="37"/>
      <c r="QGA145" s="38"/>
      <c r="QGB145" s="37"/>
      <c r="QGC145" s="37"/>
      <c r="QGD145" s="44"/>
      <c r="QGE145" s="42"/>
      <c r="QGF145" s="36"/>
      <c r="QGG145" s="36"/>
      <c r="QGH145" s="36"/>
      <c r="QGI145" s="36"/>
      <c r="QGJ145" s="36"/>
      <c r="QGK145" s="36"/>
      <c r="QGL145" s="36"/>
      <c r="QGM145" s="36"/>
      <c r="QGN145" s="36"/>
      <c r="QGO145" s="36"/>
      <c r="QGP145" s="37"/>
      <c r="QGQ145" s="38"/>
      <c r="QGR145" s="37"/>
      <c r="QGS145" s="37"/>
      <c r="QGT145" s="44"/>
      <c r="QGU145" s="42"/>
      <c r="QGV145" s="36"/>
      <c r="QGW145" s="36"/>
      <c r="QGX145" s="36"/>
      <c r="QGY145" s="36"/>
      <c r="QGZ145" s="36"/>
      <c r="QHA145" s="36"/>
      <c r="QHB145" s="36"/>
      <c r="QHC145" s="36"/>
      <c r="QHD145" s="36"/>
      <c r="QHE145" s="36"/>
      <c r="QHF145" s="37"/>
      <c r="QHG145" s="38"/>
      <c r="QHH145" s="37"/>
      <c r="QHI145" s="37"/>
      <c r="QHJ145" s="44"/>
      <c r="QHK145" s="42"/>
      <c r="QHL145" s="36"/>
      <c r="QHM145" s="36"/>
      <c r="QHN145" s="36"/>
      <c r="QHO145" s="36"/>
      <c r="QHP145" s="36"/>
      <c r="QHQ145" s="36"/>
      <c r="QHR145" s="36"/>
      <c r="QHS145" s="36"/>
      <c r="QHT145" s="36"/>
      <c r="QHU145" s="36"/>
      <c r="QHV145" s="37"/>
      <c r="QHW145" s="38"/>
      <c r="QHX145" s="37"/>
      <c r="QHY145" s="37"/>
      <c r="QHZ145" s="44"/>
      <c r="QIA145" s="42"/>
      <c r="QIB145" s="36"/>
      <c r="QIC145" s="36"/>
      <c r="QID145" s="36"/>
      <c r="QIE145" s="36"/>
      <c r="QIF145" s="36"/>
      <c r="QIG145" s="36"/>
      <c r="QIH145" s="36"/>
      <c r="QII145" s="36"/>
      <c r="QIJ145" s="36"/>
      <c r="QIK145" s="36"/>
      <c r="QIL145" s="37"/>
      <c r="QIM145" s="38"/>
      <c r="QIN145" s="37"/>
      <c r="QIO145" s="37"/>
      <c r="QIP145" s="44"/>
      <c r="QIQ145" s="42"/>
      <c r="QIR145" s="36"/>
      <c r="QIS145" s="36"/>
      <c r="QIT145" s="36"/>
      <c r="QIU145" s="36"/>
      <c r="QIV145" s="36"/>
      <c r="QIW145" s="36"/>
      <c r="QIX145" s="36"/>
      <c r="QIY145" s="36"/>
      <c r="QIZ145" s="36"/>
      <c r="QJA145" s="36"/>
      <c r="QJB145" s="37"/>
      <c r="QJC145" s="38"/>
      <c r="QJD145" s="37"/>
      <c r="QJE145" s="37"/>
      <c r="QJF145" s="44"/>
      <c r="QJG145" s="42"/>
      <c r="QJH145" s="36"/>
      <c r="QJI145" s="36"/>
      <c r="QJJ145" s="36"/>
      <c r="QJK145" s="36"/>
      <c r="QJL145" s="36"/>
      <c r="QJM145" s="36"/>
      <c r="QJN145" s="36"/>
      <c r="QJO145" s="36"/>
      <c r="QJP145" s="36"/>
      <c r="QJQ145" s="36"/>
      <c r="QJR145" s="37"/>
      <c r="QJS145" s="38"/>
      <c r="QJT145" s="37"/>
      <c r="QJU145" s="37"/>
      <c r="QJV145" s="44"/>
      <c r="QJW145" s="42"/>
      <c r="QJX145" s="36"/>
      <c r="QJY145" s="36"/>
      <c r="QJZ145" s="36"/>
      <c r="QKA145" s="36"/>
      <c r="QKB145" s="36"/>
      <c r="QKC145" s="36"/>
      <c r="QKD145" s="36"/>
      <c r="QKE145" s="36"/>
      <c r="QKF145" s="36"/>
      <c r="QKG145" s="36"/>
      <c r="QKH145" s="37"/>
      <c r="QKI145" s="38"/>
      <c r="QKJ145" s="37"/>
      <c r="QKK145" s="37"/>
      <c r="QKL145" s="44"/>
      <c r="QKM145" s="42"/>
      <c r="QKN145" s="36"/>
      <c r="QKO145" s="36"/>
      <c r="QKP145" s="36"/>
      <c r="QKQ145" s="36"/>
      <c r="QKR145" s="36"/>
      <c r="QKS145" s="36"/>
      <c r="QKT145" s="36"/>
      <c r="QKU145" s="36"/>
      <c r="QKV145" s="36"/>
      <c r="QKW145" s="36"/>
      <c r="QKX145" s="37"/>
      <c r="QKY145" s="38"/>
      <c r="QKZ145" s="37"/>
      <c r="QLA145" s="37"/>
      <c r="QLB145" s="44"/>
      <c r="QLC145" s="42"/>
      <c r="QLD145" s="36"/>
      <c r="QLE145" s="36"/>
      <c r="QLF145" s="36"/>
      <c r="QLG145" s="36"/>
      <c r="QLH145" s="36"/>
      <c r="QLI145" s="36"/>
      <c r="QLJ145" s="36"/>
      <c r="QLK145" s="36"/>
      <c r="QLL145" s="36"/>
      <c r="QLM145" s="36"/>
      <c r="QLN145" s="37"/>
      <c r="QLO145" s="38"/>
      <c r="QLP145" s="37"/>
      <c r="QLQ145" s="37"/>
      <c r="QLR145" s="44"/>
      <c r="QLS145" s="42"/>
      <c r="QLT145" s="36"/>
      <c r="QLU145" s="36"/>
      <c r="QLV145" s="36"/>
      <c r="QLW145" s="36"/>
      <c r="QLX145" s="36"/>
      <c r="QLY145" s="36"/>
      <c r="QLZ145" s="36"/>
      <c r="QMA145" s="36"/>
      <c r="QMB145" s="36"/>
      <c r="QMC145" s="36"/>
      <c r="QMD145" s="37"/>
      <c r="QME145" s="38"/>
      <c r="QMF145" s="37"/>
      <c r="QMG145" s="37"/>
      <c r="QMH145" s="44"/>
      <c r="QMI145" s="42"/>
      <c r="QMJ145" s="36"/>
      <c r="QMK145" s="36"/>
      <c r="QML145" s="36"/>
      <c r="QMM145" s="36"/>
      <c r="QMN145" s="36"/>
      <c r="QMO145" s="36"/>
      <c r="QMP145" s="36"/>
      <c r="QMQ145" s="36"/>
      <c r="QMR145" s="36"/>
      <c r="QMS145" s="36"/>
      <c r="QMT145" s="37"/>
      <c r="QMU145" s="38"/>
      <c r="QMV145" s="37"/>
      <c r="QMW145" s="37"/>
      <c r="QMX145" s="44"/>
      <c r="QMY145" s="42"/>
      <c r="QMZ145" s="36"/>
      <c r="QNA145" s="36"/>
      <c r="QNB145" s="36"/>
      <c r="QNC145" s="36"/>
      <c r="QND145" s="36"/>
      <c r="QNE145" s="36"/>
      <c r="QNF145" s="36"/>
      <c r="QNG145" s="36"/>
      <c r="QNH145" s="36"/>
      <c r="QNI145" s="36"/>
      <c r="QNJ145" s="37"/>
      <c r="QNK145" s="38"/>
      <c r="QNL145" s="37"/>
      <c r="QNM145" s="37"/>
      <c r="QNN145" s="44"/>
      <c r="QNO145" s="42"/>
      <c r="QNP145" s="36"/>
      <c r="QNQ145" s="36"/>
      <c r="QNR145" s="36"/>
      <c r="QNS145" s="36"/>
      <c r="QNT145" s="36"/>
      <c r="QNU145" s="36"/>
      <c r="QNV145" s="36"/>
      <c r="QNW145" s="36"/>
      <c r="QNX145" s="36"/>
      <c r="QNY145" s="36"/>
      <c r="QNZ145" s="37"/>
      <c r="QOA145" s="38"/>
      <c r="QOB145" s="37"/>
      <c r="QOC145" s="37"/>
      <c r="QOD145" s="44"/>
      <c r="QOE145" s="42"/>
      <c r="QOF145" s="36"/>
      <c r="QOG145" s="36"/>
      <c r="QOH145" s="36"/>
      <c r="QOI145" s="36"/>
      <c r="QOJ145" s="36"/>
      <c r="QOK145" s="36"/>
      <c r="QOL145" s="36"/>
      <c r="QOM145" s="36"/>
      <c r="QON145" s="36"/>
      <c r="QOO145" s="36"/>
      <c r="QOP145" s="37"/>
      <c r="QOQ145" s="38"/>
      <c r="QOR145" s="37"/>
      <c r="QOS145" s="37"/>
      <c r="QOT145" s="44"/>
      <c r="QOU145" s="42"/>
      <c r="QOV145" s="36"/>
      <c r="QOW145" s="36"/>
      <c r="QOX145" s="36"/>
      <c r="QOY145" s="36"/>
      <c r="QOZ145" s="36"/>
      <c r="QPA145" s="36"/>
      <c r="QPB145" s="36"/>
      <c r="QPC145" s="36"/>
      <c r="QPD145" s="36"/>
      <c r="QPE145" s="36"/>
      <c r="QPF145" s="37"/>
      <c r="QPG145" s="38"/>
      <c r="QPH145" s="37"/>
      <c r="QPI145" s="37"/>
      <c r="QPJ145" s="44"/>
      <c r="QPK145" s="42"/>
      <c r="QPL145" s="36"/>
      <c r="QPM145" s="36"/>
      <c r="QPN145" s="36"/>
      <c r="QPO145" s="36"/>
      <c r="QPP145" s="36"/>
      <c r="QPQ145" s="36"/>
      <c r="QPR145" s="36"/>
      <c r="QPS145" s="36"/>
      <c r="QPT145" s="36"/>
      <c r="QPU145" s="36"/>
      <c r="QPV145" s="37"/>
      <c r="QPW145" s="38"/>
      <c r="QPX145" s="37"/>
      <c r="QPY145" s="37"/>
      <c r="QPZ145" s="44"/>
      <c r="QQA145" s="42"/>
      <c r="QQB145" s="36"/>
      <c r="QQC145" s="36"/>
      <c r="QQD145" s="36"/>
      <c r="QQE145" s="36"/>
      <c r="QQF145" s="36"/>
      <c r="QQG145" s="36"/>
      <c r="QQH145" s="36"/>
      <c r="QQI145" s="36"/>
      <c r="QQJ145" s="36"/>
      <c r="QQK145" s="36"/>
      <c r="QQL145" s="37"/>
      <c r="QQM145" s="38"/>
      <c r="QQN145" s="37"/>
      <c r="QQO145" s="37"/>
      <c r="QQP145" s="44"/>
      <c r="QQQ145" s="42"/>
      <c r="QQR145" s="36"/>
      <c r="QQS145" s="36"/>
      <c r="QQT145" s="36"/>
      <c r="QQU145" s="36"/>
      <c r="QQV145" s="36"/>
      <c r="QQW145" s="36"/>
      <c r="QQX145" s="36"/>
      <c r="QQY145" s="36"/>
      <c r="QQZ145" s="36"/>
      <c r="QRA145" s="36"/>
      <c r="QRB145" s="37"/>
      <c r="QRC145" s="38"/>
      <c r="QRD145" s="37"/>
      <c r="QRE145" s="37"/>
      <c r="QRF145" s="44"/>
      <c r="QRG145" s="42"/>
      <c r="QRH145" s="36"/>
      <c r="QRI145" s="36"/>
      <c r="QRJ145" s="36"/>
      <c r="QRK145" s="36"/>
      <c r="QRL145" s="36"/>
      <c r="QRM145" s="36"/>
      <c r="QRN145" s="36"/>
      <c r="QRO145" s="36"/>
      <c r="QRP145" s="36"/>
      <c r="QRQ145" s="36"/>
      <c r="QRR145" s="37"/>
      <c r="QRS145" s="38"/>
      <c r="QRT145" s="37"/>
      <c r="QRU145" s="37"/>
      <c r="QRV145" s="44"/>
      <c r="QRW145" s="42"/>
      <c r="QRX145" s="36"/>
      <c r="QRY145" s="36"/>
      <c r="QRZ145" s="36"/>
      <c r="QSA145" s="36"/>
      <c r="QSB145" s="36"/>
      <c r="QSC145" s="36"/>
      <c r="QSD145" s="36"/>
      <c r="QSE145" s="36"/>
      <c r="QSF145" s="36"/>
      <c r="QSG145" s="36"/>
      <c r="QSH145" s="37"/>
      <c r="QSI145" s="38"/>
      <c r="QSJ145" s="37"/>
      <c r="QSK145" s="37"/>
      <c r="QSL145" s="44"/>
      <c r="QSM145" s="42"/>
      <c r="QSN145" s="36"/>
      <c r="QSO145" s="36"/>
      <c r="QSP145" s="36"/>
      <c r="QSQ145" s="36"/>
      <c r="QSR145" s="36"/>
      <c r="QSS145" s="36"/>
      <c r="QST145" s="36"/>
      <c r="QSU145" s="36"/>
      <c r="QSV145" s="36"/>
      <c r="QSW145" s="36"/>
      <c r="QSX145" s="37"/>
      <c r="QSY145" s="38"/>
      <c r="QSZ145" s="37"/>
      <c r="QTA145" s="37"/>
      <c r="QTB145" s="44"/>
      <c r="QTC145" s="42"/>
      <c r="QTD145" s="36"/>
      <c r="QTE145" s="36"/>
      <c r="QTF145" s="36"/>
      <c r="QTG145" s="36"/>
      <c r="QTH145" s="36"/>
      <c r="QTI145" s="36"/>
      <c r="QTJ145" s="36"/>
      <c r="QTK145" s="36"/>
      <c r="QTL145" s="36"/>
      <c r="QTM145" s="36"/>
      <c r="QTN145" s="37"/>
      <c r="QTO145" s="38"/>
      <c r="QTP145" s="37"/>
      <c r="QTQ145" s="37"/>
      <c r="QTR145" s="44"/>
      <c r="QTS145" s="42"/>
      <c r="QTT145" s="36"/>
      <c r="QTU145" s="36"/>
      <c r="QTV145" s="36"/>
      <c r="QTW145" s="36"/>
      <c r="QTX145" s="36"/>
      <c r="QTY145" s="36"/>
      <c r="QTZ145" s="36"/>
      <c r="QUA145" s="36"/>
      <c r="QUB145" s="36"/>
      <c r="QUC145" s="36"/>
      <c r="QUD145" s="37"/>
      <c r="QUE145" s="38"/>
      <c r="QUF145" s="37"/>
      <c r="QUG145" s="37"/>
      <c r="QUH145" s="44"/>
      <c r="QUI145" s="42"/>
      <c r="QUJ145" s="36"/>
      <c r="QUK145" s="36"/>
      <c r="QUL145" s="36"/>
      <c r="QUM145" s="36"/>
      <c r="QUN145" s="36"/>
      <c r="QUO145" s="36"/>
      <c r="QUP145" s="36"/>
      <c r="QUQ145" s="36"/>
      <c r="QUR145" s="36"/>
      <c r="QUS145" s="36"/>
      <c r="QUT145" s="37"/>
      <c r="QUU145" s="38"/>
      <c r="QUV145" s="37"/>
      <c r="QUW145" s="37"/>
      <c r="QUX145" s="44"/>
      <c r="QUY145" s="42"/>
      <c r="QUZ145" s="36"/>
      <c r="QVA145" s="36"/>
      <c r="QVB145" s="36"/>
      <c r="QVC145" s="36"/>
      <c r="QVD145" s="36"/>
      <c r="QVE145" s="36"/>
      <c r="QVF145" s="36"/>
      <c r="QVG145" s="36"/>
      <c r="QVH145" s="36"/>
      <c r="QVI145" s="36"/>
      <c r="QVJ145" s="37"/>
      <c r="QVK145" s="38"/>
      <c r="QVL145" s="37"/>
      <c r="QVM145" s="37"/>
      <c r="QVN145" s="44"/>
      <c r="QVO145" s="42"/>
      <c r="QVP145" s="36"/>
      <c r="QVQ145" s="36"/>
      <c r="QVR145" s="36"/>
      <c r="QVS145" s="36"/>
      <c r="QVT145" s="36"/>
      <c r="QVU145" s="36"/>
      <c r="QVV145" s="36"/>
      <c r="QVW145" s="36"/>
      <c r="QVX145" s="36"/>
      <c r="QVY145" s="36"/>
      <c r="QVZ145" s="37"/>
      <c r="QWA145" s="38"/>
      <c r="QWB145" s="37"/>
      <c r="QWC145" s="37"/>
      <c r="QWD145" s="44"/>
      <c r="QWE145" s="42"/>
      <c r="QWF145" s="36"/>
      <c r="QWG145" s="36"/>
      <c r="QWH145" s="36"/>
      <c r="QWI145" s="36"/>
      <c r="QWJ145" s="36"/>
      <c r="QWK145" s="36"/>
      <c r="QWL145" s="36"/>
      <c r="QWM145" s="36"/>
      <c r="QWN145" s="36"/>
      <c r="QWO145" s="36"/>
      <c r="QWP145" s="37"/>
      <c r="QWQ145" s="38"/>
      <c r="QWR145" s="37"/>
      <c r="QWS145" s="37"/>
      <c r="QWT145" s="44"/>
      <c r="QWU145" s="42"/>
      <c r="QWV145" s="36"/>
      <c r="QWW145" s="36"/>
      <c r="QWX145" s="36"/>
      <c r="QWY145" s="36"/>
      <c r="QWZ145" s="36"/>
      <c r="QXA145" s="36"/>
      <c r="QXB145" s="36"/>
      <c r="QXC145" s="36"/>
      <c r="QXD145" s="36"/>
      <c r="QXE145" s="36"/>
      <c r="QXF145" s="37"/>
      <c r="QXG145" s="38"/>
      <c r="QXH145" s="37"/>
      <c r="QXI145" s="37"/>
      <c r="QXJ145" s="44"/>
      <c r="QXK145" s="42"/>
      <c r="QXL145" s="36"/>
      <c r="QXM145" s="36"/>
      <c r="QXN145" s="36"/>
      <c r="QXO145" s="36"/>
      <c r="QXP145" s="36"/>
      <c r="QXQ145" s="36"/>
      <c r="QXR145" s="36"/>
      <c r="QXS145" s="36"/>
      <c r="QXT145" s="36"/>
      <c r="QXU145" s="36"/>
      <c r="QXV145" s="37"/>
      <c r="QXW145" s="38"/>
      <c r="QXX145" s="37"/>
      <c r="QXY145" s="37"/>
      <c r="QXZ145" s="44"/>
      <c r="QYA145" s="42"/>
      <c r="QYB145" s="36"/>
      <c r="QYC145" s="36"/>
      <c r="QYD145" s="36"/>
      <c r="QYE145" s="36"/>
      <c r="QYF145" s="36"/>
      <c r="QYG145" s="36"/>
      <c r="QYH145" s="36"/>
      <c r="QYI145" s="36"/>
      <c r="QYJ145" s="36"/>
      <c r="QYK145" s="36"/>
      <c r="QYL145" s="37"/>
      <c r="QYM145" s="38"/>
      <c r="QYN145" s="37"/>
      <c r="QYO145" s="37"/>
      <c r="QYP145" s="44"/>
      <c r="QYQ145" s="42"/>
      <c r="QYR145" s="36"/>
      <c r="QYS145" s="36"/>
      <c r="QYT145" s="36"/>
      <c r="QYU145" s="36"/>
      <c r="QYV145" s="36"/>
      <c r="QYW145" s="36"/>
      <c r="QYX145" s="36"/>
      <c r="QYY145" s="36"/>
      <c r="QYZ145" s="36"/>
      <c r="QZA145" s="36"/>
      <c r="QZB145" s="37"/>
      <c r="QZC145" s="38"/>
      <c r="QZD145" s="37"/>
      <c r="QZE145" s="37"/>
      <c r="QZF145" s="44"/>
      <c r="QZG145" s="42"/>
      <c r="QZH145" s="36"/>
      <c r="QZI145" s="36"/>
      <c r="QZJ145" s="36"/>
      <c r="QZK145" s="36"/>
      <c r="QZL145" s="36"/>
      <c r="QZM145" s="36"/>
      <c r="QZN145" s="36"/>
      <c r="QZO145" s="36"/>
      <c r="QZP145" s="36"/>
      <c r="QZQ145" s="36"/>
      <c r="QZR145" s="37"/>
      <c r="QZS145" s="38"/>
      <c r="QZT145" s="37"/>
      <c r="QZU145" s="37"/>
      <c r="QZV145" s="44"/>
      <c r="QZW145" s="42"/>
      <c r="QZX145" s="36"/>
      <c r="QZY145" s="36"/>
      <c r="QZZ145" s="36"/>
      <c r="RAA145" s="36"/>
      <c r="RAB145" s="36"/>
      <c r="RAC145" s="36"/>
      <c r="RAD145" s="36"/>
      <c r="RAE145" s="36"/>
      <c r="RAF145" s="36"/>
      <c r="RAG145" s="36"/>
      <c r="RAH145" s="37"/>
      <c r="RAI145" s="38"/>
      <c r="RAJ145" s="37"/>
      <c r="RAK145" s="37"/>
      <c r="RAL145" s="44"/>
      <c r="RAM145" s="42"/>
      <c r="RAN145" s="36"/>
      <c r="RAO145" s="36"/>
      <c r="RAP145" s="36"/>
      <c r="RAQ145" s="36"/>
      <c r="RAR145" s="36"/>
      <c r="RAS145" s="36"/>
      <c r="RAT145" s="36"/>
      <c r="RAU145" s="36"/>
      <c r="RAV145" s="36"/>
      <c r="RAW145" s="36"/>
      <c r="RAX145" s="37"/>
      <c r="RAY145" s="38"/>
      <c r="RAZ145" s="37"/>
      <c r="RBA145" s="37"/>
      <c r="RBB145" s="44"/>
      <c r="RBC145" s="42"/>
      <c r="RBD145" s="36"/>
      <c r="RBE145" s="36"/>
      <c r="RBF145" s="36"/>
      <c r="RBG145" s="36"/>
      <c r="RBH145" s="36"/>
      <c r="RBI145" s="36"/>
      <c r="RBJ145" s="36"/>
      <c r="RBK145" s="36"/>
      <c r="RBL145" s="36"/>
      <c r="RBM145" s="36"/>
      <c r="RBN145" s="37"/>
      <c r="RBO145" s="38"/>
      <c r="RBP145" s="37"/>
      <c r="RBQ145" s="37"/>
      <c r="RBR145" s="44"/>
      <c r="RBS145" s="42"/>
      <c r="RBT145" s="36"/>
      <c r="RBU145" s="36"/>
      <c r="RBV145" s="36"/>
      <c r="RBW145" s="36"/>
      <c r="RBX145" s="36"/>
      <c r="RBY145" s="36"/>
      <c r="RBZ145" s="36"/>
      <c r="RCA145" s="36"/>
      <c r="RCB145" s="36"/>
      <c r="RCC145" s="36"/>
      <c r="RCD145" s="37"/>
      <c r="RCE145" s="38"/>
      <c r="RCF145" s="37"/>
      <c r="RCG145" s="37"/>
      <c r="RCH145" s="44"/>
      <c r="RCI145" s="42"/>
      <c r="RCJ145" s="36"/>
      <c r="RCK145" s="36"/>
      <c r="RCL145" s="36"/>
      <c r="RCM145" s="36"/>
      <c r="RCN145" s="36"/>
      <c r="RCO145" s="36"/>
      <c r="RCP145" s="36"/>
      <c r="RCQ145" s="36"/>
      <c r="RCR145" s="36"/>
      <c r="RCS145" s="36"/>
      <c r="RCT145" s="37"/>
      <c r="RCU145" s="38"/>
      <c r="RCV145" s="37"/>
      <c r="RCW145" s="37"/>
      <c r="RCX145" s="44"/>
      <c r="RCY145" s="42"/>
      <c r="RCZ145" s="36"/>
      <c r="RDA145" s="36"/>
      <c r="RDB145" s="36"/>
      <c r="RDC145" s="36"/>
      <c r="RDD145" s="36"/>
      <c r="RDE145" s="36"/>
      <c r="RDF145" s="36"/>
      <c r="RDG145" s="36"/>
      <c r="RDH145" s="36"/>
      <c r="RDI145" s="36"/>
      <c r="RDJ145" s="37"/>
      <c r="RDK145" s="38"/>
      <c r="RDL145" s="37"/>
      <c r="RDM145" s="37"/>
      <c r="RDN145" s="44"/>
      <c r="RDO145" s="42"/>
      <c r="RDP145" s="36"/>
      <c r="RDQ145" s="36"/>
      <c r="RDR145" s="36"/>
      <c r="RDS145" s="36"/>
      <c r="RDT145" s="36"/>
      <c r="RDU145" s="36"/>
      <c r="RDV145" s="36"/>
      <c r="RDW145" s="36"/>
      <c r="RDX145" s="36"/>
      <c r="RDY145" s="36"/>
      <c r="RDZ145" s="37"/>
      <c r="REA145" s="38"/>
      <c r="REB145" s="37"/>
      <c r="REC145" s="37"/>
      <c r="RED145" s="44"/>
      <c r="REE145" s="42"/>
      <c r="REF145" s="36"/>
      <c r="REG145" s="36"/>
      <c r="REH145" s="36"/>
      <c r="REI145" s="36"/>
      <c r="REJ145" s="36"/>
      <c r="REK145" s="36"/>
      <c r="REL145" s="36"/>
      <c r="REM145" s="36"/>
      <c r="REN145" s="36"/>
      <c r="REO145" s="36"/>
      <c r="REP145" s="37"/>
      <c r="REQ145" s="38"/>
      <c r="RER145" s="37"/>
      <c r="RES145" s="37"/>
      <c r="RET145" s="44"/>
      <c r="REU145" s="42"/>
      <c r="REV145" s="36"/>
      <c r="REW145" s="36"/>
      <c r="REX145" s="36"/>
      <c r="REY145" s="36"/>
      <c r="REZ145" s="36"/>
      <c r="RFA145" s="36"/>
      <c r="RFB145" s="36"/>
      <c r="RFC145" s="36"/>
      <c r="RFD145" s="36"/>
      <c r="RFE145" s="36"/>
      <c r="RFF145" s="37"/>
      <c r="RFG145" s="38"/>
      <c r="RFH145" s="37"/>
      <c r="RFI145" s="37"/>
      <c r="RFJ145" s="44"/>
      <c r="RFK145" s="42"/>
      <c r="RFL145" s="36"/>
      <c r="RFM145" s="36"/>
      <c r="RFN145" s="36"/>
      <c r="RFO145" s="36"/>
      <c r="RFP145" s="36"/>
      <c r="RFQ145" s="36"/>
      <c r="RFR145" s="36"/>
      <c r="RFS145" s="36"/>
      <c r="RFT145" s="36"/>
      <c r="RFU145" s="36"/>
      <c r="RFV145" s="37"/>
      <c r="RFW145" s="38"/>
      <c r="RFX145" s="37"/>
      <c r="RFY145" s="37"/>
      <c r="RFZ145" s="44"/>
      <c r="RGA145" s="42"/>
      <c r="RGB145" s="36"/>
      <c r="RGC145" s="36"/>
      <c r="RGD145" s="36"/>
      <c r="RGE145" s="36"/>
      <c r="RGF145" s="36"/>
      <c r="RGG145" s="36"/>
      <c r="RGH145" s="36"/>
      <c r="RGI145" s="36"/>
      <c r="RGJ145" s="36"/>
      <c r="RGK145" s="36"/>
      <c r="RGL145" s="37"/>
      <c r="RGM145" s="38"/>
      <c r="RGN145" s="37"/>
      <c r="RGO145" s="37"/>
      <c r="RGP145" s="44"/>
      <c r="RGQ145" s="42"/>
      <c r="RGR145" s="36"/>
      <c r="RGS145" s="36"/>
      <c r="RGT145" s="36"/>
      <c r="RGU145" s="36"/>
      <c r="RGV145" s="36"/>
      <c r="RGW145" s="36"/>
      <c r="RGX145" s="36"/>
      <c r="RGY145" s="36"/>
      <c r="RGZ145" s="36"/>
      <c r="RHA145" s="36"/>
      <c r="RHB145" s="37"/>
      <c r="RHC145" s="38"/>
      <c r="RHD145" s="37"/>
      <c r="RHE145" s="37"/>
      <c r="RHF145" s="44"/>
      <c r="RHG145" s="42"/>
      <c r="RHH145" s="36"/>
      <c r="RHI145" s="36"/>
      <c r="RHJ145" s="36"/>
      <c r="RHK145" s="36"/>
      <c r="RHL145" s="36"/>
      <c r="RHM145" s="36"/>
      <c r="RHN145" s="36"/>
      <c r="RHO145" s="36"/>
      <c r="RHP145" s="36"/>
      <c r="RHQ145" s="36"/>
      <c r="RHR145" s="37"/>
      <c r="RHS145" s="38"/>
      <c r="RHT145" s="37"/>
      <c r="RHU145" s="37"/>
      <c r="RHV145" s="44"/>
      <c r="RHW145" s="42"/>
      <c r="RHX145" s="36"/>
      <c r="RHY145" s="36"/>
      <c r="RHZ145" s="36"/>
      <c r="RIA145" s="36"/>
      <c r="RIB145" s="36"/>
      <c r="RIC145" s="36"/>
      <c r="RID145" s="36"/>
      <c r="RIE145" s="36"/>
      <c r="RIF145" s="36"/>
      <c r="RIG145" s="36"/>
      <c r="RIH145" s="37"/>
      <c r="RII145" s="38"/>
      <c r="RIJ145" s="37"/>
      <c r="RIK145" s="37"/>
      <c r="RIL145" s="44"/>
      <c r="RIM145" s="42"/>
      <c r="RIN145" s="36"/>
      <c r="RIO145" s="36"/>
      <c r="RIP145" s="36"/>
      <c r="RIQ145" s="36"/>
      <c r="RIR145" s="36"/>
      <c r="RIS145" s="36"/>
      <c r="RIT145" s="36"/>
      <c r="RIU145" s="36"/>
      <c r="RIV145" s="36"/>
      <c r="RIW145" s="36"/>
      <c r="RIX145" s="37"/>
      <c r="RIY145" s="38"/>
      <c r="RIZ145" s="37"/>
      <c r="RJA145" s="37"/>
      <c r="RJB145" s="44"/>
      <c r="RJC145" s="42"/>
      <c r="RJD145" s="36"/>
      <c r="RJE145" s="36"/>
      <c r="RJF145" s="36"/>
      <c r="RJG145" s="36"/>
      <c r="RJH145" s="36"/>
      <c r="RJI145" s="36"/>
      <c r="RJJ145" s="36"/>
      <c r="RJK145" s="36"/>
      <c r="RJL145" s="36"/>
      <c r="RJM145" s="36"/>
      <c r="RJN145" s="37"/>
      <c r="RJO145" s="38"/>
      <c r="RJP145" s="37"/>
      <c r="RJQ145" s="37"/>
      <c r="RJR145" s="44"/>
      <c r="RJS145" s="42"/>
      <c r="RJT145" s="36"/>
      <c r="RJU145" s="36"/>
      <c r="RJV145" s="36"/>
      <c r="RJW145" s="36"/>
      <c r="RJX145" s="36"/>
      <c r="RJY145" s="36"/>
      <c r="RJZ145" s="36"/>
      <c r="RKA145" s="36"/>
      <c r="RKB145" s="36"/>
      <c r="RKC145" s="36"/>
      <c r="RKD145" s="37"/>
      <c r="RKE145" s="38"/>
      <c r="RKF145" s="37"/>
      <c r="RKG145" s="37"/>
      <c r="RKH145" s="44"/>
      <c r="RKI145" s="42"/>
      <c r="RKJ145" s="36"/>
      <c r="RKK145" s="36"/>
      <c r="RKL145" s="36"/>
      <c r="RKM145" s="36"/>
      <c r="RKN145" s="36"/>
      <c r="RKO145" s="36"/>
      <c r="RKP145" s="36"/>
      <c r="RKQ145" s="36"/>
      <c r="RKR145" s="36"/>
      <c r="RKS145" s="36"/>
      <c r="RKT145" s="37"/>
      <c r="RKU145" s="38"/>
      <c r="RKV145" s="37"/>
      <c r="RKW145" s="37"/>
      <c r="RKX145" s="44"/>
      <c r="RKY145" s="42"/>
      <c r="RKZ145" s="36"/>
      <c r="RLA145" s="36"/>
      <c r="RLB145" s="36"/>
      <c r="RLC145" s="36"/>
      <c r="RLD145" s="36"/>
      <c r="RLE145" s="36"/>
      <c r="RLF145" s="36"/>
      <c r="RLG145" s="36"/>
      <c r="RLH145" s="36"/>
      <c r="RLI145" s="36"/>
      <c r="RLJ145" s="37"/>
      <c r="RLK145" s="38"/>
      <c r="RLL145" s="37"/>
      <c r="RLM145" s="37"/>
      <c r="RLN145" s="44"/>
      <c r="RLO145" s="42"/>
      <c r="RLP145" s="36"/>
      <c r="RLQ145" s="36"/>
      <c r="RLR145" s="36"/>
      <c r="RLS145" s="36"/>
      <c r="RLT145" s="36"/>
      <c r="RLU145" s="36"/>
      <c r="RLV145" s="36"/>
      <c r="RLW145" s="36"/>
      <c r="RLX145" s="36"/>
      <c r="RLY145" s="36"/>
      <c r="RLZ145" s="37"/>
      <c r="RMA145" s="38"/>
      <c r="RMB145" s="37"/>
      <c r="RMC145" s="37"/>
      <c r="RMD145" s="44"/>
      <c r="RME145" s="42"/>
      <c r="RMF145" s="36"/>
      <c r="RMG145" s="36"/>
      <c r="RMH145" s="36"/>
      <c r="RMI145" s="36"/>
      <c r="RMJ145" s="36"/>
      <c r="RMK145" s="36"/>
      <c r="RML145" s="36"/>
      <c r="RMM145" s="36"/>
      <c r="RMN145" s="36"/>
      <c r="RMO145" s="36"/>
      <c r="RMP145" s="37"/>
      <c r="RMQ145" s="38"/>
      <c r="RMR145" s="37"/>
      <c r="RMS145" s="37"/>
      <c r="RMT145" s="44"/>
      <c r="RMU145" s="42"/>
      <c r="RMV145" s="36"/>
      <c r="RMW145" s="36"/>
      <c r="RMX145" s="36"/>
      <c r="RMY145" s="36"/>
      <c r="RMZ145" s="36"/>
      <c r="RNA145" s="36"/>
      <c r="RNB145" s="36"/>
      <c r="RNC145" s="36"/>
      <c r="RND145" s="36"/>
      <c r="RNE145" s="36"/>
      <c r="RNF145" s="37"/>
      <c r="RNG145" s="38"/>
      <c r="RNH145" s="37"/>
      <c r="RNI145" s="37"/>
      <c r="RNJ145" s="44"/>
      <c r="RNK145" s="42"/>
      <c r="RNL145" s="36"/>
      <c r="RNM145" s="36"/>
      <c r="RNN145" s="36"/>
      <c r="RNO145" s="36"/>
      <c r="RNP145" s="36"/>
      <c r="RNQ145" s="36"/>
      <c r="RNR145" s="36"/>
      <c r="RNS145" s="36"/>
      <c r="RNT145" s="36"/>
      <c r="RNU145" s="36"/>
      <c r="RNV145" s="37"/>
      <c r="RNW145" s="38"/>
      <c r="RNX145" s="37"/>
      <c r="RNY145" s="37"/>
      <c r="RNZ145" s="44"/>
      <c r="ROA145" s="42"/>
      <c r="ROB145" s="36"/>
      <c r="ROC145" s="36"/>
      <c r="ROD145" s="36"/>
      <c r="ROE145" s="36"/>
      <c r="ROF145" s="36"/>
      <c r="ROG145" s="36"/>
      <c r="ROH145" s="36"/>
      <c r="ROI145" s="36"/>
      <c r="ROJ145" s="36"/>
      <c r="ROK145" s="36"/>
      <c r="ROL145" s="37"/>
      <c r="ROM145" s="38"/>
      <c r="RON145" s="37"/>
      <c r="ROO145" s="37"/>
      <c r="ROP145" s="44"/>
      <c r="ROQ145" s="42"/>
      <c r="ROR145" s="36"/>
      <c r="ROS145" s="36"/>
      <c r="ROT145" s="36"/>
      <c r="ROU145" s="36"/>
      <c r="ROV145" s="36"/>
      <c r="ROW145" s="36"/>
      <c r="ROX145" s="36"/>
      <c r="ROY145" s="36"/>
      <c r="ROZ145" s="36"/>
      <c r="RPA145" s="36"/>
      <c r="RPB145" s="37"/>
      <c r="RPC145" s="38"/>
      <c r="RPD145" s="37"/>
      <c r="RPE145" s="37"/>
      <c r="RPF145" s="44"/>
      <c r="RPG145" s="42"/>
      <c r="RPH145" s="36"/>
      <c r="RPI145" s="36"/>
      <c r="RPJ145" s="36"/>
      <c r="RPK145" s="36"/>
      <c r="RPL145" s="36"/>
      <c r="RPM145" s="36"/>
      <c r="RPN145" s="36"/>
      <c r="RPO145" s="36"/>
      <c r="RPP145" s="36"/>
      <c r="RPQ145" s="36"/>
      <c r="RPR145" s="37"/>
      <c r="RPS145" s="38"/>
      <c r="RPT145" s="37"/>
      <c r="RPU145" s="37"/>
      <c r="RPV145" s="44"/>
      <c r="RPW145" s="42"/>
      <c r="RPX145" s="36"/>
      <c r="RPY145" s="36"/>
      <c r="RPZ145" s="36"/>
      <c r="RQA145" s="36"/>
      <c r="RQB145" s="36"/>
      <c r="RQC145" s="36"/>
      <c r="RQD145" s="36"/>
      <c r="RQE145" s="36"/>
      <c r="RQF145" s="36"/>
      <c r="RQG145" s="36"/>
      <c r="RQH145" s="37"/>
      <c r="RQI145" s="38"/>
      <c r="RQJ145" s="37"/>
      <c r="RQK145" s="37"/>
      <c r="RQL145" s="44"/>
      <c r="RQM145" s="42"/>
      <c r="RQN145" s="36"/>
      <c r="RQO145" s="36"/>
      <c r="RQP145" s="36"/>
      <c r="RQQ145" s="36"/>
      <c r="RQR145" s="36"/>
      <c r="RQS145" s="36"/>
      <c r="RQT145" s="36"/>
      <c r="RQU145" s="36"/>
      <c r="RQV145" s="36"/>
      <c r="RQW145" s="36"/>
      <c r="RQX145" s="37"/>
      <c r="RQY145" s="38"/>
      <c r="RQZ145" s="37"/>
      <c r="RRA145" s="37"/>
      <c r="RRB145" s="44"/>
      <c r="RRC145" s="42"/>
      <c r="RRD145" s="36"/>
      <c r="RRE145" s="36"/>
      <c r="RRF145" s="36"/>
      <c r="RRG145" s="36"/>
      <c r="RRH145" s="36"/>
      <c r="RRI145" s="36"/>
      <c r="RRJ145" s="36"/>
      <c r="RRK145" s="36"/>
      <c r="RRL145" s="36"/>
      <c r="RRM145" s="36"/>
      <c r="RRN145" s="37"/>
      <c r="RRO145" s="38"/>
      <c r="RRP145" s="37"/>
      <c r="RRQ145" s="37"/>
      <c r="RRR145" s="44"/>
      <c r="RRS145" s="42"/>
      <c r="RRT145" s="36"/>
      <c r="RRU145" s="36"/>
      <c r="RRV145" s="36"/>
      <c r="RRW145" s="36"/>
      <c r="RRX145" s="36"/>
      <c r="RRY145" s="36"/>
      <c r="RRZ145" s="36"/>
      <c r="RSA145" s="36"/>
      <c r="RSB145" s="36"/>
      <c r="RSC145" s="36"/>
      <c r="RSD145" s="37"/>
      <c r="RSE145" s="38"/>
      <c r="RSF145" s="37"/>
      <c r="RSG145" s="37"/>
      <c r="RSH145" s="44"/>
      <c r="RSI145" s="42"/>
      <c r="RSJ145" s="36"/>
      <c r="RSK145" s="36"/>
      <c r="RSL145" s="36"/>
      <c r="RSM145" s="36"/>
      <c r="RSN145" s="36"/>
      <c r="RSO145" s="36"/>
      <c r="RSP145" s="36"/>
      <c r="RSQ145" s="36"/>
      <c r="RSR145" s="36"/>
      <c r="RSS145" s="36"/>
      <c r="RST145" s="37"/>
      <c r="RSU145" s="38"/>
      <c r="RSV145" s="37"/>
      <c r="RSW145" s="37"/>
      <c r="RSX145" s="44"/>
      <c r="RSY145" s="42"/>
      <c r="RSZ145" s="36"/>
      <c r="RTA145" s="36"/>
      <c r="RTB145" s="36"/>
      <c r="RTC145" s="36"/>
      <c r="RTD145" s="36"/>
      <c r="RTE145" s="36"/>
      <c r="RTF145" s="36"/>
      <c r="RTG145" s="36"/>
      <c r="RTH145" s="36"/>
      <c r="RTI145" s="36"/>
      <c r="RTJ145" s="37"/>
      <c r="RTK145" s="38"/>
      <c r="RTL145" s="37"/>
      <c r="RTM145" s="37"/>
      <c r="RTN145" s="44"/>
      <c r="RTO145" s="42"/>
      <c r="RTP145" s="36"/>
      <c r="RTQ145" s="36"/>
      <c r="RTR145" s="36"/>
      <c r="RTS145" s="36"/>
      <c r="RTT145" s="36"/>
      <c r="RTU145" s="36"/>
      <c r="RTV145" s="36"/>
      <c r="RTW145" s="36"/>
      <c r="RTX145" s="36"/>
      <c r="RTY145" s="36"/>
      <c r="RTZ145" s="37"/>
      <c r="RUA145" s="38"/>
      <c r="RUB145" s="37"/>
      <c r="RUC145" s="37"/>
      <c r="RUD145" s="44"/>
      <c r="RUE145" s="42"/>
      <c r="RUF145" s="36"/>
      <c r="RUG145" s="36"/>
      <c r="RUH145" s="36"/>
      <c r="RUI145" s="36"/>
      <c r="RUJ145" s="36"/>
      <c r="RUK145" s="36"/>
      <c r="RUL145" s="36"/>
      <c r="RUM145" s="36"/>
      <c r="RUN145" s="36"/>
      <c r="RUO145" s="36"/>
      <c r="RUP145" s="37"/>
      <c r="RUQ145" s="38"/>
      <c r="RUR145" s="37"/>
      <c r="RUS145" s="37"/>
      <c r="RUT145" s="44"/>
      <c r="RUU145" s="42"/>
      <c r="RUV145" s="36"/>
      <c r="RUW145" s="36"/>
      <c r="RUX145" s="36"/>
      <c r="RUY145" s="36"/>
      <c r="RUZ145" s="36"/>
      <c r="RVA145" s="36"/>
      <c r="RVB145" s="36"/>
      <c r="RVC145" s="36"/>
      <c r="RVD145" s="36"/>
      <c r="RVE145" s="36"/>
      <c r="RVF145" s="37"/>
      <c r="RVG145" s="38"/>
      <c r="RVH145" s="37"/>
      <c r="RVI145" s="37"/>
      <c r="RVJ145" s="44"/>
      <c r="RVK145" s="42"/>
      <c r="RVL145" s="36"/>
      <c r="RVM145" s="36"/>
      <c r="RVN145" s="36"/>
      <c r="RVO145" s="36"/>
      <c r="RVP145" s="36"/>
      <c r="RVQ145" s="36"/>
      <c r="RVR145" s="36"/>
      <c r="RVS145" s="36"/>
      <c r="RVT145" s="36"/>
      <c r="RVU145" s="36"/>
      <c r="RVV145" s="37"/>
      <c r="RVW145" s="38"/>
      <c r="RVX145" s="37"/>
      <c r="RVY145" s="37"/>
      <c r="RVZ145" s="44"/>
      <c r="RWA145" s="42"/>
      <c r="RWB145" s="36"/>
      <c r="RWC145" s="36"/>
      <c r="RWD145" s="36"/>
      <c r="RWE145" s="36"/>
      <c r="RWF145" s="36"/>
      <c r="RWG145" s="36"/>
      <c r="RWH145" s="36"/>
      <c r="RWI145" s="36"/>
      <c r="RWJ145" s="36"/>
      <c r="RWK145" s="36"/>
      <c r="RWL145" s="37"/>
      <c r="RWM145" s="38"/>
      <c r="RWN145" s="37"/>
      <c r="RWO145" s="37"/>
      <c r="RWP145" s="44"/>
      <c r="RWQ145" s="42"/>
      <c r="RWR145" s="36"/>
      <c r="RWS145" s="36"/>
      <c r="RWT145" s="36"/>
      <c r="RWU145" s="36"/>
      <c r="RWV145" s="36"/>
      <c r="RWW145" s="36"/>
      <c r="RWX145" s="36"/>
      <c r="RWY145" s="36"/>
      <c r="RWZ145" s="36"/>
      <c r="RXA145" s="36"/>
      <c r="RXB145" s="37"/>
      <c r="RXC145" s="38"/>
      <c r="RXD145" s="37"/>
      <c r="RXE145" s="37"/>
      <c r="RXF145" s="44"/>
      <c r="RXG145" s="42"/>
      <c r="RXH145" s="36"/>
      <c r="RXI145" s="36"/>
      <c r="RXJ145" s="36"/>
      <c r="RXK145" s="36"/>
      <c r="RXL145" s="36"/>
      <c r="RXM145" s="36"/>
      <c r="RXN145" s="36"/>
      <c r="RXO145" s="36"/>
      <c r="RXP145" s="36"/>
      <c r="RXQ145" s="36"/>
      <c r="RXR145" s="37"/>
      <c r="RXS145" s="38"/>
      <c r="RXT145" s="37"/>
      <c r="RXU145" s="37"/>
      <c r="RXV145" s="44"/>
      <c r="RXW145" s="42"/>
      <c r="RXX145" s="36"/>
      <c r="RXY145" s="36"/>
      <c r="RXZ145" s="36"/>
      <c r="RYA145" s="36"/>
      <c r="RYB145" s="36"/>
      <c r="RYC145" s="36"/>
      <c r="RYD145" s="36"/>
      <c r="RYE145" s="36"/>
      <c r="RYF145" s="36"/>
      <c r="RYG145" s="36"/>
      <c r="RYH145" s="37"/>
      <c r="RYI145" s="38"/>
      <c r="RYJ145" s="37"/>
      <c r="RYK145" s="37"/>
      <c r="RYL145" s="44"/>
      <c r="RYM145" s="42"/>
      <c r="RYN145" s="36"/>
      <c r="RYO145" s="36"/>
      <c r="RYP145" s="36"/>
      <c r="RYQ145" s="36"/>
      <c r="RYR145" s="36"/>
      <c r="RYS145" s="36"/>
      <c r="RYT145" s="36"/>
      <c r="RYU145" s="36"/>
      <c r="RYV145" s="36"/>
      <c r="RYW145" s="36"/>
      <c r="RYX145" s="37"/>
      <c r="RYY145" s="38"/>
      <c r="RYZ145" s="37"/>
      <c r="RZA145" s="37"/>
      <c r="RZB145" s="44"/>
      <c r="RZC145" s="42"/>
      <c r="RZD145" s="36"/>
      <c r="RZE145" s="36"/>
      <c r="RZF145" s="36"/>
      <c r="RZG145" s="36"/>
      <c r="RZH145" s="36"/>
      <c r="RZI145" s="36"/>
      <c r="RZJ145" s="36"/>
      <c r="RZK145" s="36"/>
      <c r="RZL145" s="36"/>
      <c r="RZM145" s="36"/>
      <c r="RZN145" s="37"/>
      <c r="RZO145" s="38"/>
      <c r="RZP145" s="37"/>
      <c r="RZQ145" s="37"/>
      <c r="RZR145" s="44"/>
      <c r="RZS145" s="42"/>
      <c r="RZT145" s="36"/>
      <c r="RZU145" s="36"/>
      <c r="RZV145" s="36"/>
      <c r="RZW145" s="36"/>
      <c r="RZX145" s="36"/>
      <c r="RZY145" s="36"/>
      <c r="RZZ145" s="36"/>
      <c r="SAA145" s="36"/>
      <c r="SAB145" s="36"/>
      <c r="SAC145" s="36"/>
      <c r="SAD145" s="37"/>
      <c r="SAE145" s="38"/>
      <c r="SAF145" s="37"/>
      <c r="SAG145" s="37"/>
      <c r="SAH145" s="44"/>
      <c r="SAI145" s="42"/>
      <c r="SAJ145" s="36"/>
      <c r="SAK145" s="36"/>
      <c r="SAL145" s="36"/>
      <c r="SAM145" s="36"/>
      <c r="SAN145" s="36"/>
      <c r="SAO145" s="36"/>
      <c r="SAP145" s="36"/>
      <c r="SAQ145" s="36"/>
      <c r="SAR145" s="36"/>
      <c r="SAS145" s="36"/>
      <c r="SAT145" s="37"/>
      <c r="SAU145" s="38"/>
      <c r="SAV145" s="37"/>
      <c r="SAW145" s="37"/>
      <c r="SAX145" s="44"/>
      <c r="SAY145" s="42"/>
      <c r="SAZ145" s="36"/>
      <c r="SBA145" s="36"/>
      <c r="SBB145" s="36"/>
      <c r="SBC145" s="36"/>
      <c r="SBD145" s="36"/>
      <c r="SBE145" s="36"/>
      <c r="SBF145" s="36"/>
      <c r="SBG145" s="36"/>
      <c r="SBH145" s="36"/>
      <c r="SBI145" s="36"/>
      <c r="SBJ145" s="37"/>
      <c r="SBK145" s="38"/>
      <c r="SBL145" s="37"/>
      <c r="SBM145" s="37"/>
      <c r="SBN145" s="44"/>
      <c r="SBO145" s="42"/>
      <c r="SBP145" s="36"/>
      <c r="SBQ145" s="36"/>
      <c r="SBR145" s="36"/>
      <c r="SBS145" s="36"/>
      <c r="SBT145" s="36"/>
      <c r="SBU145" s="36"/>
      <c r="SBV145" s="36"/>
      <c r="SBW145" s="36"/>
      <c r="SBX145" s="36"/>
      <c r="SBY145" s="36"/>
      <c r="SBZ145" s="37"/>
      <c r="SCA145" s="38"/>
      <c r="SCB145" s="37"/>
      <c r="SCC145" s="37"/>
      <c r="SCD145" s="44"/>
      <c r="SCE145" s="42"/>
      <c r="SCF145" s="36"/>
      <c r="SCG145" s="36"/>
      <c r="SCH145" s="36"/>
      <c r="SCI145" s="36"/>
      <c r="SCJ145" s="36"/>
      <c r="SCK145" s="36"/>
      <c r="SCL145" s="36"/>
      <c r="SCM145" s="36"/>
      <c r="SCN145" s="36"/>
      <c r="SCO145" s="36"/>
      <c r="SCP145" s="37"/>
      <c r="SCQ145" s="38"/>
      <c r="SCR145" s="37"/>
      <c r="SCS145" s="37"/>
      <c r="SCT145" s="44"/>
      <c r="SCU145" s="42"/>
      <c r="SCV145" s="36"/>
      <c r="SCW145" s="36"/>
      <c r="SCX145" s="36"/>
      <c r="SCY145" s="36"/>
      <c r="SCZ145" s="36"/>
      <c r="SDA145" s="36"/>
      <c r="SDB145" s="36"/>
      <c r="SDC145" s="36"/>
      <c r="SDD145" s="36"/>
      <c r="SDE145" s="36"/>
      <c r="SDF145" s="37"/>
      <c r="SDG145" s="38"/>
      <c r="SDH145" s="37"/>
      <c r="SDI145" s="37"/>
      <c r="SDJ145" s="44"/>
      <c r="SDK145" s="42"/>
      <c r="SDL145" s="36"/>
      <c r="SDM145" s="36"/>
      <c r="SDN145" s="36"/>
      <c r="SDO145" s="36"/>
      <c r="SDP145" s="36"/>
      <c r="SDQ145" s="36"/>
      <c r="SDR145" s="36"/>
      <c r="SDS145" s="36"/>
      <c r="SDT145" s="36"/>
      <c r="SDU145" s="36"/>
      <c r="SDV145" s="37"/>
      <c r="SDW145" s="38"/>
      <c r="SDX145" s="37"/>
      <c r="SDY145" s="37"/>
      <c r="SDZ145" s="44"/>
      <c r="SEA145" s="42"/>
      <c r="SEB145" s="36"/>
      <c r="SEC145" s="36"/>
      <c r="SED145" s="36"/>
      <c r="SEE145" s="36"/>
      <c r="SEF145" s="36"/>
      <c r="SEG145" s="36"/>
      <c r="SEH145" s="36"/>
      <c r="SEI145" s="36"/>
      <c r="SEJ145" s="36"/>
      <c r="SEK145" s="36"/>
      <c r="SEL145" s="37"/>
      <c r="SEM145" s="38"/>
      <c r="SEN145" s="37"/>
      <c r="SEO145" s="37"/>
      <c r="SEP145" s="44"/>
      <c r="SEQ145" s="42"/>
      <c r="SER145" s="36"/>
      <c r="SES145" s="36"/>
      <c r="SET145" s="36"/>
      <c r="SEU145" s="36"/>
      <c r="SEV145" s="36"/>
      <c r="SEW145" s="36"/>
      <c r="SEX145" s="36"/>
      <c r="SEY145" s="36"/>
      <c r="SEZ145" s="36"/>
      <c r="SFA145" s="36"/>
      <c r="SFB145" s="37"/>
      <c r="SFC145" s="38"/>
      <c r="SFD145" s="37"/>
      <c r="SFE145" s="37"/>
      <c r="SFF145" s="44"/>
      <c r="SFG145" s="42"/>
      <c r="SFH145" s="36"/>
      <c r="SFI145" s="36"/>
      <c r="SFJ145" s="36"/>
      <c r="SFK145" s="36"/>
      <c r="SFL145" s="36"/>
      <c r="SFM145" s="36"/>
      <c r="SFN145" s="36"/>
      <c r="SFO145" s="36"/>
      <c r="SFP145" s="36"/>
      <c r="SFQ145" s="36"/>
      <c r="SFR145" s="37"/>
      <c r="SFS145" s="38"/>
      <c r="SFT145" s="37"/>
      <c r="SFU145" s="37"/>
      <c r="SFV145" s="44"/>
      <c r="SFW145" s="42"/>
      <c r="SFX145" s="36"/>
      <c r="SFY145" s="36"/>
      <c r="SFZ145" s="36"/>
      <c r="SGA145" s="36"/>
      <c r="SGB145" s="36"/>
      <c r="SGC145" s="36"/>
      <c r="SGD145" s="36"/>
      <c r="SGE145" s="36"/>
      <c r="SGF145" s="36"/>
      <c r="SGG145" s="36"/>
      <c r="SGH145" s="37"/>
      <c r="SGI145" s="38"/>
      <c r="SGJ145" s="37"/>
      <c r="SGK145" s="37"/>
      <c r="SGL145" s="44"/>
      <c r="SGM145" s="42"/>
      <c r="SGN145" s="36"/>
      <c r="SGO145" s="36"/>
      <c r="SGP145" s="36"/>
      <c r="SGQ145" s="36"/>
      <c r="SGR145" s="36"/>
      <c r="SGS145" s="36"/>
      <c r="SGT145" s="36"/>
      <c r="SGU145" s="36"/>
      <c r="SGV145" s="36"/>
      <c r="SGW145" s="36"/>
      <c r="SGX145" s="37"/>
      <c r="SGY145" s="38"/>
      <c r="SGZ145" s="37"/>
      <c r="SHA145" s="37"/>
      <c r="SHB145" s="44"/>
      <c r="SHC145" s="42"/>
      <c r="SHD145" s="36"/>
      <c r="SHE145" s="36"/>
      <c r="SHF145" s="36"/>
      <c r="SHG145" s="36"/>
      <c r="SHH145" s="36"/>
      <c r="SHI145" s="36"/>
      <c r="SHJ145" s="36"/>
      <c r="SHK145" s="36"/>
      <c r="SHL145" s="36"/>
      <c r="SHM145" s="36"/>
      <c r="SHN145" s="37"/>
      <c r="SHO145" s="38"/>
      <c r="SHP145" s="37"/>
      <c r="SHQ145" s="37"/>
      <c r="SHR145" s="44"/>
      <c r="SHS145" s="42"/>
      <c r="SHT145" s="36"/>
      <c r="SHU145" s="36"/>
      <c r="SHV145" s="36"/>
      <c r="SHW145" s="36"/>
      <c r="SHX145" s="36"/>
      <c r="SHY145" s="36"/>
      <c r="SHZ145" s="36"/>
      <c r="SIA145" s="36"/>
      <c r="SIB145" s="36"/>
      <c r="SIC145" s="36"/>
      <c r="SID145" s="37"/>
      <c r="SIE145" s="38"/>
      <c r="SIF145" s="37"/>
      <c r="SIG145" s="37"/>
      <c r="SIH145" s="44"/>
      <c r="SII145" s="42"/>
      <c r="SIJ145" s="36"/>
      <c r="SIK145" s="36"/>
      <c r="SIL145" s="36"/>
      <c r="SIM145" s="36"/>
      <c r="SIN145" s="36"/>
      <c r="SIO145" s="36"/>
      <c r="SIP145" s="36"/>
      <c r="SIQ145" s="36"/>
      <c r="SIR145" s="36"/>
      <c r="SIS145" s="36"/>
      <c r="SIT145" s="37"/>
      <c r="SIU145" s="38"/>
      <c r="SIV145" s="37"/>
      <c r="SIW145" s="37"/>
      <c r="SIX145" s="44"/>
      <c r="SIY145" s="42"/>
      <c r="SIZ145" s="36"/>
      <c r="SJA145" s="36"/>
      <c r="SJB145" s="36"/>
      <c r="SJC145" s="36"/>
      <c r="SJD145" s="36"/>
      <c r="SJE145" s="36"/>
      <c r="SJF145" s="36"/>
      <c r="SJG145" s="36"/>
      <c r="SJH145" s="36"/>
      <c r="SJI145" s="36"/>
      <c r="SJJ145" s="37"/>
      <c r="SJK145" s="38"/>
      <c r="SJL145" s="37"/>
      <c r="SJM145" s="37"/>
      <c r="SJN145" s="44"/>
      <c r="SJO145" s="42"/>
      <c r="SJP145" s="36"/>
      <c r="SJQ145" s="36"/>
      <c r="SJR145" s="36"/>
      <c r="SJS145" s="36"/>
      <c r="SJT145" s="36"/>
      <c r="SJU145" s="36"/>
      <c r="SJV145" s="36"/>
      <c r="SJW145" s="36"/>
      <c r="SJX145" s="36"/>
      <c r="SJY145" s="36"/>
      <c r="SJZ145" s="37"/>
      <c r="SKA145" s="38"/>
      <c r="SKB145" s="37"/>
      <c r="SKC145" s="37"/>
      <c r="SKD145" s="44"/>
      <c r="SKE145" s="42"/>
      <c r="SKF145" s="36"/>
      <c r="SKG145" s="36"/>
      <c r="SKH145" s="36"/>
      <c r="SKI145" s="36"/>
      <c r="SKJ145" s="36"/>
      <c r="SKK145" s="36"/>
      <c r="SKL145" s="36"/>
      <c r="SKM145" s="36"/>
      <c r="SKN145" s="36"/>
      <c r="SKO145" s="36"/>
      <c r="SKP145" s="37"/>
      <c r="SKQ145" s="38"/>
      <c r="SKR145" s="37"/>
      <c r="SKS145" s="37"/>
      <c r="SKT145" s="44"/>
      <c r="SKU145" s="42"/>
      <c r="SKV145" s="36"/>
      <c r="SKW145" s="36"/>
      <c r="SKX145" s="36"/>
      <c r="SKY145" s="36"/>
      <c r="SKZ145" s="36"/>
      <c r="SLA145" s="36"/>
      <c r="SLB145" s="36"/>
      <c r="SLC145" s="36"/>
      <c r="SLD145" s="36"/>
      <c r="SLE145" s="36"/>
      <c r="SLF145" s="37"/>
      <c r="SLG145" s="38"/>
      <c r="SLH145" s="37"/>
      <c r="SLI145" s="37"/>
      <c r="SLJ145" s="44"/>
      <c r="SLK145" s="42"/>
      <c r="SLL145" s="36"/>
      <c r="SLM145" s="36"/>
      <c r="SLN145" s="36"/>
      <c r="SLO145" s="36"/>
      <c r="SLP145" s="36"/>
      <c r="SLQ145" s="36"/>
      <c r="SLR145" s="36"/>
      <c r="SLS145" s="36"/>
      <c r="SLT145" s="36"/>
      <c r="SLU145" s="36"/>
      <c r="SLV145" s="37"/>
      <c r="SLW145" s="38"/>
      <c r="SLX145" s="37"/>
      <c r="SLY145" s="37"/>
      <c r="SLZ145" s="44"/>
      <c r="SMA145" s="42"/>
      <c r="SMB145" s="36"/>
      <c r="SMC145" s="36"/>
      <c r="SMD145" s="36"/>
      <c r="SME145" s="36"/>
      <c r="SMF145" s="36"/>
      <c r="SMG145" s="36"/>
      <c r="SMH145" s="36"/>
      <c r="SMI145" s="36"/>
      <c r="SMJ145" s="36"/>
      <c r="SMK145" s="36"/>
      <c r="SML145" s="37"/>
      <c r="SMM145" s="38"/>
      <c r="SMN145" s="37"/>
      <c r="SMO145" s="37"/>
      <c r="SMP145" s="44"/>
      <c r="SMQ145" s="42"/>
      <c r="SMR145" s="36"/>
      <c r="SMS145" s="36"/>
      <c r="SMT145" s="36"/>
      <c r="SMU145" s="36"/>
      <c r="SMV145" s="36"/>
      <c r="SMW145" s="36"/>
      <c r="SMX145" s="36"/>
      <c r="SMY145" s="36"/>
      <c r="SMZ145" s="36"/>
      <c r="SNA145" s="36"/>
      <c r="SNB145" s="37"/>
      <c r="SNC145" s="38"/>
      <c r="SND145" s="37"/>
      <c r="SNE145" s="37"/>
      <c r="SNF145" s="44"/>
      <c r="SNG145" s="42"/>
      <c r="SNH145" s="36"/>
      <c r="SNI145" s="36"/>
      <c r="SNJ145" s="36"/>
      <c r="SNK145" s="36"/>
      <c r="SNL145" s="36"/>
      <c r="SNM145" s="36"/>
      <c r="SNN145" s="36"/>
      <c r="SNO145" s="36"/>
      <c r="SNP145" s="36"/>
      <c r="SNQ145" s="36"/>
      <c r="SNR145" s="37"/>
      <c r="SNS145" s="38"/>
      <c r="SNT145" s="37"/>
      <c r="SNU145" s="37"/>
      <c r="SNV145" s="44"/>
      <c r="SNW145" s="42"/>
      <c r="SNX145" s="36"/>
      <c r="SNY145" s="36"/>
      <c r="SNZ145" s="36"/>
      <c r="SOA145" s="36"/>
      <c r="SOB145" s="36"/>
      <c r="SOC145" s="36"/>
      <c r="SOD145" s="36"/>
      <c r="SOE145" s="36"/>
      <c r="SOF145" s="36"/>
      <c r="SOG145" s="36"/>
      <c r="SOH145" s="37"/>
      <c r="SOI145" s="38"/>
      <c r="SOJ145" s="37"/>
      <c r="SOK145" s="37"/>
      <c r="SOL145" s="44"/>
      <c r="SOM145" s="42"/>
      <c r="SON145" s="36"/>
      <c r="SOO145" s="36"/>
      <c r="SOP145" s="36"/>
      <c r="SOQ145" s="36"/>
      <c r="SOR145" s="36"/>
      <c r="SOS145" s="36"/>
      <c r="SOT145" s="36"/>
      <c r="SOU145" s="36"/>
      <c r="SOV145" s="36"/>
      <c r="SOW145" s="36"/>
      <c r="SOX145" s="37"/>
      <c r="SOY145" s="38"/>
      <c r="SOZ145" s="37"/>
      <c r="SPA145" s="37"/>
      <c r="SPB145" s="44"/>
      <c r="SPC145" s="42"/>
      <c r="SPD145" s="36"/>
      <c r="SPE145" s="36"/>
      <c r="SPF145" s="36"/>
      <c r="SPG145" s="36"/>
      <c r="SPH145" s="36"/>
      <c r="SPI145" s="36"/>
      <c r="SPJ145" s="36"/>
      <c r="SPK145" s="36"/>
      <c r="SPL145" s="36"/>
      <c r="SPM145" s="36"/>
      <c r="SPN145" s="37"/>
      <c r="SPO145" s="38"/>
      <c r="SPP145" s="37"/>
      <c r="SPQ145" s="37"/>
      <c r="SPR145" s="44"/>
      <c r="SPS145" s="42"/>
      <c r="SPT145" s="36"/>
      <c r="SPU145" s="36"/>
      <c r="SPV145" s="36"/>
      <c r="SPW145" s="36"/>
      <c r="SPX145" s="36"/>
      <c r="SPY145" s="36"/>
      <c r="SPZ145" s="36"/>
      <c r="SQA145" s="36"/>
      <c r="SQB145" s="36"/>
      <c r="SQC145" s="36"/>
      <c r="SQD145" s="37"/>
      <c r="SQE145" s="38"/>
      <c r="SQF145" s="37"/>
      <c r="SQG145" s="37"/>
      <c r="SQH145" s="44"/>
      <c r="SQI145" s="42"/>
      <c r="SQJ145" s="36"/>
      <c r="SQK145" s="36"/>
      <c r="SQL145" s="36"/>
      <c r="SQM145" s="36"/>
      <c r="SQN145" s="36"/>
      <c r="SQO145" s="36"/>
      <c r="SQP145" s="36"/>
      <c r="SQQ145" s="36"/>
      <c r="SQR145" s="36"/>
      <c r="SQS145" s="36"/>
      <c r="SQT145" s="37"/>
      <c r="SQU145" s="38"/>
      <c r="SQV145" s="37"/>
      <c r="SQW145" s="37"/>
      <c r="SQX145" s="44"/>
      <c r="SQY145" s="42"/>
      <c r="SQZ145" s="36"/>
      <c r="SRA145" s="36"/>
      <c r="SRB145" s="36"/>
      <c r="SRC145" s="36"/>
      <c r="SRD145" s="36"/>
      <c r="SRE145" s="36"/>
      <c r="SRF145" s="36"/>
      <c r="SRG145" s="36"/>
      <c r="SRH145" s="36"/>
      <c r="SRI145" s="36"/>
      <c r="SRJ145" s="37"/>
      <c r="SRK145" s="38"/>
      <c r="SRL145" s="37"/>
      <c r="SRM145" s="37"/>
      <c r="SRN145" s="44"/>
      <c r="SRO145" s="42"/>
      <c r="SRP145" s="36"/>
      <c r="SRQ145" s="36"/>
      <c r="SRR145" s="36"/>
      <c r="SRS145" s="36"/>
      <c r="SRT145" s="36"/>
      <c r="SRU145" s="36"/>
      <c r="SRV145" s="36"/>
      <c r="SRW145" s="36"/>
      <c r="SRX145" s="36"/>
      <c r="SRY145" s="36"/>
      <c r="SRZ145" s="37"/>
      <c r="SSA145" s="38"/>
      <c r="SSB145" s="37"/>
      <c r="SSC145" s="37"/>
      <c r="SSD145" s="44"/>
      <c r="SSE145" s="42"/>
      <c r="SSF145" s="36"/>
      <c r="SSG145" s="36"/>
      <c r="SSH145" s="36"/>
      <c r="SSI145" s="36"/>
      <c r="SSJ145" s="36"/>
      <c r="SSK145" s="36"/>
      <c r="SSL145" s="36"/>
      <c r="SSM145" s="36"/>
      <c r="SSN145" s="36"/>
      <c r="SSO145" s="36"/>
      <c r="SSP145" s="37"/>
      <c r="SSQ145" s="38"/>
      <c r="SSR145" s="37"/>
      <c r="SSS145" s="37"/>
      <c r="SST145" s="44"/>
      <c r="SSU145" s="42"/>
      <c r="SSV145" s="36"/>
      <c r="SSW145" s="36"/>
      <c r="SSX145" s="36"/>
      <c r="SSY145" s="36"/>
      <c r="SSZ145" s="36"/>
      <c r="STA145" s="36"/>
      <c r="STB145" s="36"/>
      <c r="STC145" s="36"/>
      <c r="STD145" s="36"/>
      <c r="STE145" s="36"/>
      <c r="STF145" s="37"/>
      <c r="STG145" s="38"/>
      <c r="STH145" s="37"/>
      <c r="STI145" s="37"/>
      <c r="STJ145" s="44"/>
      <c r="STK145" s="42"/>
      <c r="STL145" s="36"/>
      <c r="STM145" s="36"/>
      <c r="STN145" s="36"/>
      <c r="STO145" s="36"/>
      <c r="STP145" s="36"/>
      <c r="STQ145" s="36"/>
      <c r="STR145" s="36"/>
      <c r="STS145" s="36"/>
      <c r="STT145" s="36"/>
      <c r="STU145" s="36"/>
      <c r="STV145" s="37"/>
      <c r="STW145" s="38"/>
      <c r="STX145" s="37"/>
      <c r="STY145" s="37"/>
      <c r="STZ145" s="44"/>
      <c r="SUA145" s="42"/>
      <c r="SUB145" s="36"/>
      <c r="SUC145" s="36"/>
      <c r="SUD145" s="36"/>
      <c r="SUE145" s="36"/>
      <c r="SUF145" s="36"/>
      <c r="SUG145" s="36"/>
      <c r="SUH145" s="36"/>
      <c r="SUI145" s="36"/>
      <c r="SUJ145" s="36"/>
      <c r="SUK145" s="36"/>
      <c r="SUL145" s="37"/>
      <c r="SUM145" s="38"/>
      <c r="SUN145" s="37"/>
      <c r="SUO145" s="37"/>
      <c r="SUP145" s="44"/>
      <c r="SUQ145" s="42"/>
      <c r="SUR145" s="36"/>
      <c r="SUS145" s="36"/>
      <c r="SUT145" s="36"/>
      <c r="SUU145" s="36"/>
      <c r="SUV145" s="36"/>
      <c r="SUW145" s="36"/>
      <c r="SUX145" s="36"/>
      <c r="SUY145" s="36"/>
      <c r="SUZ145" s="36"/>
      <c r="SVA145" s="36"/>
      <c r="SVB145" s="37"/>
      <c r="SVC145" s="38"/>
      <c r="SVD145" s="37"/>
      <c r="SVE145" s="37"/>
      <c r="SVF145" s="44"/>
      <c r="SVG145" s="42"/>
      <c r="SVH145" s="36"/>
      <c r="SVI145" s="36"/>
      <c r="SVJ145" s="36"/>
      <c r="SVK145" s="36"/>
      <c r="SVL145" s="36"/>
      <c r="SVM145" s="36"/>
      <c r="SVN145" s="36"/>
      <c r="SVO145" s="36"/>
      <c r="SVP145" s="36"/>
      <c r="SVQ145" s="36"/>
      <c r="SVR145" s="37"/>
      <c r="SVS145" s="38"/>
      <c r="SVT145" s="37"/>
      <c r="SVU145" s="37"/>
      <c r="SVV145" s="44"/>
      <c r="SVW145" s="42"/>
      <c r="SVX145" s="36"/>
      <c r="SVY145" s="36"/>
      <c r="SVZ145" s="36"/>
      <c r="SWA145" s="36"/>
      <c r="SWB145" s="36"/>
      <c r="SWC145" s="36"/>
      <c r="SWD145" s="36"/>
      <c r="SWE145" s="36"/>
      <c r="SWF145" s="36"/>
      <c r="SWG145" s="36"/>
      <c r="SWH145" s="37"/>
      <c r="SWI145" s="38"/>
      <c r="SWJ145" s="37"/>
      <c r="SWK145" s="37"/>
      <c r="SWL145" s="44"/>
      <c r="SWM145" s="42"/>
      <c r="SWN145" s="36"/>
      <c r="SWO145" s="36"/>
      <c r="SWP145" s="36"/>
      <c r="SWQ145" s="36"/>
      <c r="SWR145" s="36"/>
      <c r="SWS145" s="36"/>
      <c r="SWT145" s="36"/>
      <c r="SWU145" s="36"/>
      <c r="SWV145" s="36"/>
      <c r="SWW145" s="36"/>
      <c r="SWX145" s="37"/>
      <c r="SWY145" s="38"/>
      <c r="SWZ145" s="37"/>
      <c r="SXA145" s="37"/>
      <c r="SXB145" s="44"/>
      <c r="SXC145" s="42"/>
      <c r="SXD145" s="36"/>
      <c r="SXE145" s="36"/>
      <c r="SXF145" s="36"/>
      <c r="SXG145" s="36"/>
      <c r="SXH145" s="36"/>
      <c r="SXI145" s="36"/>
      <c r="SXJ145" s="36"/>
      <c r="SXK145" s="36"/>
      <c r="SXL145" s="36"/>
      <c r="SXM145" s="36"/>
      <c r="SXN145" s="37"/>
      <c r="SXO145" s="38"/>
      <c r="SXP145" s="37"/>
      <c r="SXQ145" s="37"/>
      <c r="SXR145" s="44"/>
      <c r="SXS145" s="42"/>
      <c r="SXT145" s="36"/>
      <c r="SXU145" s="36"/>
      <c r="SXV145" s="36"/>
      <c r="SXW145" s="36"/>
      <c r="SXX145" s="36"/>
      <c r="SXY145" s="36"/>
      <c r="SXZ145" s="36"/>
      <c r="SYA145" s="36"/>
      <c r="SYB145" s="36"/>
      <c r="SYC145" s="36"/>
      <c r="SYD145" s="37"/>
      <c r="SYE145" s="38"/>
      <c r="SYF145" s="37"/>
      <c r="SYG145" s="37"/>
      <c r="SYH145" s="44"/>
      <c r="SYI145" s="42"/>
      <c r="SYJ145" s="36"/>
      <c r="SYK145" s="36"/>
      <c r="SYL145" s="36"/>
      <c r="SYM145" s="36"/>
      <c r="SYN145" s="36"/>
      <c r="SYO145" s="36"/>
      <c r="SYP145" s="36"/>
      <c r="SYQ145" s="36"/>
      <c r="SYR145" s="36"/>
      <c r="SYS145" s="36"/>
      <c r="SYT145" s="37"/>
      <c r="SYU145" s="38"/>
      <c r="SYV145" s="37"/>
      <c r="SYW145" s="37"/>
      <c r="SYX145" s="44"/>
      <c r="SYY145" s="42"/>
      <c r="SYZ145" s="36"/>
      <c r="SZA145" s="36"/>
      <c r="SZB145" s="36"/>
      <c r="SZC145" s="36"/>
      <c r="SZD145" s="36"/>
      <c r="SZE145" s="36"/>
      <c r="SZF145" s="36"/>
      <c r="SZG145" s="36"/>
      <c r="SZH145" s="36"/>
      <c r="SZI145" s="36"/>
      <c r="SZJ145" s="37"/>
      <c r="SZK145" s="38"/>
      <c r="SZL145" s="37"/>
      <c r="SZM145" s="37"/>
      <c r="SZN145" s="44"/>
      <c r="SZO145" s="42"/>
      <c r="SZP145" s="36"/>
      <c r="SZQ145" s="36"/>
      <c r="SZR145" s="36"/>
      <c r="SZS145" s="36"/>
      <c r="SZT145" s="36"/>
      <c r="SZU145" s="36"/>
      <c r="SZV145" s="36"/>
      <c r="SZW145" s="36"/>
      <c r="SZX145" s="36"/>
      <c r="SZY145" s="36"/>
      <c r="SZZ145" s="37"/>
      <c r="TAA145" s="38"/>
      <c r="TAB145" s="37"/>
      <c r="TAC145" s="37"/>
      <c r="TAD145" s="44"/>
      <c r="TAE145" s="42"/>
      <c r="TAF145" s="36"/>
      <c r="TAG145" s="36"/>
      <c r="TAH145" s="36"/>
      <c r="TAI145" s="36"/>
      <c r="TAJ145" s="36"/>
      <c r="TAK145" s="36"/>
      <c r="TAL145" s="36"/>
      <c r="TAM145" s="36"/>
      <c r="TAN145" s="36"/>
      <c r="TAO145" s="36"/>
      <c r="TAP145" s="37"/>
      <c r="TAQ145" s="38"/>
      <c r="TAR145" s="37"/>
      <c r="TAS145" s="37"/>
      <c r="TAT145" s="44"/>
      <c r="TAU145" s="42"/>
      <c r="TAV145" s="36"/>
      <c r="TAW145" s="36"/>
      <c r="TAX145" s="36"/>
      <c r="TAY145" s="36"/>
      <c r="TAZ145" s="36"/>
      <c r="TBA145" s="36"/>
      <c r="TBB145" s="36"/>
      <c r="TBC145" s="36"/>
      <c r="TBD145" s="36"/>
      <c r="TBE145" s="36"/>
      <c r="TBF145" s="37"/>
      <c r="TBG145" s="38"/>
      <c r="TBH145" s="37"/>
      <c r="TBI145" s="37"/>
      <c r="TBJ145" s="44"/>
      <c r="TBK145" s="42"/>
      <c r="TBL145" s="36"/>
      <c r="TBM145" s="36"/>
      <c r="TBN145" s="36"/>
      <c r="TBO145" s="36"/>
      <c r="TBP145" s="36"/>
      <c r="TBQ145" s="36"/>
      <c r="TBR145" s="36"/>
      <c r="TBS145" s="36"/>
      <c r="TBT145" s="36"/>
      <c r="TBU145" s="36"/>
      <c r="TBV145" s="37"/>
      <c r="TBW145" s="38"/>
      <c r="TBX145" s="37"/>
      <c r="TBY145" s="37"/>
      <c r="TBZ145" s="44"/>
      <c r="TCA145" s="42"/>
      <c r="TCB145" s="36"/>
      <c r="TCC145" s="36"/>
      <c r="TCD145" s="36"/>
      <c r="TCE145" s="36"/>
      <c r="TCF145" s="36"/>
      <c r="TCG145" s="36"/>
      <c r="TCH145" s="36"/>
      <c r="TCI145" s="36"/>
      <c r="TCJ145" s="36"/>
      <c r="TCK145" s="36"/>
      <c r="TCL145" s="37"/>
      <c r="TCM145" s="38"/>
      <c r="TCN145" s="37"/>
      <c r="TCO145" s="37"/>
      <c r="TCP145" s="44"/>
      <c r="TCQ145" s="42"/>
      <c r="TCR145" s="36"/>
      <c r="TCS145" s="36"/>
      <c r="TCT145" s="36"/>
      <c r="TCU145" s="36"/>
      <c r="TCV145" s="36"/>
      <c r="TCW145" s="36"/>
      <c r="TCX145" s="36"/>
      <c r="TCY145" s="36"/>
      <c r="TCZ145" s="36"/>
      <c r="TDA145" s="36"/>
      <c r="TDB145" s="37"/>
      <c r="TDC145" s="38"/>
      <c r="TDD145" s="37"/>
      <c r="TDE145" s="37"/>
      <c r="TDF145" s="44"/>
      <c r="TDG145" s="42"/>
      <c r="TDH145" s="36"/>
      <c r="TDI145" s="36"/>
      <c r="TDJ145" s="36"/>
      <c r="TDK145" s="36"/>
      <c r="TDL145" s="36"/>
      <c r="TDM145" s="36"/>
      <c r="TDN145" s="36"/>
      <c r="TDO145" s="36"/>
      <c r="TDP145" s="36"/>
      <c r="TDQ145" s="36"/>
      <c r="TDR145" s="37"/>
      <c r="TDS145" s="38"/>
      <c r="TDT145" s="37"/>
      <c r="TDU145" s="37"/>
      <c r="TDV145" s="44"/>
      <c r="TDW145" s="42"/>
      <c r="TDX145" s="36"/>
      <c r="TDY145" s="36"/>
      <c r="TDZ145" s="36"/>
      <c r="TEA145" s="36"/>
      <c r="TEB145" s="36"/>
      <c r="TEC145" s="36"/>
      <c r="TED145" s="36"/>
      <c r="TEE145" s="36"/>
      <c r="TEF145" s="36"/>
      <c r="TEG145" s="36"/>
      <c r="TEH145" s="37"/>
      <c r="TEI145" s="38"/>
      <c r="TEJ145" s="37"/>
      <c r="TEK145" s="37"/>
      <c r="TEL145" s="44"/>
      <c r="TEM145" s="42"/>
      <c r="TEN145" s="36"/>
      <c r="TEO145" s="36"/>
      <c r="TEP145" s="36"/>
      <c r="TEQ145" s="36"/>
      <c r="TER145" s="36"/>
      <c r="TES145" s="36"/>
      <c r="TET145" s="36"/>
      <c r="TEU145" s="36"/>
      <c r="TEV145" s="36"/>
      <c r="TEW145" s="36"/>
      <c r="TEX145" s="37"/>
      <c r="TEY145" s="38"/>
      <c r="TEZ145" s="37"/>
      <c r="TFA145" s="37"/>
      <c r="TFB145" s="44"/>
      <c r="TFC145" s="42"/>
      <c r="TFD145" s="36"/>
      <c r="TFE145" s="36"/>
      <c r="TFF145" s="36"/>
      <c r="TFG145" s="36"/>
      <c r="TFH145" s="36"/>
      <c r="TFI145" s="36"/>
      <c r="TFJ145" s="36"/>
      <c r="TFK145" s="36"/>
      <c r="TFL145" s="36"/>
      <c r="TFM145" s="36"/>
      <c r="TFN145" s="37"/>
      <c r="TFO145" s="38"/>
      <c r="TFP145" s="37"/>
      <c r="TFQ145" s="37"/>
      <c r="TFR145" s="44"/>
      <c r="TFS145" s="42"/>
      <c r="TFT145" s="36"/>
      <c r="TFU145" s="36"/>
      <c r="TFV145" s="36"/>
      <c r="TFW145" s="36"/>
      <c r="TFX145" s="36"/>
      <c r="TFY145" s="36"/>
      <c r="TFZ145" s="36"/>
      <c r="TGA145" s="36"/>
      <c r="TGB145" s="36"/>
      <c r="TGC145" s="36"/>
      <c r="TGD145" s="37"/>
      <c r="TGE145" s="38"/>
      <c r="TGF145" s="37"/>
      <c r="TGG145" s="37"/>
      <c r="TGH145" s="44"/>
      <c r="TGI145" s="42"/>
      <c r="TGJ145" s="36"/>
      <c r="TGK145" s="36"/>
      <c r="TGL145" s="36"/>
      <c r="TGM145" s="36"/>
      <c r="TGN145" s="36"/>
      <c r="TGO145" s="36"/>
      <c r="TGP145" s="36"/>
      <c r="TGQ145" s="36"/>
      <c r="TGR145" s="36"/>
      <c r="TGS145" s="36"/>
      <c r="TGT145" s="37"/>
      <c r="TGU145" s="38"/>
      <c r="TGV145" s="37"/>
      <c r="TGW145" s="37"/>
      <c r="TGX145" s="44"/>
      <c r="TGY145" s="42"/>
      <c r="TGZ145" s="36"/>
      <c r="THA145" s="36"/>
      <c r="THB145" s="36"/>
      <c r="THC145" s="36"/>
      <c r="THD145" s="36"/>
      <c r="THE145" s="36"/>
      <c r="THF145" s="36"/>
      <c r="THG145" s="36"/>
      <c r="THH145" s="36"/>
      <c r="THI145" s="36"/>
      <c r="THJ145" s="37"/>
      <c r="THK145" s="38"/>
      <c r="THL145" s="37"/>
      <c r="THM145" s="37"/>
      <c r="THN145" s="44"/>
      <c r="THO145" s="42"/>
      <c r="THP145" s="36"/>
      <c r="THQ145" s="36"/>
      <c r="THR145" s="36"/>
      <c r="THS145" s="36"/>
      <c r="THT145" s="36"/>
      <c r="THU145" s="36"/>
      <c r="THV145" s="36"/>
      <c r="THW145" s="36"/>
      <c r="THX145" s="36"/>
      <c r="THY145" s="36"/>
      <c r="THZ145" s="37"/>
      <c r="TIA145" s="38"/>
      <c r="TIB145" s="37"/>
      <c r="TIC145" s="37"/>
      <c r="TID145" s="44"/>
      <c r="TIE145" s="42"/>
      <c r="TIF145" s="36"/>
      <c r="TIG145" s="36"/>
      <c r="TIH145" s="36"/>
      <c r="TII145" s="36"/>
      <c r="TIJ145" s="36"/>
      <c r="TIK145" s="36"/>
      <c r="TIL145" s="36"/>
      <c r="TIM145" s="36"/>
      <c r="TIN145" s="36"/>
      <c r="TIO145" s="36"/>
      <c r="TIP145" s="37"/>
      <c r="TIQ145" s="38"/>
      <c r="TIR145" s="37"/>
      <c r="TIS145" s="37"/>
      <c r="TIT145" s="44"/>
      <c r="TIU145" s="42"/>
      <c r="TIV145" s="36"/>
      <c r="TIW145" s="36"/>
      <c r="TIX145" s="36"/>
      <c r="TIY145" s="36"/>
      <c r="TIZ145" s="36"/>
      <c r="TJA145" s="36"/>
      <c r="TJB145" s="36"/>
      <c r="TJC145" s="36"/>
      <c r="TJD145" s="36"/>
      <c r="TJE145" s="36"/>
      <c r="TJF145" s="37"/>
      <c r="TJG145" s="38"/>
      <c r="TJH145" s="37"/>
      <c r="TJI145" s="37"/>
      <c r="TJJ145" s="44"/>
      <c r="TJK145" s="42"/>
      <c r="TJL145" s="36"/>
      <c r="TJM145" s="36"/>
      <c r="TJN145" s="36"/>
      <c r="TJO145" s="36"/>
      <c r="TJP145" s="36"/>
      <c r="TJQ145" s="36"/>
      <c r="TJR145" s="36"/>
      <c r="TJS145" s="36"/>
      <c r="TJT145" s="36"/>
      <c r="TJU145" s="36"/>
      <c r="TJV145" s="37"/>
      <c r="TJW145" s="38"/>
      <c r="TJX145" s="37"/>
      <c r="TJY145" s="37"/>
      <c r="TJZ145" s="44"/>
      <c r="TKA145" s="42"/>
      <c r="TKB145" s="36"/>
      <c r="TKC145" s="36"/>
      <c r="TKD145" s="36"/>
      <c r="TKE145" s="36"/>
      <c r="TKF145" s="36"/>
      <c r="TKG145" s="36"/>
      <c r="TKH145" s="36"/>
      <c r="TKI145" s="36"/>
      <c r="TKJ145" s="36"/>
      <c r="TKK145" s="36"/>
      <c r="TKL145" s="37"/>
      <c r="TKM145" s="38"/>
      <c r="TKN145" s="37"/>
      <c r="TKO145" s="37"/>
      <c r="TKP145" s="44"/>
      <c r="TKQ145" s="42"/>
      <c r="TKR145" s="36"/>
      <c r="TKS145" s="36"/>
      <c r="TKT145" s="36"/>
      <c r="TKU145" s="36"/>
      <c r="TKV145" s="36"/>
      <c r="TKW145" s="36"/>
      <c r="TKX145" s="36"/>
      <c r="TKY145" s="36"/>
      <c r="TKZ145" s="36"/>
      <c r="TLA145" s="36"/>
      <c r="TLB145" s="37"/>
      <c r="TLC145" s="38"/>
      <c r="TLD145" s="37"/>
      <c r="TLE145" s="37"/>
      <c r="TLF145" s="44"/>
      <c r="TLG145" s="42"/>
      <c r="TLH145" s="36"/>
      <c r="TLI145" s="36"/>
      <c r="TLJ145" s="36"/>
      <c r="TLK145" s="36"/>
      <c r="TLL145" s="36"/>
      <c r="TLM145" s="36"/>
      <c r="TLN145" s="36"/>
      <c r="TLO145" s="36"/>
      <c r="TLP145" s="36"/>
      <c r="TLQ145" s="36"/>
      <c r="TLR145" s="37"/>
      <c r="TLS145" s="38"/>
      <c r="TLT145" s="37"/>
      <c r="TLU145" s="37"/>
      <c r="TLV145" s="44"/>
      <c r="TLW145" s="42"/>
      <c r="TLX145" s="36"/>
      <c r="TLY145" s="36"/>
      <c r="TLZ145" s="36"/>
      <c r="TMA145" s="36"/>
      <c r="TMB145" s="36"/>
      <c r="TMC145" s="36"/>
      <c r="TMD145" s="36"/>
      <c r="TME145" s="36"/>
      <c r="TMF145" s="36"/>
      <c r="TMG145" s="36"/>
      <c r="TMH145" s="37"/>
      <c r="TMI145" s="38"/>
      <c r="TMJ145" s="37"/>
      <c r="TMK145" s="37"/>
      <c r="TML145" s="44"/>
      <c r="TMM145" s="42"/>
      <c r="TMN145" s="36"/>
      <c r="TMO145" s="36"/>
      <c r="TMP145" s="36"/>
      <c r="TMQ145" s="36"/>
      <c r="TMR145" s="36"/>
      <c r="TMS145" s="36"/>
      <c r="TMT145" s="36"/>
      <c r="TMU145" s="36"/>
      <c r="TMV145" s="36"/>
      <c r="TMW145" s="36"/>
      <c r="TMX145" s="37"/>
      <c r="TMY145" s="38"/>
      <c r="TMZ145" s="37"/>
      <c r="TNA145" s="37"/>
      <c r="TNB145" s="44"/>
      <c r="TNC145" s="42"/>
      <c r="TND145" s="36"/>
      <c r="TNE145" s="36"/>
      <c r="TNF145" s="36"/>
      <c r="TNG145" s="36"/>
      <c r="TNH145" s="36"/>
      <c r="TNI145" s="36"/>
      <c r="TNJ145" s="36"/>
      <c r="TNK145" s="36"/>
      <c r="TNL145" s="36"/>
      <c r="TNM145" s="36"/>
      <c r="TNN145" s="37"/>
      <c r="TNO145" s="38"/>
      <c r="TNP145" s="37"/>
      <c r="TNQ145" s="37"/>
      <c r="TNR145" s="44"/>
      <c r="TNS145" s="42"/>
      <c r="TNT145" s="36"/>
      <c r="TNU145" s="36"/>
      <c r="TNV145" s="36"/>
      <c r="TNW145" s="36"/>
      <c r="TNX145" s="36"/>
      <c r="TNY145" s="36"/>
      <c r="TNZ145" s="36"/>
      <c r="TOA145" s="36"/>
      <c r="TOB145" s="36"/>
      <c r="TOC145" s="36"/>
      <c r="TOD145" s="37"/>
      <c r="TOE145" s="38"/>
      <c r="TOF145" s="37"/>
      <c r="TOG145" s="37"/>
      <c r="TOH145" s="44"/>
      <c r="TOI145" s="42"/>
      <c r="TOJ145" s="36"/>
      <c r="TOK145" s="36"/>
      <c r="TOL145" s="36"/>
      <c r="TOM145" s="36"/>
      <c r="TON145" s="36"/>
      <c r="TOO145" s="36"/>
      <c r="TOP145" s="36"/>
      <c r="TOQ145" s="36"/>
      <c r="TOR145" s="36"/>
      <c r="TOS145" s="36"/>
      <c r="TOT145" s="37"/>
      <c r="TOU145" s="38"/>
      <c r="TOV145" s="37"/>
      <c r="TOW145" s="37"/>
      <c r="TOX145" s="44"/>
      <c r="TOY145" s="42"/>
      <c r="TOZ145" s="36"/>
      <c r="TPA145" s="36"/>
      <c r="TPB145" s="36"/>
      <c r="TPC145" s="36"/>
      <c r="TPD145" s="36"/>
      <c r="TPE145" s="36"/>
      <c r="TPF145" s="36"/>
      <c r="TPG145" s="36"/>
      <c r="TPH145" s="36"/>
      <c r="TPI145" s="36"/>
      <c r="TPJ145" s="37"/>
      <c r="TPK145" s="38"/>
      <c r="TPL145" s="37"/>
      <c r="TPM145" s="37"/>
      <c r="TPN145" s="44"/>
      <c r="TPO145" s="42"/>
      <c r="TPP145" s="36"/>
      <c r="TPQ145" s="36"/>
      <c r="TPR145" s="36"/>
      <c r="TPS145" s="36"/>
      <c r="TPT145" s="36"/>
      <c r="TPU145" s="36"/>
      <c r="TPV145" s="36"/>
      <c r="TPW145" s="36"/>
      <c r="TPX145" s="36"/>
      <c r="TPY145" s="36"/>
      <c r="TPZ145" s="37"/>
      <c r="TQA145" s="38"/>
      <c r="TQB145" s="37"/>
      <c r="TQC145" s="37"/>
      <c r="TQD145" s="44"/>
      <c r="TQE145" s="42"/>
      <c r="TQF145" s="36"/>
      <c r="TQG145" s="36"/>
      <c r="TQH145" s="36"/>
      <c r="TQI145" s="36"/>
      <c r="TQJ145" s="36"/>
      <c r="TQK145" s="36"/>
      <c r="TQL145" s="36"/>
      <c r="TQM145" s="36"/>
      <c r="TQN145" s="36"/>
      <c r="TQO145" s="36"/>
      <c r="TQP145" s="37"/>
      <c r="TQQ145" s="38"/>
      <c r="TQR145" s="37"/>
      <c r="TQS145" s="37"/>
      <c r="TQT145" s="44"/>
      <c r="TQU145" s="42"/>
      <c r="TQV145" s="36"/>
      <c r="TQW145" s="36"/>
      <c r="TQX145" s="36"/>
      <c r="TQY145" s="36"/>
      <c r="TQZ145" s="36"/>
      <c r="TRA145" s="36"/>
      <c r="TRB145" s="36"/>
      <c r="TRC145" s="36"/>
      <c r="TRD145" s="36"/>
      <c r="TRE145" s="36"/>
      <c r="TRF145" s="37"/>
      <c r="TRG145" s="38"/>
      <c r="TRH145" s="37"/>
      <c r="TRI145" s="37"/>
      <c r="TRJ145" s="44"/>
      <c r="TRK145" s="42"/>
      <c r="TRL145" s="36"/>
      <c r="TRM145" s="36"/>
      <c r="TRN145" s="36"/>
      <c r="TRO145" s="36"/>
      <c r="TRP145" s="36"/>
      <c r="TRQ145" s="36"/>
      <c r="TRR145" s="36"/>
      <c r="TRS145" s="36"/>
      <c r="TRT145" s="36"/>
      <c r="TRU145" s="36"/>
      <c r="TRV145" s="37"/>
      <c r="TRW145" s="38"/>
      <c r="TRX145" s="37"/>
      <c r="TRY145" s="37"/>
      <c r="TRZ145" s="44"/>
      <c r="TSA145" s="42"/>
      <c r="TSB145" s="36"/>
      <c r="TSC145" s="36"/>
      <c r="TSD145" s="36"/>
      <c r="TSE145" s="36"/>
      <c r="TSF145" s="36"/>
      <c r="TSG145" s="36"/>
      <c r="TSH145" s="36"/>
      <c r="TSI145" s="36"/>
      <c r="TSJ145" s="36"/>
      <c r="TSK145" s="36"/>
      <c r="TSL145" s="37"/>
      <c r="TSM145" s="38"/>
      <c r="TSN145" s="37"/>
      <c r="TSO145" s="37"/>
      <c r="TSP145" s="44"/>
      <c r="TSQ145" s="42"/>
      <c r="TSR145" s="36"/>
      <c r="TSS145" s="36"/>
      <c r="TST145" s="36"/>
      <c r="TSU145" s="36"/>
      <c r="TSV145" s="36"/>
      <c r="TSW145" s="36"/>
      <c r="TSX145" s="36"/>
      <c r="TSY145" s="36"/>
      <c r="TSZ145" s="36"/>
      <c r="TTA145" s="36"/>
      <c r="TTB145" s="37"/>
      <c r="TTC145" s="38"/>
      <c r="TTD145" s="37"/>
      <c r="TTE145" s="37"/>
      <c r="TTF145" s="44"/>
      <c r="TTG145" s="42"/>
      <c r="TTH145" s="36"/>
      <c r="TTI145" s="36"/>
      <c r="TTJ145" s="36"/>
      <c r="TTK145" s="36"/>
      <c r="TTL145" s="36"/>
      <c r="TTM145" s="36"/>
      <c r="TTN145" s="36"/>
      <c r="TTO145" s="36"/>
      <c r="TTP145" s="36"/>
      <c r="TTQ145" s="36"/>
      <c r="TTR145" s="37"/>
      <c r="TTS145" s="38"/>
      <c r="TTT145" s="37"/>
      <c r="TTU145" s="37"/>
      <c r="TTV145" s="44"/>
      <c r="TTW145" s="42"/>
      <c r="TTX145" s="36"/>
      <c r="TTY145" s="36"/>
      <c r="TTZ145" s="36"/>
      <c r="TUA145" s="36"/>
      <c r="TUB145" s="36"/>
      <c r="TUC145" s="36"/>
      <c r="TUD145" s="36"/>
      <c r="TUE145" s="36"/>
      <c r="TUF145" s="36"/>
      <c r="TUG145" s="36"/>
      <c r="TUH145" s="37"/>
      <c r="TUI145" s="38"/>
      <c r="TUJ145" s="37"/>
      <c r="TUK145" s="37"/>
      <c r="TUL145" s="44"/>
      <c r="TUM145" s="42"/>
      <c r="TUN145" s="36"/>
      <c r="TUO145" s="36"/>
      <c r="TUP145" s="36"/>
      <c r="TUQ145" s="36"/>
      <c r="TUR145" s="36"/>
      <c r="TUS145" s="36"/>
      <c r="TUT145" s="36"/>
      <c r="TUU145" s="36"/>
      <c r="TUV145" s="36"/>
      <c r="TUW145" s="36"/>
      <c r="TUX145" s="37"/>
      <c r="TUY145" s="38"/>
      <c r="TUZ145" s="37"/>
      <c r="TVA145" s="37"/>
      <c r="TVB145" s="44"/>
      <c r="TVC145" s="42"/>
      <c r="TVD145" s="36"/>
      <c r="TVE145" s="36"/>
      <c r="TVF145" s="36"/>
      <c r="TVG145" s="36"/>
      <c r="TVH145" s="36"/>
      <c r="TVI145" s="36"/>
      <c r="TVJ145" s="36"/>
      <c r="TVK145" s="36"/>
      <c r="TVL145" s="36"/>
      <c r="TVM145" s="36"/>
      <c r="TVN145" s="37"/>
      <c r="TVO145" s="38"/>
      <c r="TVP145" s="37"/>
      <c r="TVQ145" s="37"/>
      <c r="TVR145" s="44"/>
      <c r="TVS145" s="42"/>
      <c r="TVT145" s="36"/>
      <c r="TVU145" s="36"/>
      <c r="TVV145" s="36"/>
      <c r="TVW145" s="36"/>
      <c r="TVX145" s="36"/>
      <c r="TVY145" s="36"/>
      <c r="TVZ145" s="36"/>
      <c r="TWA145" s="36"/>
      <c r="TWB145" s="36"/>
      <c r="TWC145" s="36"/>
      <c r="TWD145" s="37"/>
      <c r="TWE145" s="38"/>
      <c r="TWF145" s="37"/>
      <c r="TWG145" s="37"/>
      <c r="TWH145" s="44"/>
      <c r="TWI145" s="42"/>
      <c r="TWJ145" s="36"/>
      <c r="TWK145" s="36"/>
      <c r="TWL145" s="36"/>
      <c r="TWM145" s="36"/>
      <c r="TWN145" s="36"/>
      <c r="TWO145" s="36"/>
      <c r="TWP145" s="36"/>
      <c r="TWQ145" s="36"/>
      <c r="TWR145" s="36"/>
      <c r="TWS145" s="36"/>
      <c r="TWT145" s="37"/>
      <c r="TWU145" s="38"/>
      <c r="TWV145" s="37"/>
      <c r="TWW145" s="37"/>
      <c r="TWX145" s="44"/>
      <c r="TWY145" s="42"/>
      <c r="TWZ145" s="36"/>
      <c r="TXA145" s="36"/>
      <c r="TXB145" s="36"/>
      <c r="TXC145" s="36"/>
      <c r="TXD145" s="36"/>
      <c r="TXE145" s="36"/>
      <c r="TXF145" s="36"/>
      <c r="TXG145" s="36"/>
      <c r="TXH145" s="36"/>
      <c r="TXI145" s="36"/>
      <c r="TXJ145" s="37"/>
      <c r="TXK145" s="38"/>
      <c r="TXL145" s="37"/>
      <c r="TXM145" s="37"/>
      <c r="TXN145" s="44"/>
      <c r="TXO145" s="42"/>
      <c r="TXP145" s="36"/>
      <c r="TXQ145" s="36"/>
      <c r="TXR145" s="36"/>
      <c r="TXS145" s="36"/>
      <c r="TXT145" s="36"/>
      <c r="TXU145" s="36"/>
      <c r="TXV145" s="36"/>
      <c r="TXW145" s="36"/>
      <c r="TXX145" s="36"/>
      <c r="TXY145" s="36"/>
      <c r="TXZ145" s="37"/>
      <c r="TYA145" s="38"/>
      <c r="TYB145" s="37"/>
      <c r="TYC145" s="37"/>
      <c r="TYD145" s="44"/>
      <c r="TYE145" s="42"/>
      <c r="TYF145" s="36"/>
      <c r="TYG145" s="36"/>
      <c r="TYH145" s="36"/>
      <c r="TYI145" s="36"/>
      <c r="TYJ145" s="36"/>
      <c r="TYK145" s="36"/>
      <c r="TYL145" s="36"/>
      <c r="TYM145" s="36"/>
      <c r="TYN145" s="36"/>
      <c r="TYO145" s="36"/>
      <c r="TYP145" s="37"/>
      <c r="TYQ145" s="38"/>
      <c r="TYR145" s="37"/>
      <c r="TYS145" s="37"/>
      <c r="TYT145" s="44"/>
      <c r="TYU145" s="42"/>
      <c r="TYV145" s="36"/>
      <c r="TYW145" s="36"/>
      <c r="TYX145" s="36"/>
      <c r="TYY145" s="36"/>
      <c r="TYZ145" s="36"/>
      <c r="TZA145" s="36"/>
      <c r="TZB145" s="36"/>
      <c r="TZC145" s="36"/>
      <c r="TZD145" s="36"/>
      <c r="TZE145" s="36"/>
      <c r="TZF145" s="37"/>
      <c r="TZG145" s="38"/>
      <c r="TZH145" s="37"/>
      <c r="TZI145" s="37"/>
      <c r="TZJ145" s="44"/>
      <c r="TZK145" s="42"/>
      <c r="TZL145" s="36"/>
      <c r="TZM145" s="36"/>
      <c r="TZN145" s="36"/>
      <c r="TZO145" s="36"/>
      <c r="TZP145" s="36"/>
      <c r="TZQ145" s="36"/>
      <c r="TZR145" s="36"/>
      <c r="TZS145" s="36"/>
      <c r="TZT145" s="36"/>
      <c r="TZU145" s="36"/>
      <c r="TZV145" s="37"/>
      <c r="TZW145" s="38"/>
      <c r="TZX145" s="37"/>
      <c r="TZY145" s="37"/>
      <c r="TZZ145" s="44"/>
      <c r="UAA145" s="42"/>
      <c r="UAB145" s="36"/>
      <c r="UAC145" s="36"/>
      <c r="UAD145" s="36"/>
      <c r="UAE145" s="36"/>
      <c r="UAF145" s="36"/>
      <c r="UAG145" s="36"/>
      <c r="UAH145" s="36"/>
      <c r="UAI145" s="36"/>
      <c r="UAJ145" s="36"/>
      <c r="UAK145" s="36"/>
      <c r="UAL145" s="37"/>
      <c r="UAM145" s="38"/>
      <c r="UAN145" s="37"/>
      <c r="UAO145" s="37"/>
      <c r="UAP145" s="44"/>
      <c r="UAQ145" s="42"/>
      <c r="UAR145" s="36"/>
      <c r="UAS145" s="36"/>
      <c r="UAT145" s="36"/>
      <c r="UAU145" s="36"/>
      <c r="UAV145" s="36"/>
      <c r="UAW145" s="36"/>
      <c r="UAX145" s="36"/>
      <c r="UAY145" s="36"/>
      <c r="UAZ145" s="36"/>
      <c r="UBA145" s="36"/>
      <c r="UBB145" s="37"/>
      <c r="UBC145" s="38"/>
      <c r="UBD145" s="37"/>
      <c r="UBE145" s="37"/>
      <c r="UBF145" s="44"/>
      <c r="UBG145" s="42"/>
      <c r="UBH145" s="36"/>
      <c r="UBI145" s="36"/>
      <c r="UBJ145" s="36"/>
      <c r="UBK145" s="36"/>
      <c r="UBL145" s="36"/>
      <c r="UBM145" s="36"/>
      <c r="UBN145" s="36"/>
      <c r="UBO145" s="36"/>
      <c r="UBP145" s="36"/>
      <c r="UBQ145" s="36"/>
      <c r="UBR145" s="37"/>
      <c r="UBS145" s="38"/>
      <c r="UBT145" s="37"/>
      <c r="UBU145" s="37"/>
      <c r="UBV145" s="44"/>
      <c r="UBW145" s="42"/>
      <c r="UBX145" s="36"/>
      <c r="UBY145" s="36"/>
      <c r="UBZ145" s="36"/>
      <c r="UCA145" s="36"/>
      <c r="UCB145" s="36"/>
      <c r="UCC145" s="36"/>
      <c r="UCD145" s="36"/>
      <c r="UCE145" s="36"/>
      <c r="UCF145" s="36"/>
      <c r="UCG145" s="36"/>
      <c r="UCH145" s="37"/>
      <c r="UCI145" s="38"/>
      <c r="UCJ145" s="37"/>
      <c r="UCK145" s="37"/>
      <c r="UCL145" s="44"/>
      <c r="UCM145" s="42"/>
      <c r="UCN145" s="36"/>
      <c r="UCO145" s="36"/>
      <c r="UCP145" s="36"/>
      <c r="UCQ145" s="36"/>
      <c r="UCR145" s="36"/>
      <c r="UCS145" s="36"/>
      <c r="UCT145" s="36"/>
      <c r="UCU145" s="36"/>
      <c r="UCV145" s="36"/>
      <c r="UCW145" s="36"/>
      <c r="UCX145" s="37"/>
      <c r="UCY145" s="38"/>
      <c r="UCZ145" s="37"/>
      <c r="UDA145" s="37"/>
      <c r="UDB145" s="44"/>
      <c r="UDC145" s="42"/>
      <c r="UDD145" s="36"/>
      <c r="UDE145" s="36"/>
      <c r="UDF145" s="36"/>
      <c r="UDG145" s="36"/>
      <c r="UDH145" s="36"/>
      <c r="UDI145" s="36"/>
      <c r="UDJ145" s="36"/>
      <c r="UDK145" s="36"/>
      <c r="UDL145" s="36"/>
      <c r="UDM145" s="36"/>
      <c r="UDN145" s="37"/>
      <c r="UDO145" s="38"/>
      <c r="UDP145" s="37"/>
      <c r="UDQ145" s="37"/>
      <c r="UDR145" s="44"/>
      <c r="UDS145" s="42"/>
      <c r="UDT145" s="36"/>
      <c r="UDU145" s="36"/>
      <c r="UDV145" s="36"/>
      <c r="UDW145" s="36"/>
      <c r="UDX145" s="36"/>
      <c r="UDY145" s="36"/>
      <c r="UDZ145" s="36"/>
      <c r="UEA145" s="36"/>
      <c r="UEB145" s="36"/>
      <c r="UEC145" s="36"/>
      <c r="UED145" s="37"/>
      <c r="UEE145" s="38"/>
      <c r="UEF145" s="37"/>
      <c r="UEG145" s="37"/>
      <c r="UEH145" s="44"/>
      <c r="UEI145" s="42"/>
      <c r="UEJ145" s="36"/>
      <c r="UEK145" s="36"/>
      <c r="UEL145" s="36"/>
      <c r="UEM145" s="36"/>
      <c r="UEN145" s="36"/>
      <c r="UEO145" s="36"/>
      <c r="UEP145" s="36"/>
      <c r="UEQ145" s="36"/>
      <c r="UER145" s="36"/>
      <c r="UES145" s="36"/>
      <c r="UET145" s="37"/>
      <c r="UEU145" s="38"/>
      <c r="UEV145" s="37"/>
      <c r="UEW145" s="37"/>
      <c r="UEX145" s="44"/>
      <c r="UEY145" s="42"/>
      <c r="UEZ145" s="36"/>
      <c r="UFA145" s="36"/>
      <c r="UFB145" s="36"/>
      <c r="UFC145" s="36"/>
      <c r="UFD145" s="36"/>
      <c r="UFE145" s="36"/>
      <c r="UFF145" s="36"/>
      <c r="UFG145" s="36"/>
      <c r="UFH145" s="36"/>
      <c r="UFI145" s="36"/>
      <c r="UFJ145" s="37"/>
      <c r="UFK145" s="38"/>
      <c r="UFL145" s="37"/>
      <c r="UFM145" s="37"/>
      <c r="UFN145" s="44"/>
      <c r="UFO145" s="42"/>
      <c r="UFP145" s="36"/>
      <c r="UFQ145" s="36"/>
      <c r="UFR145" s="36"/>
      <c r="UFS145" s="36"/>
      <c r="UFT145" s="36"/>
      <c r="UFU145" s="36"/>
      <c r="UFV145" s="36"/>
      <c r="UFW145" s="36"/>
      <c r="UFX145" s="36"/>
      <c r="UFY145" s="36"/>
      <c r="UFZ145" s="37"/>
      <c r="UGA145" s="38"/>
      <c r="UGB145" s="37"/>
      <c r="UGC145" s="37"/>
      <c r="UGD145" s="44"/>
      <c r="UGE145" s="42"/>
      <c r="UGF145" s="36"/>
      <c r="UGG145" s="36"/>
      <c r="UGH145" s="36"/>
      <c r="UGI145" s="36"/>
      <c r="UGJ145" s="36"/>
      <c r="UGK145" s="36"/>
      <c r="UGL145" s="36"/>
      <c r="UGM145" s="36"/>
      <c r="UGN145" s="36"/>
      <c r="UGO145" s="36"/>
      <c r="UGP145" s="37"/>
      <c r="UGQ145" s="38"/>
      <c r="UGR145" s="37"/>
      <c r="UGS145" s="37"/>
      <c r="UGT145" s="44"/>
      <c r="UGU145" s="42"/>
      <c r="UGV145" s="36"/>
      <c r="UGW145" s="36"/>
      <c r="UGX145" s="36"/>
      <c r="UGY145" s="36"/>
      <c r="UGZ145" s="36"/>
      <c r="UHA145" s="36"/>
      <c r="UHB145" s="36"/>
      <c r="UHC145" s="36"/>
      <c r="UHD145" s="36"/>
      <c r="UHE145" s="36"/>
      <c r="UHF145" s="37"/>
      <c r="UHG145" s="38"/>
      <c r="UHH145" s="37"/>
      <c r="UHI145" s="37"/>
      <c r="UHJ145" s="44"/>
      <c r="UHK145" s="42"/>
      <c r="UHL145" s="36"/>
      <c r="UHM145" s="36"/>
      <c r="UHN145" s="36"/>
      <c r="UHO145" s="36"/>
      <c r="UHP145" s="36"/>
      <c r="UHQ145" s="36"/>
      <c r="UHR145" s="36"/>
      <c r="UHS145" s="36"/>
      <c r="UHT145" s="36"/>
      <c r="UHU145" s="36"/>
      <c r="UHV145" s="37"/>
      <c r="UHW145" s="38"/>
      <c r="UHX145" s="37"/>
      <c r="UHY145" s="37"/>
      <c r="UHZ145" s="44"/>
      <c r="UIA145" s="42"/>
      <c r="UIB145" s="36"/>
      <c r="UIC145" s="36"/>
      <c r="UID145" s="36"/>
      <c r="UIE145" s="36"/>
      <c r="UIF145" s="36"/>
      <c r="UIG145" s="36"/>
      <c r="UIH145" s="36"/>
      <c r="UII145" s="36"/>
      <c r="UIJ145" s="36"/>
      <c r="UIK145" s="36"/>
      <c r="UIL145" s="37"/>
      <c r="UIM145" s="38"/>
      <c r="UIN145" s="37"/>
      <c r="UIO145" s="37"/>
      <c r="UIP145" s="44"/>
      <c r="UIQ145" s="42"/>
      <c r="UIR145" s="36"/>
      <c r="UIS145" s="36"/>
      <c r="UIT145" s="36"/>
      <c r="UIU145" s="36"/>
      <c r="UIV145" s="36"/>
      <c r="UIW145" s="36"/>
      <c r="UIX145" s="36"/>
      <c r="UIY145" s="36"/>
      <c r="UIZ145" s="36"/>
      <c r="UJA145" s="36"/>
      <c r="UJB145" s="37"/>
      <c r="UJC145" s="38"/>
      <c r="UJD145" s="37"/>
      <c r="UJE145" s="37"/>
      <c r="UJF145" s="44"/>
      <c r="UJG145" s="42"/>
      <c r="UJH145" s="36"/>
      <c r="UJI145" s="36"/>
      <c r="UJJ145" s="36"/>
      <c r="UJK145" s="36"/>
      <c r="UJL145" s="36"/>
      <c r="UJM145" s="36"/>
      <c r="UJN145" s="36"/>
      <c r="UJO145" s="36"/>
      <c r="UJP145" s="36"/>
      <c r="UJQ145" s="36"/>
      <c r="UJR145" s="37"/>
      <c r="UJS145" s="38"/>
      <c r="UJT145" s="37"/>
      <c r="UJU145" s="37"/>
      <c r="UJV145" s="44"/>
      <c r="UJW145" s="42"/>
      <c r="UJX145" s="36"/>
      <c r="UJY145" s="36"/>
      <c r="UJZ145" s="36"/>
      <c r="UKA145" s="36"/>
      <c r="UKB145" s="36"/>
      <c r="UKC145" s="36"/>
      <c r="UKD145" s="36"/>
      <c r="UKE145" s="36"/>
      <c r="UKF145" s="36"/>
      <c r="UKG145" s="36"/>
      <c r="UKH145" s="37"/>
      <c r="UKI145" s="38"/>
      <c r="UKJ145" s="37"/>
      <c r="UKK145" s="37"/>
      <c r="UKL145" s="44"/>
      <c r="UKM145" s="42"/>
      <c r="UKN145" s="36"/>
      <c r="UKO145" s="36"/>
      <c r="UKP145" s="36"/>
      <c r="UKQ145" s="36"/>
      <c r="UKR145" s="36"/>
      <c r="UKS145" s="36"/>
      <c r="UKT145" s="36"/>
      <c r="UKU145" s="36"/>
      <c r="UKV145" s="36"/>
      <c r="UKW145" s="36"/>
      <c r="UKX145" s="37"/>
      <c r="UKY145" s="38"/>
      <c r="UKZ145" s="37"/>
      <c r="ULA145" s="37"/>
      <c r="ULB145" s="44"/>
      <c r="ULC145" s="42"/>
      <c r="ULD145" s="36"/>
      <c r="ULE145" s="36"/>
      <c r="ULF145" s="36"/>
      <c r="ULG145" s="36"/>
      <c r="ULH145" s="36"/>
      <c r="ULI145" s="36"/>
      <c r="ULJ145" s="36"/>
      <c r="ULK145" s="36"/>
      <c r="ULL145" s="36"/>
      <c r="ULM145" s="36"/>
      <c r="ULN145" s="37"/>
      <c r="ULO145" s="38"/>
      <c r="ULP145" s="37"/>
      <c r="ULQ145" s="37"/>
      <c r="ULR145" s="44"/>
      <c r="ULS145" s="42"/>
      <c r="ULT145" s="36"/>
      <c r="ULU145" s="36"/>
      <c r="ULV145" s="36"/>
      <c r="ULW145" s="36"/>
      <c r="ULX145" s="36"/>
      <c r="ULY145" s="36"/>
      <c r="ULZ145" s="36"/>
      <c r="UMA145" s="36"/>
      <c r="UMB145" s="36"/>
      <c r="UMC145" s="36"/>
      <c r="UMD145" s="37"/>
      <c r="UME145" s="38"/>
      <c r="UMF145" s="37"/>
      <c r="UMG145" s="37"/>
      <c r="UMH145" s="44"/>
      <c r="UMI145" s="42"/>
      <c r="UMJ145" s="36"/>
      <c r="UMK145" s="36"/>
      <c r="UML145" s="36"/>
      <c r="UMM145" s="36"/>
      <c r="UMN145" s="36"/>
      <c r="UMO145" s="36"/>
      <c r="UMP145" s="36"/>
      <c r="UMQ145" s="36"/>
      <c r="UMR145" s="36"/>
      <c r="UMS145" s="36"/>
      <c r="UMT145" s="37"/>
      <c r="UMU145" s="38"/>
      <c r="UMV145" s="37"/>
      <c r="UMW145" s="37"/>
      <c r="UMX145" s="44"/>
      <c r="UMY145" s="42"/>
      <c r="UMZ145" s="36"/>
      <c r="UNA145" s="36"/>
      <c r="UNB145" s="36"/>
      <c r="UNC145" s="36"/>
      <c r="UND145" s="36"/>
      <c r="UNE145" s="36"/>
      <c r="UNF145" s="36"/>
      <c r="UNG145" s="36"/>
      <c r="UNH145" s="36"/>
      <c r="UNI145" s="36"/>
      <c r="UNJ145" s="37"/>
      <c r="UNK145" s="38"/>
      <c r="UNL145" s="37"/>
      <c r="UNM145" s="37"/>
      <c r="UNN145" s="44"/>
      <c r="UNO145" s="42"/>
      <c r="UNP145" s="36"/>
      <c r="UNQ145" s="36"/>
      <c r="UNR145" s="36"/>
      <c r="UNS145" s="36"/>
      <c r="UNT145" s="36"/>
      <c r="UNU145" s="36"/>
      <c r="UNV145" s="36"/>
      <c r="UNW145" s="36"/>
      <c r="UNX145" s="36"/>
      <c r="UNY145" s="36"/>
      <c r="UNZ145" s="37"/>
      <c r="UOA145" s="38"/>
      <c r="UOB145" s="37"/>
      <c r="UOC145" s="37"/>
      <c r="UOD145" s="44"/>
      <c r="UOE145" s="42"/>
      <c r="UOF145" s="36"/>
      <c r="UOG145" s="36"/>
      <c r="UOH145" s="36"/>
      <c r="UOI145" s="36"/>
      <c r="UOJ145" s="36"/>
      <c r="UOK145" s="36"/>
      <c r="UOL145" s="36"/>
      <c r="UOM145" s="36"/>
      <c r="UON145" s="36"/>
      <c r="UOO145" s="36"/>
      <c r="UOP145" s="37"/>
      <c r="UOQ145" s="38"/>
      <c r="UOR145" s="37"/>
      <c r="UOS145" s="37"/>
      <c r="UOT145" s="44"/>
      <c r="UOU145" s="42"/>
      <c r="UOV145" s="36"/>
      <c r="UOW145" s="36"/>
      <c r="UOX145" s="36"/>
      <c r="UOY145" s="36"/>
      <c r="UOZ145" s="36"/>
      <c r="UPA145" s="36"/>
      <c r="UPB145" s="36"/>
      <c r="UPC145" s="36"/>
      <c r="UPD145" s="36"/>
      <c r="UPE145" s="36"/>
      <c r="UPF145" s="37"/>
      <c r="UPG145" s="38"/>
      <c r="UPH145" s="37"/>
      <c r="UPI145" s="37"/>
      <c r="UPJ145" s="44"/>
      <c r="UPK145" s="42"/>
      <c r="UPL145" s="36"/>
      <c r="UPM145" s="36"/>
      <c r="UPN145" s="36"/>
      <c r="UPO145" s="36"/>
      <c r="UPP145" s="36"/>
      <c r="UPQ145" s="36"/>
      <c r="UPR145" s="36"/>
      <c r="UPS145" s="36"/>
      <c r="UPT145" s="36"/>
      <c r="UPU145" s="36"/>
      <c r="UPV145" s="37"/>
      <c r="UPW145" s="38"/>
      <c r="UPX145" s="37"/>
      <c r="UPY145" s="37"/>
      <c r="UPZ145" s="44"/>
      <c r="UQA145" s="42"/>
      <c r="UQB145" s="36"/>
      <c r="UQC145" s="36"/>
      <c r="UQD145" s="36"/>
      <c r="UQE145" s="36"/>
      <c r="UQF145" s="36"/>
      <c r="UQG145" s="36"/>
      <c r="UQH145" s="36"/>
      <c r="UQI145" s="36"/>
      <c r="UQJ145" s="36"/>
      <c r="UQK145" s="36"/>
      <c r="UQL145" s="37"/>
      <c r="UQM145" s="38"/>
      <c r="UQN145" s="37"/>
      <c r="UQO145" s="37"/>
      <c r="UQP145" s="44"/>
      <c r="UQQ145" s="42"/>
      <c r="UQR145" s="36"/>
      <c r="UQS145" s="36"/>
      <c r="UQT145" s="36"/>
      <c r="UQU145" s="36"/>
      <c r="UQV145" s="36"/>
      <c r="UQW145" s="36"/>
      <c r="UQX145" s="36"/>
      <c r="UQY145" s="36"/>
      <c r="UQZ145" s="36"/>
      <c r="URA145" s="36"/>
      <c r="URB145" s="37"/>
      <c r="URC145" s="38"/>
      <c r="URD145" s="37"/>
      <c r="URE145" s="37"/>
      <c r="URF145" s="44"/>
      <c r="URG145" s="42"/>
      <c r="URH145" s="36"/>
      <c r="URI145" s="36"/>
      <c r="URJ145" s="36"/>
      <c r="URK145" s="36"/>
      <c r="URL145" s="36"/>
      <c r="URM145" s="36"/>
      <c r="URN145" s="36"/>
      <c r="URO145" s="36"/>
      <c r="URP145" s="36"/>
      <c r="URQ145" s="36"/>
      <c r="URR145" s="37"/>
      <c r="URS145" s="38"/>
      <c r="URT145" s="37"/>
      <c r="URU145" s="37"/>
      <c r="URV145" s="44"/>
      <c r="URW145" s="42"/>
      <c r="URX145" s="36"/>
      <c r="URY145" s="36"/>
      <c r="URZ145" s="36"/>
      <c r="USA145" s="36"/>
      <c r="USB145" s="36"/>
      <c r="USC145" s="36"/>
      <c r="USD145" s="36"/>
      <c r="USE145" s="36"/>
      <c r="USF145" s="36"/>
      <c r="USG145" s="36"/>
      <c r="USH145" s="37"/>
      <c r="USI145" s="38"/>
      <c r="USJ145" s="37"/>
      <c r="USK145" s="37"/>
      <c r="USL145" s="44"/>
      <c r="USM145" s="42"/>
      <c r="USN145" s="36"/>
      <c r="USO145" s="36"/>
      <c r="USP145" s="36"/>
      <c r="USQ145" s="36"/>
      <c r="USR145" s="36"/>
      <c r="USS145" s="36"/>
      <c r="UST145" s="36"/>
      <c r="USU145" s="36"/>
      <c r="USV145" s="36"/>
      <c r="USW145" s="36"/>
      <c r="USX145" s="37"/>
      <c r="USY145" s="38"/>
      <c r="USZ145" s="37"/>
      <c r="UTA145" s="37"/>
      <c r="UTB145" s="44"/>
      <c r="UTC145" s="42"/>
      <c r="UTD145" s="36"/>
      <c r="UTE145" s="36"/>
      <c r="UTF145" s="36"/>
      <c r="UTG145" s="36"/>
      <c r="UTH145" s="36"/>
      <c r="UTI145" s="36"/>
      <c r="UTJ145" s="36"/>
      <c r="UTK145" s="36"/>
      <c r="UTL145" s="36"/>
      <c r="UTM145" s="36"/>
      <c r="UTN145" s="37"/>
      <c r="UTO145" s="38"/>
      <c r="UTP145" s="37"/>
      <c r="UTQ145" s="37"/>
      <c r="UTR145" s="44"/>
      <c r="UTS145" s="42"/>
      <c r="UTT145" s="36"/>
      <c r="UTU145" s="36"/>
      <c r="UTV145" s="36"/>
      <c r="UTW145" s="36"/>
      <c r="UTX145" s="36"/>
      <c r="UTY145" s="36"/>
      <c r="UTZ145" s="36"/>
      <c r="UUA145" s="36"/>
      <c r="UUB145" s="36"/>
      <c r="UUC145" s="36"/>
      <c r="UUD145" s="37"/>
      <c r="UUE145" s="38"/>
      <c r="UUF145" s="37"/>
      <c r="UUG145" s="37"/>
      <c r="UUH145" s="44"/>
      <c r="UUI145" s="42"/>
      <c r="UUJ145" s="36"/>
      <c r="UUK145" s="36"/>
      <c r="UUL145" s="36"/>
      <c r="UUM145" s="36"/>
      <c r="UUN145" s="36"/>
      <c r="UUO145" s="36"/>
      <c r="UUP145" s="36"/>
      <c r="UUQ145" s="36"/>
      <c r="UUR145" s="36"/>
      <c r="UUS145" s="36"/>
      <c r="UUT145" s="37"/>
      <c r="UUU145" s="38"/>
      <c r="UUV145" s="37"/>
      <c r="UUW145" s="37"/>
      <c r="UUX145" s="44"/>
      <c r="UUY145" s="42"/>
      <c r="UUZ145" s="36"/>
      <c r="UVA145" s="36"/>
      <c r="UVB145" s="36"/>
      <c r="UVC145" s="36"/>
      <c r="UVD145" s="36"/>
      <c r="UVE145" s="36"/>
      <c r="UVF145" s="36"/>
      <c r="UVG145" s="36"/>
      <c r="UVH145" s="36"/>
      <c r="UVI145" s="36"/>
      <c r="UVJ145" s="37"/>
      <c r="UVK145" s="38"/>
      <c r="UVL145" s="37"/>
      <c r="UVM145" s="37"/>
      <c r="UVN145" s="44"/>
      <c r="UVO145" s="42"/>
      <c r="UVP145" s="36"/>
      <c r="UVQ145" s="36"/>
      <c r="UVR145" s="36"/>
      <c r="UVS145" s="36"/>
      <c r="UVT145" s="36"/>
      <c r="UVU145" s="36"/>
      <c r="UVV145" s="36"/>
      <c r="UVW145" s="36"/>
      <c r="UVX145" s="36"/>
      <c r="UVY145" s="36"/>
      <c r="UVZ145" s="37"/>
      <c r="UWA145" s="38"/>
      <c r="UWB145" s="37"/>
      <c r="UWC145" s="37"/>
      <c r="UWD145" s="44"/>
      <c r="UWE145" s="42"/>
      <c r="UWF145" s="36"/>
      <c r="UWG145" s="36"/>
      <c r="UWH145" s="36"/>
      <c r="UWI145" s="36"/>
      <c r="UWJ145" s="36"/>
      <c r="UWK145" s="36"/>
      <c r="UWL145" s="36"/>
      <c r="UWM145" s="36"/>
      <c r="UWN145" s="36"/>
      <c r="UWO145" s="36"/>
      <c r="UWP145" s="37"/>
      <c r="UWQ145" s="38"/>
      <c r="UWR145" s="37"/>
      <c r="UWS145" s="37"/>
      <c r="UWT145" s="44"/>
      <c r="UWU145" s="42"/>
      <c r="UWV145" s="36"/>
      <c r="UWW145" s="36"/>
      <c r="UWX145" s="36"/>
      <c r="UWY145" s="36"/>
      <c r="UWZ145" s="36"/>
      <c r="UXA145" s="36"/>
      <c r="UXB145" s="36"/>
      <c r="UXC145" s="36"/>
      <c r="UXD145" s="36"/>
      <c r="UXE145" s="36"/>
      <c r="UXF145" s="37"/>
      <c r="UXG145" s="38"/>
      <c r="UXH145" s="37"/>
      <c r="UXI145" s="37"/>
      <c r="UXJ145" s="44"/>
      <c r="UXK145" s="42"/>
      <c r="UXL145" s="36"/>
      <c r="UXM145" s="36"/>
      <c r="UXN145" s="36"/>
      <c r="UXO145" s="36"/>
      <c r="UXP145" s="36"/>
      <c r="UXQ145" s="36"/>
      <c r="UXR145" s="36"/>
      <c r="UXS145" s="36"/>
      <c r="UXT145" s="36"/>
      <c r="UXU145" s="36"/>
      <c r="UXV145" s="37"/>
      <c r="UXW145" s="38"/>
      <c r="UXX145" s="37"/>
      <c r="UXY145" s="37"/>
      <c r="UXZ145" s="44"/>
      <c r="UYA145" s="42"/>
      <c r="UYB145" s="36"/>
      <c r="UYC145" s="36"/>
      <c r="UYD145" s="36"/>
      <c r="UYE145" s="36"/>
      <c r="UYF145" s="36"/>
      <c r="UYG145" s="36"/>
      <c r="UYH145" s="36"/>
      <c r="UYI145" s="36"/>
      <c r="UYJ145" s="36"/>
      <c r="UYK145" s="36"/>
      <c r="UYL145" s="37"/>
      <c r="UYM145" s="38"/>
      <c r="UYN145" s="37"/>
      <c r="UYO145" s="37"/>
      <c r="UYP145" s="44"/>
      <c r="UYQ145" s="42"/>
      <c r="UYR145" s="36"/>
      <c r="UYS145" s="36"/>
      <c r="UYT145" s="36"/>
      <c r="UYU145" s="36"/>
      <c r="UYV145" s="36"/>
      <c r="UYW145" s="36"/>
      <c r="UYX145" s="36"/>
      <c r="UYY145" s="36"/>
      <c r="UYZ145" s="36"/>
      <c r="UZA145" s="36"/>
      <c r="UZB145" s="37"/>
      <c r="UZC145" s="38"/>
      <c r="UZD145" s="37"/>
      <c r="UZE145" s="37"/>
      <c r="UZF145" s="44"/>
      <c r="UZG145" s="42"/>
      <c r="UZH145" s="36"/>
      <c r="UZI145" s="36"/>
      <c r="UZJ145" s="36"/>
      <c r="UZK145" s="36"/>
      <c r="UZL145" s="36"/>
      <c r="UZM145" s="36"/>
      <c r="UZN145" s="36"/>
      <c r="UZO145" s="36"/>
      <c r="UZP145" s="36"/>
      <c r="UZQ145" s="36"/>
      <c r="UZR145" s="37"/>
      <c r="UZS145" s="38"/>
      <c r="UZT145" s="37"/>
      <c r="UZU145" s="37"/>
      <c r="UZV145" s="44"/>
      <c r="UZW145" s="42"/>
      <c r="UZX145" s="36"/>
      <c r="UZY145" s="36"/>
      <c r="UZZ145" s="36"/>
      <c r="VAA145" s="36"/>
      <c r="VAB145" s="36"/>
      <c r="VAC145" s="36"/>
      <c r="VAD145" s="36"/>
      <c r="VAE145" s="36"/>
      <c r="VAF145" s="36"/>
      <c r="VAG145" s="36"/>
      <c r="VAH145" s="37"/>
      <c r="VAI145" s="38"/>
      <c r="VAJ145" s="37"/>
      <c r="VAK145" s="37"/>
      <c r="VAL145" s="44"/>
      <c r="VAM145" s="42"/>
      <c r="VAN145" s="36"/>
      <c r="VAO145" s="36"/>
      <c r="VAP145" s="36"/>
      <c r="VAQ145" s="36"/>
      <c r="VAR145" s="36"/>
      <c r="VAS145" s="36"/>
      <c r="VAT145" s="36"/>
      <c r="VAU145" s="36"/>
      <c r="VAV145" s="36"/>
      <c r="VAW145" s="36"/>
      <c r="VAX145" s="37"/>
      <c r="VAY145" s="38"/>
      <c r="VAZ145" s="37"/>
      <c r="VBA145" s="37"/>
      <c r="VBB145" s="44"/>
      <c r="VBC145" s="42"/>
      <c r="VBD145" s="36"/>
      <c r="VBE145" s="36"/>
      <c r="VBF145" s="36"/>
      <c r="VBG145" s="36"/>
      <c r="VBH145" s="36"/>
      <c r="VBI145" s="36"/>
      <c r="VBJ145" s="36"/>
      <c r="VBK145" s="36"/>
      <c r="VBL145" s="36"/>
      <c r="VBM145" s="36"/>
      <c r="VBN145" s="37"/>
      <c r="VBO145" s="38"/>
      <c r="VBP145" s="37"/>
      <c r="VBQ145" s="37"/>
      <c r="VBR145" s="44"/>
      <c r="VBS145" s="42"/>
      <c r="VBT145" s="36"/>
      <c r="VBU145" s="36"/>
      <c r="VBV145" s="36"/>
      <c r="VBW145" s="36"/>
      <c r="VBX145" s="36"/>
      <c r="VBY145" s="36"/>
      <c r="VBZ145" s="36"/>
      <c r="VCA145" s="36"/>
      <c r="VCB145" s="36"/>
      <c r="VCC145" s="36"/>
      <c r="VCD145" s="37"/>
      <c r="VCE145" s="38"/>
      <c r="VCF145" s="37"/>
      <c r="VCG145" s="37"/>
      <c r="VCH145" s="44"/>
      <c r="VCI145" s="42"/>
      <c r="VCJ145" s="36"/>
      <c r="VCK145" s="36"/>
      <c r="VCL145" s="36"/>
      <c r="VCM145" s="36"/>
      <c r="VCN145" s="36"/>
      <c r="VCO145" s="36"/>
      <c r="VCP145" s="36"/>
      <c r="VCQ145" s="36"/>
      <c r="VCR145" s="36"/>
      <c r="VCS145" s="36"/>
      <c r="VCT145" s="37"/>
      <c r="VCU145" s="38"/>
      <c r="VCV145" s="37"/>
      <c r="VCW145" s="37"/>
      <c r="VCX145" s="44"/>
      <c r="VCY145" s="42"/>
      <c r="VCZ145" s="36"/>
      <c r="VDA145" s="36"/>
      <c r="VDB145" s="36"/>
      <c r="VDC145" s="36"/>
      <c r="VDD145" s="36"/>
      <c r="VDE145" s="36"/>
      <c r="VDF145" s="36"/>
      <c r="VDG145" s="36"/>
      <c r="VDH145" s="36"/>
      <c r="VDI145" s="36"/>
      <c r="VDJ145" s="37"/>
      <c r="VDK145" s="38"/>
      <c r="VDL145" s="37"/>
      <c r="VDM145" s="37"/>
      <c r="VDN145" s="44"/>
      <c r="VDO145" s="42"/>
      <c r="VDP145" s="36"/>
      <c r="VDQ145" s="36"/>
      <c r="VDR145" s="36"/>
      <c r="VDS145" s="36"/>
      <c r="VDT145" s="36"/>
      <c r="VDU145" s="36"/>
      <c r="VDV145" s="36"/>
      <c r="VDW145" s="36"/>
      <c r="VDX145" s="36"/>
      <c r="VDY145" s="36"/>
      <c r="VDZ145" s="37"/>
      <c r="VEA145" s="38"/>
      <c r="VEB145" s="37"/>
      <c r="VEC145" s="37"/>
      <c r="VED145" s="44"/>
      <c r="VEE145" s="42"/>
      <c r="VEF145" s="36"/>
      <c r="VEG145" s="36"/>
      <c r="VEH145" s="36"/>
      <c r="VEI145" s="36"/>
      <c r="VEJ145" s="36"/>
      <c r="VEK145" s="36"/>
      <c r="VEL145" s="36"/>
      <c r="VEM145" s="36"/>
      <c r="VEN145" s="36"/>
      <c r="VEO145" s="36"/>
      <c r="VEP145" s="37"/>
      <c r="VEQ145" s="38"/>
      <c r="VER145" s="37"/>
      <c r="VES145" s="37"/>
      <c r="VET145" s="44"/>
      <c r="VEU145" s="42"/>
      <c r="VEV145" s="36"/>
      <c r="VEW145" s="36"/>
      <c r="VEX145" s="36"/>
      <c r="VEY145" s="36"/>
      <c r="VEZ145" s="36"/>
      <c r="VFA145" s="36"/>
      <c r="VFB145" s="36"/>
      <c r="VFC145" s="36"/>
      <c r="VFD145" s="36"/>
      <c r="VFE145" s="36"/>
      <c r="VFF145" s="37"/>
      <c r="VFG145" s="38"/>
      <c r="VFH145" s="37"/>
      <c r="VFI145" s="37"/>
      <c r="VFJ145" s="44"/>
      <c r="VFK145" s="42"/>
      <c r="VFL145" s="36"/>
      <c r="VFM145" s="36"/>
      <c r="VFN145" s="36"/>
      <c r="VFO145" s="36"/>
      <c r="VFP145" s="36"/>
      <c r="VFQ145" s="36"/>
      <c r="VFR145" s="36"/>
      <c r="VFS145" s="36"/>
      <c r="VFT145" s="36"/>
      <c r="VFU145" s="36"/>
      <c r="VFV145" s="37"/>
      <c r="VFW145" s="38"/>
      <c r="VFX145" s="37"/>
      <c r="VFY145" s="37"/>
      <c r="VFZ145" s="44"/>
      <c r="VGA145" s="42"/>
      <c r="VGB145" s="36"/>
      <c r="VGC145" s="36"/>
      <c r="VGD145" s="36"/>
      <c r="VGE145" s="36"/>
      <c r="VGF145" s="36"/>
      <c r="VGG145" s="36"/>
      <c r="VGH145" s="36"/>
      <c r="VGI145" s="36"/>
      <c r="VGJ145" s="36"/>
      <c r="VGK145" s="36"/>
      <c r="VGL145" s="37"/>
      <c r="VGM145" s="38"/>
      <c r="VGN145" s="37"/>
      <c r="VGO145" s="37"/>
      <c r="VGP145" s="44"/>
      <c r="VGQ145" s="42"/>
      <c r="VGR145" s="36"/>
      <c r="VGS145" s="36"/>
      <c r="VGT145" s="36"/>
      <c r="VGU145" s="36"/>
      <c r="VGV145" s="36"/>
      <c r="VGW145" s="36"/>
      <c r="VGX145" s="36"/>
      <c r="VGY145" s="36"/>
      <c r="VGZ145" s="36"/>
      <c r="VHA145" s="36"/>
      <c r="VHB145" s="37"/>
      <c r="VHC145" s="38"/>
      <c r="VHD145" s="37"/>
      <c r="VHE145" s="37"/>
      <c r="VHF145" s="44"/>
      <c r="VHG145" s="42"/>
      <c r="VHH145" s="36"/>
      <c r="VHI145" s="36"/>
      <c r="VHJ145" s="36"/>
      <c r="VHK145" s="36"/>
      <c r="VHL145" s="36"/>
      <c r="VHM145" s="36"/>
      <c r="VHN145" s="36"/>
      <c r="VHO145" s="36"/>
      <c r="VHP145" s="36"/>
      <c r="VHQ145" s="36"/>
      <c r="VHR145" s="37"/>
      <c r="VHS145" s="38"/>
      <c r="VHT145" s="37"/>
      <c r="VHU145" s="37"/>
      <c r="VHV145" s="44"/>
      <c r="VHW145" s="42"/>
      <c r="VHX145" s="36"/>
      <c r="VHY145" s="36"/>
      <c r="VHZ145" s="36"/>
      <c r="VIA145" s="36"/>
      <c r="VIB145" s="36"/>
      <c r="VIC145" s="36"/>
      <c r="VID145" s="36"/>
      <c r="VIE145" s="36"/>
      <c r="VIF145" s="36"/>
      <c r="VIG145" s="36"/>
      <c r="VIH145" s="37"/>
      <c r="VII145" s="38"/>
      <c r="VIJ145" s="37"/>
      <c r="VIK145" s="37"/>
      <c r="VIL145" s="44"/>
      <c r="VIM145" s="42"/>
      <c r="VIN145" s="36"/>
      <c r="VIO145" s="36"/>
      <c r="VIP145" s="36"/>
      <c r="VIQ145" s="36"/>
      <c r="VIR145" s="36"/>
      <c r="VIS145" s="36"/>
      <c r="VIT145" s="36"/>
      <c r="VIU145" s="36"/>
      <c r="VIV145" s="36"/>
      <c r="VIW145" s="36"/>
      <c r="VIX145" s="37"/>
      <c r="VIY145" s="38"/>
      <c r="VIZ145" s="37"/>
      <c r="VJA145" s="37"/>
      <c r="VJB145" s="44"/>
      <c r="VJC145" s="42"/>
      <c r="VJD145" s="36"/>
      <c r="VJE145" s="36"/>
      <c r="VJF145" s="36"/>
      <c r="VJG145" s="36"/>
      <c r="VJH145" s="36"/>
      <c r="VJI145" s="36"/>
      <c r="VJJ145" s="36"/>
      <c r="VJK145" s="36"/>
      <c r="VJL145" s="36"/>
      <c r="VJM145" s="36"/>
      <c r="VJN145" s="37"/>
      <c r="VJO145" s="38"/>
      <c r="VJP145" s="37"/>
      <c r="VJQ145" s="37"/>
      <c r="VJR145" s="44"/>
      <c r="VJS145" s="42"/>
      <c r="VJT145" s="36"/>
      <c r="VJU145" s="36"/>
      <c r="VJV145" s="36"/>
      <c r="VJW145" s="36"/>
      <c r="VJX145" s="36"/>
      <c r="VJY145" s="36"/>
      <c r="VJZ145" s="36"/>
      <c r="VKA145" s="36"/>
      <c r="VKB145" s="36"/>
      <c r="VKC145" s="36"/>
      <c r="VKD145" s="37"/>
      <c r="VKE145" s="38"/>
      <c r="VKF145" s="37"/>
      <c r="VKG145" s="37"/>
      <c r="VKH145" s="44"/>
      <c r="VKI145" s="42"/>
      <c r="VKJ145" s="36"/>
      <c r="VKK145" s="36"/>
      <c r="VKL145" s="36"/>
      <c r="VKM145" s="36"/>
      <c r="VKN145" s="36"/>
      <c r="VKO145" s="36"/>
      <c r="VKP145" s="36"/>
      <c r="VKQ145" s="36"/>
      <c r="VKR145" s="36"/>
      <c r="VKS145" s="36"/>
      <c r="VKT145" s="37"/>
      <c r="VKU145" s="38"/>
      <c r="VKV145" s="37"/>
      <c r="VKW145" s="37"/>
      <c r="VKX145" s="44"/>
      <c r="VKY145" s="42"/>
      <c r="VKZ145" s="36"/>
      <c r="VLA145" s="36"/>
      <c r="VLB145" s="36"/>
      <c r="VLC145" s="36"/>
      <c r="VLD145" s="36"/>
      <c r="VLE145" s="36"/>
      <c r="VLF145" s="36"/>
      <c r="VLG145" s="36"/>
      <c r="VLH145" s="36"/>
      <c r="VLI145" s="36"/>
      <c r="VLJ145" s="37"/>
      <c r="VLK145" s="38"/>
      <c r="VLL145" s="37"/>
      <c r="VLM145" s="37"/>
      <c r="VLN145" s="44"/>
      <c r="VLO145" s="42"/>
      <c r="VLP145" s="36"/>
      <c r="VLQ145" s="36"/>
      <c r="VLR145" s="36"/>
      <c r="VLS145" s="36"/>
      <c r="VLT145" s="36"/>
      <c r="VLU145" s="36"/>
      <c r="VLV145" s="36"/>
      <c r="VLW145" s="36"/>
      <c r="VLX145" s="36"/>
      <c r="VLY145" s="36"/>
      <c r="VLZ145" s="37"/>
      <c r="VMA145" s="38"/>
      <c r="VMB145" s="37"/>
      <c r="VMC145" s="37"/>
      <c r="VMD145" s="44"/>
      <c r="VME145" s="42"/>
      <c r="VMF145" s="36"/>
      <c r="VMG145" s="36"/>
      <c r="VMH145" s="36"/>
      <c r="VMI145" s="36"/>
      <c r="VMJ145" s="36"/>
      <c r="VMK145" s="36"/>
      <c r="VML145" s="36"/>
      <c r="VMM145" s="36"/>
      <c r="VMN145" s="36"/>
      <c r="VMO145" s="36"/>
      <c r="VMP145" s="37"/>
      <c r="VMQ145" s="38"/>
      <c r="VMR145" s="37"/>
      <c r="VMS145" s="37"/>
      <c r="VMT145" s="44"/>
      <c r="VMU145" s="42"/>
      <c r="VMV145" s="36"/>
      <c r="VMW145" s="36"/>
      <c r="VMX145" s="36"/>
      <c r="VMY145" s="36"/>
      <c r="VMZ145" s="36"/>
      <c r="VNA145" s="36"/>
      <c r="VNB145" s="36"/>
      <c r="VNC145" s="36"/>
      <c r="VND145" s="36"/>
      <c r="VNE145" s="36"/>
      <c r="VNF145" s="37"/>
      <c r="VNG145" s="38"/>
      <c r="VNH145" s="37"/>
      <c r="VNI145" s="37"/>
      <c r="VNJ145" s="44"/>
      <c r="VNK145" s="42"/>
      <c r="VNL145" s="36"/>
      <c r="VNM145" s="36"/>
      <c r="VNN145" s="36"/>
      <c r="VNO145" s="36"/>
      <c r="VNP145" s="36"/>
      <c r="VNQ145" s="36"/>
      <c r="VNR145" s="36"/>
      <c r="VNS145" s="36"/>
      <c r="VNT145" s="36"/>
      <c r="VNU145" s="36"/>
      <c r="VNV145" s="37"/>
      <c r="VNW145" s="38"/>
      <c r="VNX145" s="37"/>
      <c r="VNY145" s="37"/>
      <c r="VNZ145" s="44"/>
      <c r="VOA145" s="42"/>
      <c r="VOB145" s="36"/>
      <c r="VOC145" s="36"/>
      <c r="VOD145" s="36"/>
      <c r="VOE145" s="36"/>
      <c r="VOF145" s="36"/>
      <c r="VOG145" s="36"/>
      <c r="VOH145" s="36"/>
      <c r="VOI145" s="36"/>
      <c r="VOJ145" s="36"/>
      <c r="VOK145" s="36"/>
      <c r="VOL145" s="37"/>
      <c r="VOM145" s="38"/>
      <c r="VON145" s="37"/>
      <c r="VOO145" s="37"/>
      <c r="VOP145" s="44"/>
      <c r="VOQ145" s="42"/>
      <c r="VOR145" s="36"/>
      <c r="VOS145" s="36"/>
      <c r="VOT145" s="36"/>
      <c r="VOU145" s="36"/>
      <c r="VOV145" s="36"/>
      <c r="VOW145" s="36"/>
      <c r="VOX145" s="36"/>
      <c r="VOY145" s="36"/>
      <c r="VOZ145" s="36"/>
      <c r="VPA145" s="36"/>
      <c r="VPB145" s="37"/>
      <c r="VPC145" s="38"/>
      <c r="VPD145" s="37"/>
      <c r="VPE145" s="37"/>
      <c r="VPF145" s="44"/>
      <c r="VPG145" s="42"/>
      <c r="VPH145" s="36"/>
      <c r="VPI145" s="36"/>
      <c r="VPJ145" s="36"/>
      <c r="VPK145" s="36"/>
      <c r="VPL145" s="36"/>
      <c r="VPM145" s="36"/>
      <c r="VPN145" s="36"/>
      <c r="VPO145" s="36"/>
      <c r="VPP145" s="36"/>
      <c r="VPQ145" s="36"/>
      <c r="VPR145" s="37"/>
      <c r="VPS145" s="38"/>
      <c r="VPT145" s="37"/>
      <c r="VPU145" s="37"/>
      <c r="VPV145" s="44"/>
      <c r="VPW145" s="42"/>
      <c r="VPX145" s="36"/>
      <c r="VPY145" s="36"/>
      <c r="VPZ145" s="36"/>
      <c r="VQA145" s="36"/>
      <c r="VQB145" s="36"/>
      <c r="VQC145" s="36"/>
      <c r="VQD145" s="36"/>
      <c r="VQE145" s="36"/>
      <c r="VQF145" s="36"/>
      <c r="VQG145" s="36"/>
      <c r="VQH145" s="37"/>
      <c r="VQI145" s="38"/>
      <c r="VQJ145" s="37"/>
      <c r="VQK145" s="37"/>
      <c r="VQL145" s="44"/>
      <c r="VQM145" s="42"/>
      <c r="VQN145" s="36"/>
      <c r="VQO145" s="36"/>
      <c r="VQP145" s="36"/>
      <c r="VQQ145" s="36"/>
      <c r="VQR145" s="36"/>
      <c r="VQS145" s="36"/>
      <c r="VQT145" s="36"/>
      <c r="VQU145" s="36"/>
      <c r="VQV145" s="36"/>
      <c r="VQW145" s="36"/>
      <c r="VQX145" s="37"/>
      <c r="VQY145" s="38"/>
      <c r="VQZ145" s="37"/>
      <c r="VRA145" s="37"/>
      <c r="VRB145" s="44"/>
      <c r="VRC145" s="42"/>
      <c r="VRD145" s="36"/>
      <c r="VRE145" s="36"/>
      <c r="VRF145" s="36"/>
      <c r="VRG145" s="36"/>
      <c r="VRH145" s="36"/>
      <c r="VRI145" s="36"/>
      <c r="VRJ145" s="36"/>
      <c r="VRK145" s="36"/>
      <c r="VRL145" s="36"/>
      <c r="VRM145" s="36"/>
      <c r="VRN145" s="37"/>
      <c r="VRO145" s="38"/>
      <c r="VRP145" s="37"/>
      <c r="VRQ145" s="37"/>
      <c r="VRR145" s="44"/>
      <c r="VRS145" s="42"/>
      <c r="VRT145" s="36"/>
      <c r="VRU145" s="36"/>
      <c r="VRV145" s="36"/>
      <c r="VRW145" s="36"/>
      <c r="VRX145" s="36"/>
      <c r="VRY145" s="36"/>
      <c r="VRZ145" s="36"/>
      <c r="VSA145" s="36"/>
      <c r="VSB145" s="36"/>
      <c r="VSC145" s="36"/>
      <c r="VSD145" s="37"/>
      <c r="VSE145" s="38"/>
      <c r="VSF145" s="37"/>
      <c r="VSG145" s="37"/>
      <c r="VSH145" s="44"/>
      <c r="VSI145" s="42"/>
      <c r="VSJ145" s="36"/>
      <c r="VSK145" s="36"/>
      <c r="VSL145" s="36"/>
      <c r="VSM145" s="36"/>
      <c r="VSN145" s="36"/>
      <c r="VSO145" s="36"/>
      <c r="VSP145" s="36"/>
      <c r="VSQ145" s="36"/>
      <c r="VSR145" s="36"/>
      <c r="VSS145" s="36"/>
      <c r="VST145" s="37"/>
      <c r="VSU145" s="38"/>
      <c r="VSV145" s="37"/>
      <c r="VSW145" s="37"/>
      <c r="VSX145" s="44"/>
      <c r="VSY145" s="42"/>
      <c r="VSZ145" s="36"/>
      <c r="VTA145" s="36"/>
      <c r="VTB145" s="36"/>
      <c r="VTC145" s="36"/>
      <c r="VTD145" s="36"/>
      <c r="VTE145" s="36"/>
      <c r="VTF145" s="36"/>
      <c r="VTG145" s="36"/>
      <c r="VTH145" s="36"/>
      <c r="VTI145" s="36"/>
      <c r="VTJ145" s="37"/>
      <c r="VTK145" s="38"/>
      <c r="VTL145" s="37"/>
      <c r="VTM145" s="37"/>
      <c r="VTN145" s="44"/>
      <c r="VTO145" s="42"/>
      <c r="VTP145" s="36"/>
      <c r="VTQ145" s="36"/>
      <c r="VTR145" s="36"/>
      <c r="VTS145" s="36"/>
      <c r="VTT145" s="36"/>
      <c r="VTU145" s="36"/>
      <c r="VTV145" s="36"/>
      <c r="VTW145" s="36"/>
      <c r="VTX145" s="36"/>
      <c r="VTY145" s="36"/>
      <c r="VTZ145" s="37"/>
      <c r="VUA145" s="38"/>
      <c r="VUB145" s="37"/>
      <c r="VUC145" s="37"/>
      <c r="VUD145" s="44"/>
      <c r="VUE145" s="42"/>
      <c r="VUF145" s="36"/>
      <c r="VUG145" s="36"/>
      <c r="VUH145" s="36"/>
      <c r="VUI145" s="36"/>
      <c r="VUJ145" s="36"/>
      <c r="VUK145" s="36"/>
      <c r="VUL145" s="36"/>
      <c r="VUM145" s="36"/>
      <c r="VUN145" s="36"/>
      <c r="VUO145" s="36"/>
      <c r="VUP145" s="37"/>
      <c r="VUQ145" s="38"/>
      <c r="VUR145" s="37"/>
      <c r="VUS145" s="37"/>
      <c r="VUT145" s="44"/>
      <c r="VUU145" s="42"/>
      <c r="VUV145" s="36"/>
      <c r="VUW145" s="36"/>
      <c r="VUX145" s="36"/>
      <c r="VUY145" s="36"/>
      <c r="VUZ145" s="36"/>
      <c r="VVA145" s="36"/>
      <c r="VVB145" s="36"/>
      <c r="VVC145" s="36"/>
      <c r="VVD145" s="36"/>
      <c r="VVE145" s="36"/>
      <c r="VVF145" s="37"/>
      <c r="VVG145" s="38"/>
      <c r="VVH145" s="37"/>
      <c r="VVI145" s="37"/>
      <c r="VVJ145" s="44"/>
      <c r="VVK145" s="42"/>
      <c r="VVL145" s="36"/>
      <c r="VVM145" s="36"/>
      <c r="VVN145" s="36"/>
      <c r="VVO145" s="36"/>
      <c r="VVP145" s="36"/>
      <c r="VVQ145" s="36"/>
      <c r="VVR145" s="36"/>
      <c r="VVS145" s="36"/>
      <c r="VVT145" s="36"/>
      <c r="VVU145" s="36"/>
      <c r="VVV145" s="37"/>
      <c r="VVW145" s="38"/>
      <c r="VVX145" s="37"/>
      <c r="VVY145" s="37"/>
      <c r="VVZ145" s="44"/>
      <c r="VWA145" s="42"/>
      <c r="VWB145" s="36"/>
      <c r="VWC145" s="36"/>
      <c r="VWD145" s="36"/>
      <c r="VWE145" s="36"/>
      <c r="VWF145" s="36"/>
      <c r="VWG145" s="36"/>
      <c r="VWH145" s="36"/>
      <c r="VWI145" s="36"/>
      <c r="VWJ145" s="36"/>
      <c r="VWK145" s="36"/>
      <c r="VWL145" s="37"/>
      <c r="VWM145" s="38"/>
      <c r="VWN145" s="37"/>
      <c r="VWO145" s="37"/>
      <c r="VWP145" s="44"/>
      <c r="VWQ145" s="42"/>
      <c r="VWR145" s="36"/>
      <c r="VWS145" s="36"/>
      <c r="VWT145" s="36"/>
      <c r="VWU145" s="36"/>
      <c r="VWV145" s="36"/>
      <c r="VWW145" s="36"/>
      <c r="VWX145" s="36"/>
      <c r="VWY145" s="36"/>
      <c r="VWZ145" s="36"/>
      <c r="VXA145" s="36"/>
      <c r="VXB145" s="37"/>
      <c r="VXC145" s="38"/>
      <c r="VXD145" s="37"/>
      <c r="VXE145" s="37"/>
      <c r="VXF145" s="44"/>
      <c r="VXG145" s="42"/>
      <c r="VXH145" s="36"/>
      <c r="VXI145" s="36"/>
      <c r="VXJ145" s="36"/>
      <c r="VXK145" s="36"/>
      <c r="VXL145" s="36"/>
      <c r="VXM145" s="36"/>
      <c r="VXN145" s="36"/>
      <c r="VXO145" s="36"/>
      <c r="VXP145" s="36"/>
      <c r="VXQ145" s="36"/>
      <c r="VXR145" s="37"/>
      <c r="VXS145" s="38"/>
      <c r="VXT145" s="37"/>
      <c r="VXU145" s="37"/>
      <c r="VXV145" s="44"/>
      <c r="VXW145" s="42"/>
      <c r="VXX145" s="36"/>
      <c r="VXY145" s="36"/>
      <c r="VXZ145" s="36"/>
      <c r="VYA145" s="36"/>
      <c r="VYB145" s="36"/>
      <c r="VYC145" s="36"/>
      <c r="VYD145" s="36"/>
      <c r="VYE145" s="36"/>
      <c r="VYF145" s="36"/>
      <c r="VYG145" s="36"/>
      <c r="VYH145" s="37"/>
      <c r="VYI145" s="38"/>
      <c r="VYJ145" s="37"/>
      <c r="VYK145" s="37"/>
      <c r="VYL145" s="44"/>
      <c r="VYM145" s="42"/>
      <c r="VYN145" s="36"/>
      <c r="VYO145" s="36"/>
      <c r="VYP145" s="36"/>
      <c r="VYQ145" s="36"/>
      <c r="VYR145" s="36"/>
      <c r="VYS145" s="36"/>
      <c r="VYT145" s="36"/>
      <c r="VYU145" s="36"/>
      <c r="VYV145" s="36"/>
      <c r="VYW145" s="36"/>
      <c r="VYX145" s="37"/>
      <c r="VYY145" s="38"/>
      <c r="VYZ145" s="37"/>
      <c r="VZA145" s="37"/>
      <c r="VZB145" s="44"/>
      <c r="VZC145" s="42"/>
      <c r="VZD145" s="36"/>
      <c r="VZE145" s="36"/>
      <c r="VZF145" s="36"/>
      <c r="VZG145" s="36"/>
      <c r="VZH145" s="36"/>
      <c r="VZI145" s="36"/>
      <c r="VZJ145" s="36"/>
      <c r="VZK145" s="36"/>
      <c r="VZL145" s="36"/>
      <c r="VZM145" s="36"/>
      <c r="VZN145" s="37"/>
      <c r="VZO145" s="38"/>
      <c r="VZP145" s="37"/>
      <c r="VZQ145" s="37"/>
      <c r="VZR145" s="44"/>
      <c r="VZS145" s="42"/>
      <c r="VZT145" s="36"/>
      <c r="VZU145" s="36"/>
      <c r="VZV145" s="36"/>
      <c r="VZW145" s="36"/>
      <c r="VZX145" s="36"/>
      <c r="VZY145" s="36"/>
      <c r="VZZ145" s="36"/>
      <c r="WAA145" s="36"/>
      <c r="WAB145" s="36"/>
      <c r="WAC145" s="36"/>
      <c r="WAD145" s="37"/>
      <c r="WAE145" s="38"/>
      <c r="WAF145" s="37"/>
      <c r="WAG145" s="37"/>
      <c r="WAH145" s="44"/>
      <c r="WAI145" s="42"/>
      <c r="WAJ145" s="36"/>
      <c r="WAK145" s="36"/>
      <c r="WAL145" s="36"/>
      <c r="WAM145" s="36"/>
      <c r="WAN145" s="36"/>
      <c r="WAO145" s="36"/>
      <c r="WAP145" s="36"/>
      <c r="WAQ145" s="36"/>
      <c r="WAR145" s="36"/>
      <c r="WAS145" s="36"/>
      <c r="WAT145" s="37"/>
      <c r="WAU145" s="38"/>
      <c r="WAV145" s="37"/>
      <c r="WAW145" s="37"/>
      <c r="WAX145" s="44"/>
      <c r="WAY145" s="42"/>
      <c r="WAZ145" s="36"/>
      <c r="WBA145" s="36"/>
      <c r="WBB145" s="36"/>
      <c r="WBC145" s="36"/>
      <c r="WBD145" s="36"/>
      <c r="WBE145" s="36"/>
      <c r="WBF145" s="36"/>
      <c r="WBG145" s="36"/>
      <c r="WBH145" s="36"/>
      <c r="WBI145" s="36"/>
      <c r="WBJ145" s="37"/>
      <c r="WBK145" s="38"/>
      <c r="WBL145" s="37"/>
      <c r="WBM145" s="37"/>
      <c r="WBN145" s="44"/>
      <c r="WBO145" s="42"/>
      <c r="WBP145" s="36"/>
      <c r="WBQ145" s="36"/>
      <c r="WBR145" s="36"/>
      <c r="WBS145" s="36"/>
      <c r="WBT145" s="36"/>
      <c r="WBU145" s="36"/>
      <c r="WBV145" s="36"/>
      <c r="WBW145" s="36"/>
      <c r="WBX145" s="36"/>
      <c r="WBY145" s="36"/>
      <c r="WBZ145" s="37"/>
      <c r="WCA145" s="38"/>
      <c r="WCB145" s="37"/>
      <c r="WCC145" s="37"/>
      <c r="WCD145" s="44"/>
      <c r="WCE145" s="42"/>
      <c r="WCF145" s="36"/>
      <c r="WCG145" s="36"/>
      <c r="WCH145" s="36"/>
      <c r="WCI145" s="36"/>
      <c r="WCJ145" s="36"/>
      <c r="WCK145" s="36"/>
      <c r="WCL145" s="36"/>
      <c r="WCM145" s="36"/>
      <c r="WCN145" s="36"/>
      <c r="WCO145" s="36"/>
      <c r="WCP145" s="37"/>
      <c r="WCQ145" s="38"/>
      <c r="WCR145" s="37"/>
      <c r="WCS145" s="37"/>
      <c r="WCT145" s="44"/>
      <c r="WCU145" s="42"/>
      <c r="WCV145" s="36"/>
      <c r="WCW145" s="36"/>
      <c r="WCX145" s="36"/>
      <c r="WCY145" s="36"/>
      <c r="WCZ145" s="36"/>
      <c r="WDA145" s="36"/>
      <c r="WDB145" s="36"/>
      <c r="WDC145" s="36"/>
      <c r="WDD145" s="36"/>
      <c r="WDE145" s="36"/>
      <c r="WDF145" s="37"/>
      <c r="WDG145" s="38"/>
      <c r="WDH145" s="37"/>
      <c r="WDI145" s="37"/>
      <c r="WDJ145" s="44"/>
      <c r="WDK145" s="42"/>
      <c r="WDL145" s="36"/>
      <c r="WDM145" s="36"/>
      <c r="WDN145" s="36"/>
      <c r="WDO145" s="36"/>
      <c r="WDP145" s="36"/>
      <c r="WDQ145" s="36"/>
      <c r="WDR145" s="36"/>
      <c r="WDS145" s="36"/>
      <c r="WDT145" s="36"/>
      <c r="WDU145" s="36"/>
      <c r="WDV145" s="37"/>
      <c r="WDW145" s="38"/>
      <c r="WDX145" s="37"/>
      <c r="WDY145" s="37"/>
      <c r="WDZ145" s="44"/>
      <c r="WEA145" s="42"/>
      <c r="WEB145" s="36"/>
      <c r="WEC145" s="36"/>
      <c r="WED145" s="36"/>
      <c r="WEE145" s="36"/>
      <c r="WEF145" s="36"/>
      <c r="WEG145" s="36"/>
      <c r="WEH145" s="36"/>
      <c r="WEI145" s="36"/>
      <c r="WEJ145" s="36"/>
      <c r="WEK145" s="36"/>
      <c r="WEL145" s="37"/>
      <c r="WEM145" s="38"/>
      <c r="WEN145" s="37"/>
      <c r="WEO145" s="37"/>
      <c r="WEP145" s="44"/>
      <c r="WEQ145" s="42"/>
      <c r="WER145" s="36"/>
      <c r="WES145" s="36"/>
      <c r="WET145" s="36"/>
      <c r="WEU145" s="36"/>
      <c r="WEV145" s="36"/>
      <c r="WEW145" s="36"/>
      <c r="WEX145" s="36"/>
      <c r="WEY145" s="36"/>
      <c r="WEZ145" s="36"/>
      <c r="WFA145" s="36"/>
      <c r="WFB145" s="37"/>
      <c r="WFC145" s="38"/>
      <c r="WFD145" s="37"/>
      <c r="WFE145" s="37"/>
      <c r="WFF145" s="44"/>
      <c r="WFG145" s="42"/>
      <c r="WFH145" s="36"/>
      <c r="WFI145" s="36"/>
      <c r="WFJ145" s="36"/>
      <c r="WFK145" s="36"/>
      <c r="WFL145" s="36"/>
      <c r="WFM145" s="36"/>
      <c r="WFN145" s="36"/>
      <c r="WFO145" s="36"/>
      <c r="WFP145" s="36"/>
      <c r="WFQ145" s="36"/>
      <c r="WFR145" s="37"/>
      <c r="WFS145" s="38"/>
      <c r="WFT145" s="37"/>
      <c r="WFU145" s="37"/>
      <c r="WFV145" s="44"/>
      <c r="WFW145" s="42"/>
      <c r="WFX145" s="36"/>
      <c r="WFY145" s="36"/>
      <c r="WFZ145" s="36"/>
      <c r="WGA145" s="36"/>
      <c r="WGB145" s="36"/>
      <c r="WGC145" s="36"/>
      <c r="WGD145" s="36"/>
      <c r="WGE145" s="36"/>
      <c r="WGF145" s="36"/>
      <c r="WGG145" s="36"/>
      <c r="WGH145" s="37"/>
      <c r="WGI145" s="38"/>
      <c r="WGJ145" s="37"/>
      <c r="WGK145" s="37"/>
      <c r="WGL145" s="44"/>
      <c r="WGM145" s="42"/>
      <c r="WGN145" s="36"/>
      <c r="WGO145" s="36"/>
      <c r="WGP145" s="36"/>
      <c r="WGQ145" s="36"/>
      <c r="WGR145" s="36"/>
      <c r="WGS145" s="36"/>
      <c r="WGT145" s="36"/>
      <c r="WGU145" s="36"/>
      <c r="WGV145" s="36"/>
      <c r="WGW145" s="36"/>
      <c r="WGX145" s="37"/>
      <c r="WGY145" s="38"/>
      <c r="WGZ145" s="37"/>
      <c r="WHA145" s="37"/>
      <c r="WHB145" s="44"/>
      <c r="WHC145" s="42"/>
      <c r="WHD145" s="36"/>
      <c r="WHE145" s="36"/>
      <c r="WHF145" s="36"/>
      <c r="WHG145" s="36"/>
      <c r="WHH145" s="36"/>
      <c r="WHI145" s="36"/>
      <c r="WHJ145" s="36"/>
      <c r="WHK145" s="36"/>
      <c r="WHL145" s="36"/>
      <c r="WHM145" s="36"/>
      <c r="WHN145" s="37"/>
      <c r="WHO145" s="38"/>
      <c r="WHP145" s="37"/>
      <c r="WHQ145" s="37"/>
      <c r="WHR145" s="44"/>
      <c r="WHS145" s="42"/>
      <c r="WHT145" s="36"/>
      <c r="WHU145" s="36"/>
      <c r="WHV145" s="36"/>
      <c r="WHW145" s="36"/>
      <c r="WHX145" s="36"/>
      <c r="WHY145" s="36"/>
      <c r="WHZ145" s="36"/>
      <c r="WIA145" s="36"/>
      <c r="WIB145" s="36"/>
      <c r="WIC145" s="36"/>
      <c r="WID145" s="37"/>
      <c r="WIE145" s="38"/>
      <c r="WIF145" s="37"/>
      <c r="WIG145" s="37"/>
      <c r="WIH145" s="44"/>
      <c r="WII145" s="42"/>
      <c r="WIJ145" s="36"/>
      <c r="WIK145" s="36"/>
      <c r="WIL145" s="36"/>
      <c r="WIM145" s="36"/>
      <c r="WIN145" s="36"/>
      <c r="WIO145" s="36"/>
      <c r="WIP145" s="36"/>
      <c r="WIQ145" s="36"/>
      <c r="WIR145" s="36"/>
      <c r="WIS145" s="36"/>
      <c r="WIT145" s="37"/>
      <c r="WIU145" s="38"/>
      <c r="WIV145" s="37"/>
      <c r="WIW145" s="37"/>
      <c r="WIX145" s="44"/>
      <c r="WIY145" s="42"/>
      <c r="WIZ145" s="36"/>
      <c r="WJA145" s="36"/>
      <c r="WJB145" s="36"/>
      <c r="WJC145" s="36"/>
      <c r="WJD145" s="36"/>
      <c r="WJE145" s="36"/>
      <c r="WJF145" s="36"/>
      <c r="WJG145" s="36"/>
      <c r="WJH145" s="36"/>
      <c r="WJI145" s="36"/>
      <c r="WJJ145" s="37"/>
      <c r="WJK145" s="38"/>
      <c r="WJL145" s="37"/>
      <c r="WJM145" s="37"/>
      <c r="WJN145" s="44"/>
      <c r="WJO145" s="42"/>
      <c r="WJP145" s="36"/>
      <c r="WJQ145" s="36"/>
      <c r="WJR145" s="36"/>
      <c r="WJS145" s="36"/>
      <c r="WJT145" s="36"/>
      <c r="WJU145" s="36"/>
      <c r="WJV145" s="36"/>
      <c r="WJW145" s="36"/>
      <c r="WJX145" s="36"/>
      <c r="WJY145" s="36"/>
      <c r="WJZ145" s="37"/>
      <c r="WKA145" s="38"/>
      <c r="WKB145" s="37"/>
      <c r="WKC145" s="37"/>
      <c r="WKD145" s="44"/>
      <c r="WKE145" s="42"/>
      <c r="WKF145" s="36"/>
      <c r="WKG145" s="36"/>
      <c r="WKH145" s="36"/>
      <c r="WKI145" s="36"/>
      <c r="WKJ145" s="36"/>
      <c r="WKK145" s="36"/>
      <c r="WKL145" s="36"/>
      <c r="WKM145" s="36"/>
      <c r="WKN145" s="36"/>
      <c r="WKO145" s="36"/>
      <c r="WKP145" s="37"/>
      <c r="WKQ145" s="38"/>
      <c r="WKR145" s="37"/>
      <c r="WKS145" s="37"/>
      <c r="WKT145" s="44"/>
      <c r="WKU145" s="42"/>
      <c r="WKV145" s="36"/>
      <c r="WKW145" s="36"/>
      <c r="WKX145" s="36"/>
      <c r="WKY145" s="36"/>
      <c r="WKZ145" s="36"/>
      <c r="WLA145" s="36"/>
      <c r="WLB145" s="36"/>
      <c r="WLC145" s="36"/>
      <c r="WLD145" s="36"/>
      <c r="WLE145" s="36"/>
      <c r="WLF145" s="37"/>
      <c r="WLG145" s="38"/>
      <c r="WLH145" s="37"/>
      <c r="WLI145" s="37"/>
      <c r="WLJ145" s="44"/>
      <c r="WLK145" s="42"/>
      <c r="WLL145" s="36"/>
      <c r="WLM145" s="36"/>
      <c r="WLN145" s="36"/>
      <c r="WLO145" s="36"/>
      <c r="WLP145" s="36"/>
      <c r="WLQ145" s="36"/>
      <c r="WLR145" s="36"/>
      <c r="WLS145" s="36"/>
      <c r="WLT145" s="36"/>
      <c r="WLU145" s="36"/>
      <c r="WLV145" s="37"/>
      <c r="WLW145" s="38"/>
      <c r="WLX145" s="37"/>
      <c r="WLY145" s="37"/>
      <c r="WLZ145" s="44"/>
      <c r="WMA145" s="42"/>
      <c r="WMB145" s="36"/>
      <c r="WMC145" s="36"/>
      <c r="WMD145" s="36"/>
      <c r="WME145" s="36"/>
      <c r="WMF145" s="36"/>
      <c r="WMG145" s="36"/>
      <c r="WMH145" s="36"/>
      <c r="WMI145" s="36"/>
      <c r="WMJ145" s="36"/>
      <c r="WMK145" s="36"/>
      <c r="WML145" s="37"/>
      <c r="WMM145" s="38"/>
      <c r="WMN145" s="37"/>
      <c r="WMO145" s="37"/>
      <c r="WMP145" s="44"/>
      <c r="WMQ145" s="42"/>
      <c r="WMR145" s="36"/>
      <c r="WMS145" s="36"/>
      <c r="WMT145" s="36"/>
      <c r="WMU145" s="36"/>
      <c r="WMV145" s="36"/>
      <c r="WMW145" s="36"/>
      <c r="WMX145" s="36"/>
      <c r="WMY145" s="36"/>
      <c r="WMZ145" s="36"/>
      <c r="WNA145" s="36"/>
      <c r="WNB145" s="37"/>
      <c r="WNC145" s="38"/>
      <c r="WND145" s="37"/>
      <c r="WNE145" s="37"/>
      <c r="WNF145" s="44"/>
      <c r="WNG145" s="42"/>
      <c r="WNH145" s="36"/>
      <c r="WNI145" s="36"/>
      <c r="WNJ145" s="36"/>
      <c r="WNK145" s="36"/>
      <c r="WNL145" s="36"/>
      <c r="WNM145" s="36"/>
      <c r="WNN145" s="36"/>
      <c r="WNO145" s="36"/>
      <c r="WNP145" s="36"/>
      <c r="WNQ145" s="36"/>
      <c r="WNR145" s="37"/>
      <c r="WNS145" s="38"/>
      <c r="WNT145" s="37"/>
      <c r="WNU145" s="37"/>
      <c r="WNV145" s="44"/>
      <c r="WNW145" s="42"/>
      <c r="WNX145" s="36"/>
      <c r="WNY145" s="36"/>
      <c r="WNZ145" s="36"/>
      <c r="WOA145" s="36"/>
      <c r="WOB145" s="36"/>
      <c r="WOC145" s="36"/>
      <c r="WOD145" s="36"/>
      <c r="WOE145" s="36"/>
      <c r="WOF145" s="36"/>
      <c r="WOG145" s="36"/>
      <c r="WOH145" s="37"/>
      <c r="WOI145" s="38"/>
      <c r="WOJ145" s="37"/>
      <c r="WOK145" s="37"/>
      <c r="WOL145" s="44"/>
      <c r="WOM145" s="42"/>
      <c r="WON145" s="36"/>
      <c r="WOO145" s="36"/>
      <c r="WOP145" s="36"/>
      <c r="WOQ145" s="36"/>
      <c r="WOR145" s="36"/>
      <c r="WOS145" s="36"/>
      <c r="WOT145" s="36"/>
      <c r="WOU145" s="36"/>
      <c r="WOV145" s="36"/>
      <c r="WOW145" s="36"/>
      <c r="WOX145" s="37"/>
      <c r="WOY145" s="38"/>
      <c r="WOZ145" s="37"/>
      <c r="WPA145" s="37"/>
      <c r="WPB145" s="44"/>
      <c r="WPC145" s="42"/>
      <c r="WPD145" s="36"/>
      <c r="WPE145" s="36"/>
      <c r="WPF145" s="36"/>
      <c r="WPG145" s="36"/>
      <c r="WPH145" s="36"/>
      <c r="WPI145" s="36"/>
      <c r="WPJ145" s="36"/>
      <c r="WPK145" s="36"/>
      <c r="WPL145" s="36"/>
      <c r="WPM145" s="36"/>
      <c r="WPN145" s="37"/>
      <c r="WPO145" s="38"/>
      <c r="WPP145" s="37"/>
      <c r="WPQ145" s="37"/>
      <c r="WPR145" s="44"/>
      <c r="WPS145" s="42"/>
      <c r="WPT145" s="36"/>
      <c r="WPU145" s="36"/>
      <c r="WPV145" s="36"/>
      <c r="WPW145" s="36"/>
      <c r="WPX145" s="36"/>
      <c r="WPY145" s="36"/>
      <c r="WPZ145" s="36"/>
      <c r="WQA145" s="36"/>
      <c r="WQB145" s="36"/>
      <c r="WQC145" s="36"/>
      <c r="WQD145" s="37"/>
      <c r="WQE145" s="38"/>
      <c r="WQF145" s="37"/>
      <c r="WQG145" s="37"/>
      <c r="WQH145" s="44"/>
      <c r="WQI145" s="42"/>
      <c r="WQJ145" s="36"/>
      <c r="WQK145" s="36"/>
      <c r="WQL145" s="36"/>
      <c r="WQM145" s="36"/>
      <c r="WQN145" s="36"/>
      <c r="WQO145" s="36"/>
      <c r="WQP145" s="36"/>
      <c r="WQQ145" s="36"/>
      <c r="WQR145" s="36"/>
      <c r="WQS145" s="36"/>
      <c r="WQT145" s="37"/>
      <c r="WQU145" s="38"/>
      <c r="WQV145" s="37"/>
      <c r="WQW145" s="37"/>
      <c r="WQX145" s="44"/>
      <c r="WQY145" s="42"/>
      <c r="WQZ145" s="36"/>
      <c r="WRA145" s="36"/>
      <c r="WRB145" s="36"/>
      <c r="WRC145" s="36"/>
      <c r="WRD145" s="36"/>
      <c r="WRE145" s="36"/>
      <c r="WRF145" s="36"/>
      <c r="WRG145" s="36"/>
      <c r="WRH145" s="36"/>
      <c r="WRI145" s="36"/>
      <c r="WRJ145" s="37"/>
      <c r="WRK145" s="38"/>
      <c r="WRL145" s="37"/>
      <c r="WRM145" s="37"/>
      <c r="WRN145" s="44"/>
      <c r="WRO145" s="42"/>
      <c r="WRP145" s="36"/>
      <c r="WRQ145" s="36"/>
      <c r="WRR145" s="36"/>
      <c r="WRS145" s="36"/>
      <c r="WRT145" s="36"/>
      <c r="WRU145" s="36"/>
      <c r="WRV145" s="36"/>
      <c r="WRW145" s="36"/>
      <c r="WRX145" s="36"/>
      <c r="WRY145" s="36"/>
      <c r="WRZ145" s="37"/>
      <c r="WSA145" s="38"/>
      <c r="WSB145" s="37"/>
      <c r="WSC145" s="37"/>
      <c r="WSD145" s="44"/>
      <c r="WSE145" s="42"/>
      <c r="WSF145" s="36"/>
      <c r="WSG145" s="36"/>
      <c r="WSH145" s="36"/>
      <c r="WSI145" s="36"/>
      <c r="WSJ145" s="36"/>
      <c r="WSK145" s="36"/>
      <c r="WSL145" s="36"/>
      <c r="WSM145" s="36"/>
      <c r="WSN145" s="36"/>
      <c r="WSO145" s="36"/>
      <c r="WSP145" s="37"/>
      <c r="WSQ145" s="38"/>
      <c r="WSR145" s="37"/>
      <c r="WSS145" s="37"/>
      <c r="WST145" s="44"/>
      <c r="WSU145" s="42"/>
      <c r="WSV145" s="36"/>
      <c r="WSW145" s="36"/>
      <c r="WSX145" s="36"/>
      <c r="WSY145" s="36"/>
      <c r="WSZ145" s="36"/>
      <c r="WTA145" s="36"/>
      <c r="WTB145" s="36"/>
      <c r="WTC145" s="36"/>
      <c r="WTD145" s="36"/>
      <c r="WTE145" s="36"/>
      <c r="WTF145" s="37"/>
      <c r="WTG145" s="38"/>
      <c r="WTH145" s="37"/>
      <c r="WTI145" s="37"/>
      <c r="WTJ145" s="44"/>
      <c r="WTK145" s="42"/>
      <c r="WTL145" s="36"/>
      <c r="WTM145" s="36"/>
      <c r="WTN145" s="36"/>
      <c r="WTO145" s="36"/>
      <c r="WTP145" s="36"/>
      <c r="WTQ145" s="36"/>
      <c r="WTR145" s="36"/>
      <c r="WTS145" s="36"/>
      <c r="WTT145" s="36"/>
      <c r="WTU145" s="36"/>
      <c r="WTV145" s="37"/>
      <c r="WTW145" s="38"/>
      <c r="WTX145" s="37"/>
      <c r="WTY145" s="37"/>
      <c r="WTZ145" s="44"/>
      <c r="WUA145" s="42"/>
      <c r="WUB145" s="36"/>
      <c r="WUC145" s="36"/>
      <c r="WUD145" s="36"/>
      <c r="WUE145" s="36"/>
      <c r="WUF145" s="36"/>
      <c r="WUG145" s="36"/>
      <c r="WUH145" s="36"/>
      <c r="WUI145" s="36"/>
      <c r="WUJ145" s="36"/>
      <c r="WUK145" s="36"/>
      <c r="WUL145" s="37"/>
      <c r="WUM145" s="38"/>
      <c r="WUN145" s="37"/>
      <c r="WUO145" s="37"/>
      <c r="WUP145" s="44"/>
      <c r="WUQ145" s="42"/>
      <c r="WUR145" s="36"/>
      <c r="WUS145" s="36"/>
      <c r="WUT145" s="36"/>
      <c r="WUU145" s="36"/>
      <c r="WUV145" s="36"/>
      <c r="WUW145" s="36"/>
      <c r="WUX145" s="36"/>
      <c r="WUY145" s="36"/>
      <c r="WUZ145" s="36"/>
      <c r="WVA145" s="36"/>
      <c r="WVB145" s="37"/>
      <c r="WVC145" s="38"/>
      <c r="WVD145" s="37"/>
      <c r="WVE145" s="37"/>
      <c r="WVF145" s="44"/>
      <c r="WVG145" s="42"/>
      <c r="WVH145" s="36"/>
      <c r="WVI145" s="36"/>
      <c r="WVJ145" s="36"/>
      <c r="WVK145" s="36"/>
      <c r="WVL145" s="36"/>
      <c r="WVM145" s="36"/>
      <c r="WVN145" s="36"/>
      <c r="WVO145" s="36"/>
      <c r="WVP145" s="36"/>
      <c r="WVQ145" s="36"/>
      <c r="WVR145" s="37"/>
      <c r="WVS145" s="38"/>
      <c r="WVT145" s="37"/>
      <c r="WVU145" s="37"/>
      <c r="WVV145" s="44"/>
      <c r="WVW145" s="42"/>
      <c r="WVX145" s="36"/>
      <c r="WVY145" s="36"/>
      <c r="WVZ145" s="36"/>
      <c r="WWA145" s="36"/>
      <c r="WWB145" s="36"/>
      <c r="WWC145" s="36"/>
      <c r="WWD145" s="36"/>
      <c r="WWE145" s="36"/>
      <c r="WWF145" s="36"/>
      <c r="WWG145" s="36"/>
      <c r="WWH145" s="37"/>
      <c r="WWI145" s="38"/>
      <c r="WWJ145" s="37"/>
      <c r="WWK145" s="37"/>
      <c r="WWL145" s="44"/>
      <c r="WWM145" s="42"/>
      <c r="WWN145" s="36"/>
      <c r="WWO145" s="36"/>
      <c r="WWP145" s="36"/>
      <c r="WWQ145" s="36"/>
      <c r="WWR145" s="36"/>
      <c r="WWS145" s="36"/>
      <c r="WWT145" s="36"/>
      <c r="WWU145" s="36"/>
      <c r="WWV145" s="36"/>
      <c r="WWW145" s="36"/>
      <c r="WWX145" s="37"/>
      <c r="WWY145" s="38"/>
      <c r="WWZ145" s="37"/>
      <c r="WXA145" s="37"/>
      <c r="WXB145" s="44"/>
      <c r="WXC145" s="42"/>
      <c r="WXD145" s="36"/>
      <c r="WXE145" s="36"/>
      <c r="WXF145" s="36"/>
      <c r="WXG145" s="36"/>
      <c r="WXH145" s="36"/>
      <c r="WXI145" s="36"/>
      <c r="WXJ145" s="36"/>
      <c r="WXK145" s="36"/>
      <c r="WXL145" s="36"/>
      <c r="WXM145" s="36"/>
      <c r="WXN145" s="37"/>
      <c r="WXO145" s="38"/>
      <c r="WXP145" s="37"/>
      <c r="WXQ145" s="37"/>
      <c r="WXR145" s="44"/>
      <c r="WXS145" s="42"/>
      <c r="WXT145" s="36"/>
      <c r="WXU145" s="36"/>
      <c r="WXV145" s="36"/>
      <c r="WXW145" s="36"/>
      <c r="WXX145" s="36"/>
      <c r="WXY145" s="36"/>
      <c r="WXZ145" s="36"/>
      <c r="WYA145" s="36"/>
      <c r="WYB145" s="36"/>
      <c r="WYC145" s="36"/>
      <c r="WYD145" s="37"/>
      <c r="WYE145" s="38"/>
      <c r="WYF145" s="37"/>
      <c r="WYG145" s="37"/>
      <c r="WYH145" s="44"/>
      <c r="WYI145" s="42"/>
      <c r="WYJ145" s="36"/>
      <c r="WYK145" s="36"/>
      <c r="WYL145" s="36"/>
      <c r="WYM145" s="36"/>
      <c r="WYN145" s="36"/>
      <c r="WYO145" s="36"/>
      <c r="WYP145" s="36"/>
      <c r="WYQ145" s="36"/>
      <c r="WYR145" s="36"/>
      <c r="WYS145" s="36"/>
      <c r="WYT145" s="37"/>
      <c r="WYU145" s="38"/>
      <c r="WYV145" s="37"/>
      <c r="WYW145" s="37"/>
      <c r="WYX145" s="44"/>
      <c r="WYY145" s="42"/>
      <c r="WYZ145" s="36"/>
      <c r="WZA145" s="36"/>
      <c r="WZB145" s="36"/>
      <c r="WZC145" s="36"/>
      <c r="WZD145" s="36"/>
      <c r="WZE145" s="36"/>
      <c r="WZF145" s="36"/>
      <c r="WZG145" s="36"/>
      <c r="WZH145" s="36"/>
      <c r="WZI145" s="36"/>
      <c r="WZJ145" s="37"/>
      <c r="WZK145" s="38"/>
      <c r="WZL145" s="37"/>
      <c r="WZM145" s="37"/>
      <c r="WZN145" s="44"/>
      <c r="WZO145" s="42"/>
      <c r="WZP145" s="36"/>
      <c r="WZQ145" s="36"/>
      <c r="WZR145" s="36"/>
      <c r="WZS145" s="36"/>
      <c r="WZT145" s="36"/>
      <c r="WZU145" s="36"/>
      <c r="WZV145" s="36"/>
      <c r="WZW145" s="36"/>
      <c r="WZX145" s="36"/>
      <c r="WZY145" s="36"/>
      <c r="WZZ145" s="37"/>
      <c r="XAA145" s="38"/>
      <c r="XAB145" s="37"/>
      <c r="XAC145" s="37"/>
      <c r="XAD145" s="44"/>
      <c r="XAE145" s="42"/>
      <c r="XAF145" s="36"/>
      <c r="XAG145" s="36"/>
      <c r="XAH145" s="36"/>
      <c r="XAI145" s="36"/>
      <c r="XAJ145" s="36"/>
      <c r="XAK145" s="36"/>
      <c r="XAL145" s="36"/>
      <c r="XAM145" s="36"/>
      <c r="XAN145" s="36"/>
      <c r="XAO145" s="36"/>
      <c r="XAP145" s="37"/>
      <c r="XAQ145" s="38"/>
      <c r="XAR145" s="37"/>
      <c r="XAS145" s="37"/>
      <c r="XAT145" s="44"/>
      <c r="XAU145" s="42"/>
      <c r="XAV145" s="36"/>
      <c r="XAW145" s="36"/>
      <c r="XAX145" s="36"/>
      <c r="XAY145" s="36"/>
      <c r="XAZ145" s="36"/>
      <c r="XBA145" s="36"/>
      <c r="XBB145" s="36"/>
      <c r="XBC145" s="36"/>
      <c r="XBD145" s="36"/>
      <c r="XBE145" s="36"/>
      <c r="XBF145" s="37"/>
      <c r="XBG145" s="38"/>
      <c r="XBH145" s="37"/>
      <c r="XBI145" s="37"/>
      <c r="XBJ145" s="44"/>
      <c r="XBK145" s="42"/>
      <c r="XBL145" s="36"/>
      <c r="XBM145" s="36"/>
      <c r="XBN145" s="36"/>
      <c r="XBO145" s="36"/>
      <c r="XBP145" s="36"/>
      <c r="XBQ145" s="36"/>
      <c r="XBR145" s="36"/>
      <c r="XBS145" s="36"/>
      <c r="XBT145" s="36"/>
      <c r="XBU145" s="36"/>
      <c r="XBV145" s="37"/>
      <c r="XBW145" s="38"/>
      <c r="XBX145" s="37"/>
      <c r="XBY145" s="37"/>
      <c r="XBZ145" s="44"/>
      <c r="XCA145" s="42"/>
      <c r="XCB145" s="36"/>
      <c r="XCC145" s="36"/>
      <c r="XCD145" s="36"/>
      <c r="XCE145" s="36"/>
      <c r="XCF145" s="36"/>
      <c r="XCG145" s="36"/>
      <c r="XCH145" s="36"/>
      <c r="XCI145" s="36"/>
      <c r="XCJ145" s="36"/>
      <c r="XCK145" s="36"/>
      <c r="XCL145" s="37"/>
      <c r="XCM145" s="38"/>
      <c r="XCN145" s="37"/>
      <c r="XCO145" s="37"/>
      <c r="XCP145" s="44"/>
      <c r="XCQ145" s="42"/>
      <c r="XCR145" s="36"/>
      <c r="XCS145" s="36"/>
      <c r="XCT145" s="36"/>
      <c r="XCU145" s="36"/>
      <c r="XCV145" s="36"/>
      <c r="XCW145" s="36"/>
      <c r="XCX145" s="36"/>
      <c r="XCY145" s="36"/>
      <c r="XCZ145" s="36"/>
      <c r="XDA145" s="36"/>
      <c r="XDB145" s="37"/>
      <c r="XDC145" s="38"/>
      <c r="XDD145" s="37"/>
      <c r="XDE145" s="37"/>
      <c r="XDF145" s="44"/>
      <c r="XDG145" s="42"/>
      <c r="XDH145" s="36"/>
      <c r="XDI145" s="36"/>
      <c r="XDJ145" s="36"/>
      <c r="XDK145" s="36"/>
      <c r="XDL145" s="36"/>
      <c r="XDM145" s="36"/>
      <c r="XDN145" s="36"/>
      <c r="XDO145" s="36"/>
      <c r="XDP145" s="36"/>
      <c r="XDQ145" s="36"/>
      <c r="XDR145" s="37"/>
      <c r="XDS145" s="38"/>
      <c r="XDT145" s="37"/>
      <c r="XDU145" s="37"/>
      <c r="XDV145" s="44"/>
      <c r="XDW145" s="42"/>
      <c r="XDX145" s="36"/>
      <c r="XDY145" s="36"/>
      <c r="XDZ145" s="36"/>
      <c r="XEA145" s="36"/>
      <c r="XEB145" s="36"/>
      <c r="XEC145" s="36"/>
      <c r="XED145" s="36"/>
      <c r="XEE145" s="36"/>
      <c r="XEF145" s="36"/>
      <c r="XEG145" s="36"/>
      <c r="XEH145" s="37"/>
      <c r="XEI145" s="38"/>
      <c r="XEJ145" s="37"/>
      <c r="XEK145" s="37"/>
      <c r="XEL145" s="44"/>
      <c r="XEM145" s="42"/>
      <c r="XEN145" s="36"/>
      <c r="XEO145" s="36"/>
      <c r="XEP145" s="36"/>
      <c r="XEQ145" s="36"/>
      <c r="XER145" s="36"/>
      <c r="XES145" s="36"/>
      <c r="XET145" s="36"/>
      <c r="XEU145" s="36"/>
      <c r="XEV145" s="36"/>
      <c r="XEW145" s="36"/>
      <c r="XEX145" s="37"/>
      <c r="XEY145" s="38"/>
      <c r="XEZ145" s="37"/>
      <c r="XFA145" s="37"/>
      <c r="XFB145" s="44"/>
      <c r="XFC145" s="42"/>
    </row>
    <row r="146" spans="1:16383" ht="25.5" x14ac:dyDescent="0.2">
      <c r="A146" s="14"/>
      <c r="B146" s="14" t="s">
        <v>639</v>
      </c>
      <c r="C146" s="20">
        <v>2</v>
      </c>
      <c r="D146" s="14" t="s">
        <v>128</v>
      </c>
      <c r="E146" s="14" t="s">
        <v>32</v>
      </c>
      <c r="F146" s="14" t="s">
        <v>71</v>
      </c>
      <c r="G146" s="14"/>
      <c r="H146" s="14" t="s">
        <v>988</v>
      </c>
      <c r="I146" s="14" t="s">
        <v>580</v>
      </c>
      <c r="J146" s="14" t="s">
        <v>810</v>
      </c>
      <c r="K146" s="14" t="s">
        <v>899</v>
      </c>
      <c r="L146" s="47">
        <v>11187</v>
      </c>
      <c r="M146" s="14" t="s">
        <v>996</v>
      </c>
      <c r="N146" s="14" t="s">
        <v>504</v>
      </c>
      <c r="O146" s="14"/>
    </row>
    <row r="147" spans="1:16383" x14ac:dyDescent="0.2">
      <c r="A147" s="14"/>
      <c r="B147" s="54" t="s">
        <v>640</v>
      </c>
      <c r="C147" s="54">
        <v>3</v>
      </c>
      <c r="D147" s="54" t="s">
        <v>128</v>
      </c>
      <c r="E147" s="54" t="s">
        <v>32</v>
      </c>
      <c r="F147" s="54" t="s">
        <v>37</v>
      </c>
      <c r="G147" s="54"/>
      <c r="H147" s="54" t="s">
        <v>989</v>
      </c>
      <c r="I147" s="54" t="s">
        <v>8</v>
      </c>
      <c r="J147" s="55" t="s">
        <v>833</v>
      </c>
      <c r="K147" s="55" t="s">
        <v>934</v>
      </c>
      <c r="L147" s="56" t="s">
        <v>885</v>
      </c>
      <c r="M147" s="55" t="s">
        <v>658</v>
      </c>
      <c r="N147" s="57" t="s">
        <v>1519</v>
      </c>
      <c r="O147" s="58" t="s">
        <v>1000</v>
      </c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7"/>
      <c r="AA147" s="38"/>
      <c r="AB147" s="37"/>
      <c r="AC147" s="37"/>
      <c r="AD147" s="44"/>
      <c r="AE147" s="42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7"/>
      <c r="AQ147" s="38"/>
      <c r="AR147" s="37"/>
      <c r="AS147" s="37"/>
      <c r="AT147" s="44"/>
      <c r="AU147" s="42"/>
      <c r="AV147" s="36"/>
      <c r="AW147" s="36"/>
      <c r="AX147" s="36"/>
      <c r="AY147" s="36"/>
      <c r="AZ147" s="36"/>
      <c r="BA147" s="36"/>
      <c r="BB147" s="36"/>
      <c r="BC147" s="36"/>
      <c r="BD147" s="36"/>
      <c r="BE147" s="36"/>
      <c r="BF147" s="37"/>
      <c r="BG147" s="38"/>
      <c r="BH147" s="37"/>
      <c r="BI147" s="37"/>
      <c r="BJ147" s="44"/>
      <c r="BK147" s="42"/>
      <c r="BL147" s="36"/>
      <c r="BM147" s="36"/>
      <c r="BN147" s="36"/>
      <c r="BO147" s="36"/>
      <c r="BP147" s="36"/>
      <c r="BQ147" s="36"/>
      <c r="BR147" s="36"/>
      <c r="BS147" s="36"/>
      <c r="BT147" s="36"/>
      <c r="BU147" s="36"/>
      <c r="BV147" s="37"/>
      <c r="BW147" s="38"/>
      <c r="BX147" s="37"/>
      <c r="BY147" s="37"/>
      <c r="BZ147" s="44"/>
      <c r="CA147" s="42"/>
      <c r="CB147" s="36"/>
      <c r="CC147" s="36"/>
      <c r="CD147" s="36"/>
      <c r="CE147" s="36"/>
      <c r="CF147" s="36"/>
      <c r="CG147" s="36"/>
      <c r="CH147" s="36"/>
      <c r="CI147" s="36"/>
      <c r="CJ147" s="36"/>
      <c r="CK147" s="36"/>
      <c r="CL147" s="37"/>
      <c r="CM147" s="38"/>
      <c r="CN147" s="37"/>
      <c r="CO147" s="37"/>
      <c r="CP147" s="44"/>
      <c r="CQ147" s="42"/>
      <c r="CR147" s="36"/>
      <c r="CS147" s="36"/>
      <c r="CT147" s="36"/>
      <c r="CU147" s="36"/>
      <c r="CV147" s="36"/>
      <c r="CW147" s="36"/>
      <c r="CX147" s="36"/>
      <c r="CY147" s="36"/>
      <c r="CZ147" s="36"/>
      <c r="DA147" s="36"/>
      <c r="DB147" s="37"/>
      <c r="DC147" s="38"/>
      <c r="DD147" s="37"/>
      <c r="DE147" s="37"/>
      <c r="DF147" s="44"/>
      <c r="DG147" s="42"/>
      <c r="DH147" s="36"/>
      <c r="DI147" s="36"/>
      <c r="DJ147" s="36"/>
      <c r="DK147" s="36"/>
      <c r="DL147" s="36"/>
      <c r="DM147" s="36"/>
      <c r="DN147" s="36"/>
      <c r="DO147" s="36"/>
      <c r="DP147" s="36"/>
      <c r="DQ147" s="36"/>
      <c r="DR147" s="37"/>
      <c r="DS147" s="38"/>
      <c r="DT147" s="37"/>
      <c r="DU147" s="37"/>
      <c r="DV147" s="44"/>
      <c r="DW147" s="42"/>
      <c r="DX147" s="36"/>
      <c r="DY147" s="36"/>
      <c r="DZ147" s="36"/>
      <c r="EA147" s="36"/>
      <c r="EB147" s="36"/>
      <c r="EC147" s="36"/>
      <c r="ED147" s="36"/>
      <c r="EE147" s="36"/>
      <c r="EF147" s="36"/>
      <c r="EG147" s="36"/>
      <c r="EH147" s="37"/>
      <c r="EI147" s="38"/>
      <c r="EJ147" s="37"/>
      <c r="EK147" s="37"/>
      <c r="EL147" s="44"/>
      <c r="EM147" s="42"/>
      <c r="EN147" s="36"/>
      <c r="EO147" s="36"/>
      <c r="EP147" s="36"/>
      <c r="EQ147" s="36"/>
      <c r="ER147" s="36"/>
      <c r="ES147" s="36"/>
      <c r="ET147" s="36"/>
      <c r="EU147" s="36"/>
      <c r="EV147" s="36"/>
      <c r="EW147" s="36"/>
      <c r="EX147" s="37"/>
      <c r="EY147" s="38"/>
      <c r="EZ147" s="37"/>
      <c r="FA147" s="37"/>
      <c r="FB147" s="44"/>
      <c r="FC147" s="42"/>
      <c r="FD147" s="36"/>
      <c r="FE147" s="36"/>
      <c r="FF147" s="36"/>
      <c r="FG147" s="36"/>
      <c r="FH147" s="36"/>
      <c r="FI147" s="36"/>
      <c r="FJ147" s="36"/>
      <c r="FK147" s="36"/>
      <c r="FL147" s="36"/>
      <c r="FM147" s="36"/>
      <c r="FN147" s="37"/>
      <c r="FO147" s="38"/>
      <c r="FP147" s="37"/>
      <c r="FQ147" s="37"/>
      <c r="FR147" s="44"/>
      <c r="FS147" s="42"/>
      <c r="FT147" s="36"/>
      <c r="FU147" s="36"/>
      <c r="FV147" s="36"/>
      <c r="FW147" s="36"/>
      <c r="FX147" s="36"/>
      <c r="FY147" s="36"/>
      <c r="FZ147" s="36"/>
      <c r="GA147" s="36"/>
      <c r="GB147" s="36"/>
      <c r="GC147" s="36"/>
      <c r="GD147" s="37"/>
      <c r="GE147" s="38"/>
      <c r="GF147" s="37"/>
      <c r="GG147" s="37"/>
      <c r="GH147" s="44"/>
      <c r="GI147" s="42"/>
      <c r="GJ147" s="36"/>
      <c r="GK147" s="36"/>
      <c r="GL147" s="36"/>
      <c r="GM147" s="36"/>
      <c r="GN147" s="36"/>
      <c r="GO147" s="36"/>
      <c r="GP147" s="36"/>
      <c r="GQ147" s="36"/>
      <c r="GR147" s="36"/>
      <c r="GS147" s="36"/>
      <c r="GT147" s="37"/>
      <c r="GU147" s="38"/>
      <c r="GV147" s="37"/>
      <c r="GW147" s="37"/>
      <c r="GX147" s="44"/>
      <c r="GY147" s="42"/>
      <c r="GZ147" s="36"/>
      <c r="HA147" s="36"/>
      <c r="HB147" s="36"/>
      <c r="HC147" s="36"/>
      <c r="HD147" s="36"/>
      <c r="HE147" s="36"/>
      <c r="HF147" s="36"/>
      <c r="HG147" s="36"/>
      <c r="HH147" s="36"/>
      <c r="HI147" s="36"/>
      <c r="HJ147" s="37"/>
      <c r="HK147" s="38"/>
      <c r="HL147" s="37"/>
      <c r="HM147" s="37"/>
      <c r="HN147" s="44"/>
      <c r="HO147" s="42"/>
      <c r="HP147" s="36"/>
      <c r="HQ147" s="36"/>
      <c r="HR147" s="36"/>
      <c r="HS147" s="36"/>
      <c r="HT147" s="36"/>
      <c r="HU147" s="36"/>
      <c r="HV147" s="36"/>
      <c r="HW147" s="36"/>
      <c r="HX147" s="36"/>
      <c r="HY147" s="36"/>
      <c r="HZ147" s="37"/>
      <c r="IA147" s="38"/>
      <c r="IB147" s="37"/>
      <c r="IC147" s="37"/>
      <c r="ID147" s="44"/>
      <c r="IE147" s="42"/>
      <c r="IF147" s="36"/>
      <c r="IG147" s="36"/>
      <c r="IH147" s="36"/>
      <c r="II147" s="36"/>
      <c r="IJ147" s="36"/>
      <c r="IK147" s="36"/>
      <c r="IL147" s="36"/>
      <c r="IM147" s="36"/>
      <c r="IN147" s="36"/>
      <c r="IO147" s="36"/>
      <c r="IP147" s="37"/>
      <c r="IQ147" s="38"/>
      <c r="IR147" s="37"/>
      <c r="IS147" s="37"/>
      <c r="IT147" s="44"/>
      <c r="IU147" s="42"/>
      <c r="IV147" s="36"/>
      <c r="IW147" s="36"/>
      <c r="IX147" s="36"/>
      <c r="IY147" s="36"/>
      <c r="IZ147" s="36"/>
      <c r="JA147" s="36"/>
      <c r="JB147" s="36"/>
      <c r="JC147" s="36"/>
      <c r="JD147" s="36"/>
      <c r="JE147" s="36"/>
      <c r="JF147" s="37"/>
      <c r="JG147" s="38"/>
      <c r="JH147" s="37"/>
      <c r="JI147" s="37"/>
      <c r="JJ147" s="44"/>
      <c r="JK147" s="42"/>
      <c r="JL147" s="36"/>
      <c r="JM147" s="36"/>
      <c r="JN147" s="36"/>
      <c r="JO147" s="36"/>
      <c r="JP147" s="36"/>
      <c r="JQ147" s="36"/>
      <c r="JR147" s="36"/>
      <c r="JS147" s="36"/>
      <c r="JT147" s="36"/>
      <c r="JU147" s="36"/>
      <c r="JV147" s="37"/>
      <c r="JW147" s="38"/>
      <c r="JX147" s="37"/>
      <c r="JY147" s="37"/>
      <c r="JZ147" s="44"/>
      <c r="KA147" s="42"/>
      <c r="KB147" s="36"/>
      <c r="KC147" s="36"/>
      <c r="KD147" s="36"/>
      <c r="KE147" s="36"/>
      <c r="KF147" s="36"/>
      <c r="KG147" s="36"/>
      <c r="KH147" s="36"/>
      <c r="KI147" s="36"/>
      <c r="KJ147" s="36"/>
      <c r="KK147" s="36"/>
      <c r="KL147" s="37"/>
      <c r="KM147" s="38"/>
      <c r="KN147" s="37"/>
      <c r="KO147" s="37"/>
      <c r="KP147" s="44"/>
      <c r="KQ147" s="42"/>
      <c r="KR147" s="36"/>
      <c r="KS147" s="36"/>
      <c r="KT147" s="36"/>
      <c r="KU147" s="36"/>
      <c r="KV147" s="36"/>
      <c r="KW147" s="36"/>
      <c r="KX147" s="36"/>
      <c r="KY147" s="36"/>
      <c r="KZ147" s="36"/>
      <c r="LA147" s="36"/>
      <c r="LB147" s="37"/>
      <c r="LC147" s="38"/>
      <c r="LD147" s="37"/>
      <c r="LE147" s="37"/>
      <c r="LF147" s="44"/>
      <c r="LG147" s="42"/>
      <c r="LH147" s="36"/>
      <c r="LI147" s="36"/>
      <c r="LJ147" s="36"/>
      <c r="LK147" s="36"/>
      <c r="LL147" s="36"/>
      <c r="LM147" s="36"/>
      <c r="LN147" s="36"/>
      <c r="LO147" s="36"/>
      <c r="LP147" s="36"/>
      <c r="LQ147" s="36"/>
      <c r="LR147" s="37"/>
      <c r="LS147" s="38"/>
      <c r="LT147" s="37"/>
      <c r="LU147" s="37"/>
      <c r="LV147" s="44"/>
      <c r="LW147" s="42"/>
      <c r="LX147" s="36"/>
      <c r="LY147" s="36"/>
      <c r="LZ147" s="36"/>
      <c r="MA147" s="36"/>
      <c r="MB147" s="36"/>
      <c r="MC147" s="36"/>
      <c r="MD147" s="36"/>
      <c r="ME147" s="36"/>
      <c r="MF147" s="36"/>
      <c r="MG147" s="36"/>
      <c r="MH147" s="37"/>
      <c r="MI147" s="38"/>
      <c r="MJ147" s="37"/>
      <c r="MK147" s="37"/>
      <c r="ML147" s="44"/>
      <c r="MM147" s="42"/>
      <c r="MN147" s="36"/>
      <c r="MO147" s="36"/>
      <c r="MP147" s="36"/>
      <c r="MQ147" s="36"/>
      <c r="MR147" s="36"/>
      <c r="MS147" s="36"/>
      <c r="MT147" s="36"/>
      <c r="MU147" s="36"/>
      <c r="MV147" s="36"/>
      <c r="MW147" s="36"/>
      <c r="MX147" s="37"/>
      <c r="MY147" s="38"/>
      <c r="MZ147" s="37"/>
      <c r="NA147" s="37"/>
      <c r="NB147" s="44"/>
      <c r="NC147" s="42"/>
      <c r="ND147" s="36"/>
      <c r="NE147" s="36"/>
      <c r="NF147" s="36"/>
      <c r="NG147" s="36"/>
      <c r="NH147" s="36"/>
      <c r="NI147" s="36"/>
      <c r="NJ147" s="36"/>
      <c r="NK147" s="36"/>
      <c r="NL147" s="36"/>
      <c r="NM147" s="36"/>
      <c r="NN147" s="37"/>
      <c r="NO147" s="38"/>
      <c r="NP147" s="37"/>
      <c r="NQ147" s="37"/>
      <c r="NR147" s="44"/>
      <c r="NS147" s="42"/>
      <c r="NT147" s="36"/>
      <c r="NU147" s="36"/>
      <c r="NV147" s="36"/>
      <c r="NW147" s="36"/>
      <c r="NX147" s="36"/>
      <c r="NY147" s="36"/>
      <c r="NZ147" s="36"/>
      <c r="OA147" s="36"/>
      <c r="OB147" s="36"/>
      <c r="OC147" s="36"/>
      <c r="OD147" s="37"/>
      <c r="OE147" s="38"/>
      <c r="OF147" s="37"/>
      <c r="OG147" s="37"/>
      <c r="OH147" s="44"/>
      <c r="OI147" s="42"/>
      <c r="OJ147" s="36"/>
      <c r="OK147" s="36"/>
      <c r="OL147" s="36"/>
      <c r="OM147" s="36"/>
      <c r="ON147" s="36"/>
      <c r="OO147" s="36"/>
      <c r="OP147" s="36"/>
      <c r="OQ147" s="36"/>
      <c r="OR147" s="36"/>
      <c r="OS147" s="36"/>
      <c r="OT147" s="37"/>
      <c r="OU147" s="38"/>
      <c r="OV147" s="37"/>
      <c r="OW147" s="37"/>
      <c r="OX147" s="44"/>
      <c r="OY147" s="42"/>
      <c r="OZ147" s="36"/>
      <c r="PA147" s="36"/>
      <c r="PB147" s="36"/>
      <c r="PC147" s="36"/>
      <c r="PD147" s="36"/>
      <c r="PE147" s="36"/>
      <c r="PF147" s="36"/>
      <c r="PG147" s="36"/>
      <c r="PH147" s="36"/>
      <c r="PI147" s="36"/>
      <c r="PJ147" s="37"/>
      <c r="PK147" s="38"/>
      <c r="PL147" s="37"/>
      <c r="PM147" s="37"/>
      <c r="PN147" s="44"/>
      <c r="PO147" s="42"/>
      <c r="PP147" s="36"/>
      <c r="PQ147" s="36"/>
      <c r="PR147" s="36"/>
      <c r="PS147" s="36"/>
      <c r="PT147" s="36"/>
      <c r="PU147" s="36"/>
      <c r="PV147" s="36"/>
      <c r="PW147" s="36"/>
      <c r="PX147" s="36"/>
      <c r="PY147" s="36"/>
      <c r="PZ147" s="37"/>
      <c r="QA147" s="38"/>
      <c r="QB147" s="37"/>
      <c r="QC147" s="37"/>
      <c r="QD147" s="44"/>
      <c r="QE147" s="42"/>
      <c r="QF147" s="36"/>
      <c r="QG147" s="36"/>
      <c r="QH147" s="36"/>
      <c r="QI147" s="36"/>
      <c r="QJ147" s="36"/>
      <c r="QK147" s="36"/>
      <c r="QL147" s="36"/>
      <c r="QM147" s="36"/>
      <c r="QN147" s="36"/>
      <c r="QO147" s="36"/>
      <c r="QP147" s="37"/>
      <c r="QQ147" s="38"/>
      <c r="QR147" s="37"/>
      <c r="QS147" s="37"/>
      <c r="QT147" s="44"/>
      <c r="QU147" s="42"/>
      <c r="QV147" s="36"/>
      <c r="QW147" s="36"/>
      <c r="QX147" s="36"/>
      <c r="QY147" s="36"/>
      <c r="QZ147" s="36"/>
      <c r="RA147" s="36"/>
      <c r="RB147" s="36"/>
      <c r="RC147" s="36"/>
      <c r="RD147" s="36"/>
      <c r="RE147" s="36"/>
      <c r="RF147" s="37"/>
      <c r="RG147" s="38"/>
      <c r="RH147" s="37"/>
      <c r="RI147" s="37"/>
      <c r="RJ147" s="44"/>
      <c r="RK147" s="42"/>
      <c r="RL147" s="36"/>
      <c r="RM147" s="36"/>
      <c r="RN147" s="36"/>
      <c r="RO147" s="36"/>
      <c r="RP147" s="36"/>
      <c r="RQ147" s="36"/>
      <c r="RR147" s="36"/>
      <c r="RS147" s="36"/>
      <c r="RT147" s="36"/>
      <c r="RU147" s="36"/>
      <c r="RV147" s="37"/>
      <c r="RW147" s="38"/>
      <c r="RX147" s="37"/>
      <c r="RY147" s="37"/>
      <c r="RZ147" s="44"/>
      <c r="SA147" s="42"/>
      <c r="SB147" s="36"/>
      <c r="SC147" s="36"/>
      <c r="SD147" s="36"/>
      <c r="SE147" s="36"/>
      <c r="SF147" s="36"/>
      <c r="SG147" s="36"/>
      <c r="SH147" s="36"/>
      <c r="SI147" s="36"/>
      <c r="SJ147" s="36"/>
      <c r="SK147" s="36"/>
      <c r="SL147" s="37"/>
      <c r="SM147" s="38"/>
      <c r="SN147" s="37"/>
      <c r="SO147" s="37"/>
      <c r="SP147" s="44"/>
      <c r="SQ147" s="42"/>
      <c r="SR147" s="36"/>
      <c r="SS147" s="36"/>
      <c r="ST147" s="36"/>
      <c r="SU147" s="36"/>
      <c r="SV147" s="36"/>
      <c r="SW147" s="36"/>
      <c r="SX147" s="36"/>
      <c r="SY147" s="36"/>
      <c r="SZ147" s="36"/>
      <c r="TA147" s="36"/>
      <c r="TB147" s="37"/>
      <c r="TC147" s="38"/>
      <c r="TD147" s="37"/>
      <c r="TE147" s="37"/>
      <c r="TF147" s="44"/>
      <c r="TG147" s="42"/>
      <c r="TH147" s="36"/>
      <c r="TI147" s="36"/>
      <c r="TJ147" s="36"/>
      <c r="TK147" s="36"/>
      <c r="TL147" s="36"/>
      <c r="TM147" s="36"/>
      <c r="TN147" s="36"/>
      <c r="TO147" s="36"/>
      <c r="TP147" s="36"/>
      <c r="TQ147" s="36"/>
      <c r="TR147" s="37"/>
      <c r="TS147" s="38"/>
      <c r="TT147" s="37"/>
      <c r="TU147" s="37"/>
      <c r="TV147" s="44"/>
      <c r="TW147" s="42"/>
      <c r="TX147" s="36"/>
      <c r="TY147" s="36"/>
      <c r="TZ147" s="36"/>
      <c r="UA147" s="36"/>
      <c r="UB147" s="36"/>
      <c r="UC147" s="36"/>
      <c r="UD147" s="36"/>
      <c r="UE147" s="36"/>
      <c r="UF147" s="36"/>
      <c r="UG147" s="36"/>
      <c r="UH147" s="37"/>
      <c r="UI147" s="38"/>
      <c r="UJ147" s="37"/>
      <c r="UK147" s="37"/>
      <c r="UL147" s="44"/>
      <c r="UM147" s="42"/>
      <c r="UN147" s="36"/>
      <c r="UO147" s="36"/>
      <c r="UP147" s="36"/>
      <c r="UQ147" s="36"/>
      <c r="UR147" s="36"/>
      <c r="US147" s="36"/>
      <c r="UT147" s="36"/>
      <c r="UU147" s="36"/>
      <c r="UV147" s="36"/>
      <c r="UW147" s="36"/>
      <c r="UX147" s="37"/>
      <c r="UY147" s="38"/>
      <c r="UZ147" s="37"/>
      <c r="VA147" s="37"/>
      <c r="VB147" s="44"/>
      <c r="VC147" s="42"/>
      <c r="VD147" s="36"/>
      <c r="VE147" s="36"/>
      <c r="VF147" s="36"/>
      <c r="VG147" s="36"/>
      <c r="VH147" s="36"/>
      <c r="VI147" s="36"/>
      <c r="VJ147" s="36"/>
      <c r="VK147" s="36"/>
      <c r="VL147" s="36"/>
      <c r="VM147" s="36"/>
      <c r="VN147" s="37"/>
      <c r="VO147" s="38"/>
      <c r="VP147" s="37"/>
      <c r="VQ147" s="37"/>
      <c r="VR147" s="44"/>
      <c r="VS147" s="42"/>
      <c r="VT147" s="36"/>
      <c r="VU147" s="36"/>
      <c r="VV147" s="36"/>
      <c r="VW147" s="36"/>
      <c r="VX147" s="36"/>
      <c r="VY147" s="36"/>
      <c r="VZ147" s="36"/>
      <c r="WA147" s="36"/>
      <c r="WB147" s="36"/>
      <c r="WC147" s="36"/>
      <c r="WD147" s="37"/>
      <c r="WE147" s="38"/>
      <c r="WF147" s="37"/>
      <c r="WG147" s="37"/>
      <c r="WH147" s="44"/>
      <c r="WI147" s="42"/>
      <c r="WJ147" s="36"/>
      <c r="WK147" s="36"/>
      <c r="WL147" s="36"/>
      <c r="WM147" s="36"/>
      <c r="WN147" s="36"/>
      <c r="WO147" s="36"/>
      <c r="WP147" s="36"/>
      <c r="WQ147" s="36"/>
      <c r="WR147" s="36"/>
      <c r="WS147" s="36"/>
      <c r="WT147" s="37"/>
      <c r="WU147" s="38"/>
      <c r="WV147" s="37"/>
      <c r="WW147" s="37"/>
      <c r="WX147" s="44"/>
      <c r="WY147" s="42"/>
      <c r="WZ147" s="36"/>
      <c r="XA147" s="36"/>
      <c r="XB147" s="36"/>
      <c r="XC147" s="36"/>
      <c r="XD147" s="36"/>
      <c r="XE147" s="36"/>
      <c r="XF147" s="36"/>
      <c r="XG147" s="36"/>
      <c r="XH147" s="36"/>
      <c r="XI147" s="36"/>
      <c r="XJ147" s="37"/>
      <c r="XK147" s="38"/>
      <c r="XL147" s="37"/>
      <c r="XM147" s="37"/>
      <c r="XN147" s="44"/>
      <c r="XO147" s="42"/>
      <c r="XP147" s="36"/>
      <c r="XQ147" s="36"/>
      <c r="XR147" s="36"/>
      <c r="XS147" s="36"/>
      <c r="XT147" s="36"/>
      <c r="XU147" s="36"/>
      <c r="XV147" s="36"/>
      <c r="XW147" s="36"/>
      <c r="XX147" s="36"/>
      <c r="XY147" s="36"/>
      <c r="XZ147" s="37"/>
      <c r="YA147" s="38"/>
      <c r="YB147" s="37"/>
      <c r="YC147" s="37"/>
      <c r="YD147" s="44"/>
      <c r="YE147" s="42"/>
      <c r="YF147" s="36"/>
      <c r="YG147" s="36"/>
      <c r="YH147" s="36"/>
      <c r="YI147" s="36"/>
      <c r="YJ147" s="36"/>
      <c r="YK147" s="36"/>
      <c r="YL147" s="36"/>
      <c r="YM147" s="36"/>
      <c r="YN147" s="36"/>
      <c r="YO147" s="36"/>
      <c r="YP147" s="37"/>
      <c r="YQ147" s="38"/>
      <c r="YR147" s="37"/>
      <c r="YS147" s="37"/>
      <c r="YT147" s="44"/>
      <c r="YU147" s="42"/>
      <c r="YV147" s="36"/>
      <c r="YW147" s="36"/>
      <c r="YX147" s="36"/>
      <c r="YY147" s="36"/>
      <c r="YZ147" s="36"/>
      <c r="ZA147" s="36"/>
      <c r="ZB147" s="36"/>
      <c r="ZC147" s="36"/>
      <c r="ZD147" s="36"/>
      <c r="ZE147" s="36"/>
      <c r="ZF147" s="37"/>
      <c r="ZG147" s="38"/>
      <c r="ZH147" s="37"/>
      <c r="ZI147" s="37"/>
      <c r="ZJ147" s="44"/>
      <c r="ZK147" s="42"/>
      <c r="ZL147" s="36"/>
      <c r="ZM147" s="36"/>
      <c r="ZN147" s="36"/>
      <c r="ZO147" s="36"/>
      <c r="ZP147" s="36"/>
      <c r="ZQ147" s="36"/>
      <c r="ZR147" s="36"/>
      <c r="ZS147" s="36"/>
      <c r="ZT147" s="36"/>
      <c r="ZU147" s="36"/>
      <c r="ZV147" s="37"/>
      <c r="ZW147" s="38"/>
      <c r="ZX147" s="37"/>
      <c r="ZY147" s="37"/>
      <c r="ZZ147" s="44"/>
      <c r="AAA147" s="42"/>
      <c r="AAB147" s="36"/>
      <c r="AAC147" s="36"/>
      <c r="AAD147" s="36"/>
      <c r="AAE147" s="36"/>
      <c r="AAF147" s="36"/>
      <c r="AAG147" s="36"/>
      <c r="AAH147" s="36"/>
      <c r="AAI147" s="36"/>
      <c r="AAJ147" s="36"/>
      <c r="AAK147" s="36"/>
      <c r="AAL147" s="37"/>
      <c r="AAM147" s="38"/>
      <c r="AAN147" s="37"/>
      <c r="AAO147" s="37"/>
      <c r="AAP147" s="44"/>
      <c r="AAQ147" s="42"/>
      <c r="AAR147" s="36"/>
      <c r="AAS147" s="36"/>
      <c r="AAT147" s="36"/>
      <c r="AAU147" s="36"/>
      <c r="AAV147" s="36"/>
      <c r="AAW147" s="36"/>
      <c r="AAX147" s="36"/>
      <c r="AAY147" s="36"/>
      <c r="AAZ147" s="36"/>
      <c r="ABA147" s="36"/>
      <c r="ABB147" s="37"/>
      <c r="ABC147" s="38"/>
      <c r="ABD147" s="37"/>
      <c r="ABE147" s="37"/>
      <c r="ABF147" s="44"/>
      <c r="ABG147" s="42"/>
      <c r="ABH147" s="36"/>
      <c r="ABI147" s="36"/>
      <c r="ABJ147" s="36"/>
      <c r="ABK147" s="36"/>
      <c r="ABL147" s="36"/>
      <c r="ABM147" s="36"/>
      <c r="ABN147" s="36"/>
      <c r="ABO147" s="36"/>
      <c r="ABP147" s="36"/>
      <c r="ABQ147" s="36"/>
      <c r="ABR147" s="37"/>
      <c r="ABS147" s="38"/>
      <c r="ABT147" s="37"/>
      <c r="ABU147" s="37"/>
      <c r="ABV147" s="44"/>
      <c r="ABW147" s="42"/>
      <c r="ABX147" s="36"/>
      <c r="ABY147" s="36"/>
      <c r="ABZ147" s="36"/>
      <c r="ACA147" s="36"/>
      <c r="ACB147" s="36"/>
      <c r="ACC147" s="36"/>
      <c r="ACD147" s="36"/>
      <c r="ACE147" s="36"/>
      <c r="ACF147" s="36"/>
      <c r="ACG147" s="36"/>
      <c r="ACH147" s="37"/>
      <c r="ACI147" s="38"/>
      <c r="ACJ147" s="37"/>
      <c r="ACK147" s="37"/>
      <c r="ACL147" s="44"/>
      <c r="ACM147" s="42"/>
      <c r="ACN147" s="36"/>
      <c r="ACO147" s="36"/>
      <c r="ACP147" s="36"/>
      <c r="ACQ147" s="36"/>
      <c r="ACR147" s="36"/>
      <c r="ACS147" s="36"/>
      <c r="ACT147" s="36"/>
      <c r="ACU147" s="36"/>
      <c r="ACV147" s="36"/>
      <c r="ACW147" s="36"/>
      <c r="ACX147" s="37"/>
      <c r="ACY147" s="38"/>
      <c r="ACZ147" s="37"/>
      <c r="ADA147" s="37"/>
      <c r="ADB147" s="44"/>
      <c r="ADC147" s="42"/>
      <c r="ADD147" s="36"/>
      <c r="ADE147" s="36"/>
      <c r="ADF147" s="36"/>
      <c r="ADG147" s="36"/>
      <c r="ADH147" s="36"/>
      <c r="ADI147" s="36"/>
      <c r="ADJ147" s="36"/>
      <c r="ADK147" s="36"/>
      <c r="ADL147" s="36"/>
      <c r="ADM147" s="36"/>
      <c r="ADN147" s="37"/>
      <c r="ADO147" s="38"/>
      <c r="ADP147" s="37"/>
      <c r="ADQ147" s="37"/>
      <c r="ADR147" s="44"/>
      <c r="ADS147" s="42"/>
      <c r="ADT147" s="36"/>
      <c r="ADU147" s="36"/>
      <c r="ADV147" s="36"/>
      <c r="ADW147" s="36"/>
      <c r="ADX147" s="36"/>
      <c r="ADY147" s="36"/>
      <c r="ADZ147" s="36"/>
      <c r="AEA147" s="36"/>
      <c r="AEB147" s="36"/>
      <c r="AEC147" s="36"/>
      <c r="AED147" s="37"/>
      <c r="AEE147" s="38"/>
      <c r="AEF147" s="37"/>
      <c r="AEG147" s="37"/>
      <c r="AEH147" s="44"/>
      <c r="AEI147" s="42"/>
      <c r="AEJ147" s="36"/>
      <c r="AEK147" s="36"/>
      <c r="AEL147" s="36"/>
      <c r="AEM147" s="36"/>
      <c r="AEN147" s="36"/>
      <c r="AEO147" s="36"/>
      <c r="AEP147" s="36"/>
      <c r="AEQ147" s="36"/>
      <c r="AER147" s="36"/>
      <c r="AES147" s="36"/>
      <c r="AET147" s="37"/>
      <c r="AEU147" s="38"/>
      <c r="AEV147" s="37"/>
      <c r="AEW147" s="37"/>
      <c r="AEX147" s="44"/>
      <c r="AEY147" s="42"/>
      <c r="AEZ147" s="36"/>
      <c r="AFA147" s="36"/>
      <c r="AFB147" s="36"/>
      <c r="AFC147" s="36"/>
      <c r="AFD147" s="36"/>
      <c r="AFE147" s="36"/>
      <c r="AFF147" s="36"/>
      <c r="AFG147" s="36"/>
      <c r="AFH147" s="36"/>
      <c r="AFI147" s="36"/>
      <c r="AFJ147" s="37"/>
      <c r="AFK147" s="38"/>
      <c r="AFL147" s="37"/>
      <c r="AFM147" s="37"/>
      <c r="AFN147" s="44"/>
      <c r="AFO147" s="42"/>
      <c r="AFP147" s="36"/>
      <c r="AFQ147" s="36"/>
      <c r="AFR147" s="36"/>
      <c r="AFS147" s="36"/>
      <c r="AFT147" s="36"/>
      <c r="AFU147" s="36"/>
      <c r="AFV147" s="36"/>
      <c r="AFW147" s="36"/>
      <c r="AFX147" s="36"/>
      <c r="AFY147" s="36"/>
      <c r="AFZ147" s="37"/>
      <c r="AGA147" s="38"/>
      <c r="AGB147" s="37"/>
      <c r="AGC147" s="37"/>
      <c r="AGD147" s="44"/>
      <c r="AGE147" s="42"/>
      <c r="AGF147" s="36"/>
      <c r="AGG147" s="36"/>
      <c r="AGH147" s="36"/>
      <c r="AGI147" s="36"/>
      <c r="AGJ147" s="36"/>
      <c r="AGK147" s="36"/>
      <c r="AGL147" s="36"/>
      <c r="AGM147" s="36"/>
      <c r="AGN147" s="36"/>
      <c r="AGO147" s="36"/>
      <c r="AGP147" s="37"/>
      <c r="AGQ147" s="38"/>
      <c r="AGR147" s="37"/>
      <c r="AGS147" s="37"/>
      <c r="AGT147" s="44"/>
      <c r="AGU147" s="42"/>
      <c r="AGV147" s="36"/>
      <c r="AGW147" s="36"/>
      <c r="AGX147" s="36"/>
      <c r="AGY147" s="36"/>
      <c r="AGZ147" s="36"/>
      <c r="AHA147" s="36"/>
      <c r="AHB147" s="36"/>
      <c r="AHC147" s="36"/>
      <c r="AHD147" s="36"/>
      <c r="AHE147" s="36"/>
      <c r="AHF147" s="37"/>
      <c r="AHG147" s="38"/>
      <c r="AHH147" s="37"/>
      <c r="AHI147" s="37"/>
      <c r="AHJ147" s="44"/>
      <c r="AHK147" s="42"/>
      <c r="AHL147" s="36"/>
      <c r="AHM147" s="36"/>
      <c r="AHN147" s="36"/>
      <c r="AHO147" s="36"/>
      <c r="AHP147" s="36"/>
      <c r="AHQ147" s="36"/>
      <c r="AHR147" s="36"/>
      <c r="AHS147" s="36"/>
      <c r="AHT147" s="36"/>
      <c r="AHU147" s="36"/>
      <c r="AHV147" s="37"/>
      <c r="AHW147" s="38"/>
      <c r="AHX147" s="37"/>
      <c r="AHY147" s="37"/>
      <c r="AHZ147" s="44"/>
      <c r="AIA147" s="42"/>
      <c r="AIB147" s="36"/>
      <c r="AIC147" s="36"/>
      <c r="AID147" s="36"/>
      <c r="AIE147" s="36"/>
      <c r="AIF147" s="36"/>
      <c r="AIG147" s="36"/>
      <c r="AIH147" s="36"/>
      <c r="AII147" s="36"/>
      <c r="AIJ147" s="36"/>
      <c r="AIK147" s="36"/>
      <c r="AIL147" s="37"/>
      <c r="AIM147" s="38"/>
      <c r="AIN147" s="37"/>
      <c r="AIO147" s="37"/>
      <c r="AIP147" s="44"/>
      <c r="AIQ147" s="42"/>
      <c r="AIR147" s="36"/>
      <c r="AIS147" s="36"/>
      <c r="AIT147" s="36"/>
      <c r="AIU147" s="36"/>
      <c r="AIV147" s="36"/>
      <c r="AIW147" s="36"/>
      <c r="AIX147" s="36"/>
      <c r="AIY147" s="36"/>
      <c r="AIZ147" s="36"/>
      <c r="AJA147" s="36"/>
      <c r="AJB147" s="37"/>
      <c r="AJC147" s="38"/>
      <c r="AJD147" s="37"/>
      <c r="AJE147" s="37"/>
      <c r="AJF147" s="44"/>
      <c r="AJG147" s="42"/>
      <c r="AJH147" s="36"/>
      <c r="AJI147" s="36"/>
      <c r="AJJ147" s="36"/>
      <c r="AJK147" s="36"/>
      <c r="AJL147" s="36"/>
      <c r="AJM147" s="36"/>
      <c r="AJN147" s="36"/>
      <c r="AJO147" s="36"/>
      <c r="AJP147" s="36"/>
      <c r="AJQ147" s="36"/>
      <c r="AJR147" s="37"/>
      <c r="AJS147" s="38"/>
      <c r="AJT147" s="37"/>
      <c r="AJU147" s="37"/>
      <c r="AJV147" s="44"/>
      <c r="AJW147" s="42"/>
      <c r="AJX147" s="36"/>
      <c r="AJY147" s="36"/>
      <c r="AJZ147" s="36"/>
      <c r="AKA147" s="36"/>
      <c r="AKB147" s="36"/>
      <c r="AKC147" s="36"/>
      <c r="AKD147" s="36"/>
      <c r="AKE147" s="36"/>
      <c r="AKF147" s="36"/>
      <c r="AKG147" s="36"/>
      <c r="AKH147" s="37"/>
      <c r="AKI147" s="38"/>
      <c r="AKJ147" s="37"/>
      <c r="AKK147" s="37"/>
      <c r="AKL147" s="44"/>
      <c r="AKM147" s="42"/>
      <c r="AKN147" s="36"/>
      <c r="AKO147" s="36"/>
      <c r="AKP147" s="36"/>
      <c r="AKQ147" s="36"/>
      <c r="AKR147" s="36"/>
      <c r="AKS147" s="36"/>
      <c r="AKT147" s="36"/>
      <c r="AKU147" s="36"/>
      <c r="AKV147" s="36"/>
      <c r="AKW147" s="36"/>
      <c r="AKX147" s="37"/>
      <c r="AKY147" s="38"/>
      <c r="AKZ147" s="37"/>
      <c r="ALA147" s="37"/>
      <c r="ALB147" s="44"/>
      <c r="ALC147" s="42"/>
      <c r="ALD147" s="36"/>
      <c r="ALE147" s="36"/>
      <c r="ALF147" s="36"/>
      <c r="ALG147" s="36"/>
      <c r="ALH147" s="36"/>
      <c r="ALI147" s="36"/>
      <c r="ALJ147" s="36"/>
      <c r="ALK147" s="36"/>
      <c r="ALL147" s="36"/>
      <c r="ALM147" s="36"/>
      <c r="ALN147" s="37"/>
      <c r="ALO147" s="38"/>
      <c r="ALP147" s="37"/>
      <c r="ALQ147" s="37"/>
      <c r="ALR147" s="44"/>
      <c r="ALS147" s="42"/>
      <c r="ALT147" s="36"/>
      <c r="ALU147" s="36"/>
      <c r="ALV147" s="36"/>
      <c r="ALW147" s="36"/>
      <c r="ALX147" s="36"/>
      <c r="ALY147" s="36"/>
      <c r="ALZ147" s="36"/>
      <c r="AMA147" s="36"/>
      <c r="AMB147" s="36"/>
      <c r="AMC147" s="36"/>
      <c r="AMD147" s="37"/>
      <c r="AME147" s="38"/>
      <c r="AMF147" s="37"/>
      <c r="AMG147" s="37"/>
      <c r="AMH147" s="44"/>
      <c r="AMI147" s="42"/>
      <c r="AMJ147" s="36"/>
      <c r="AMK147" s="36"/>
      <c r="AML147" s="36"/>
      <c r="AMM147" s="36"/>
      <c r="AMN147" s="36"/>
      <c r="AMO147" s="36"/>
      <c r="AMP147" s="36"/>
      <c r="AMQ147" s="36"/>
      <c r="AMR147" s="36"/>
      <c r="AMS147" s="36"/>
      <c r="AMT147" s="37"/>
      <c r="AMU147" s="38"/>
      <c r="AMV147" s="37"/>
      <c r="AMW147" s="37"/>
      <c r="AMX147" s="44"/>
      <c r="AMY147" s="42"/>
      <c r="AMZ147" s="36"/>
      <c r="ANA147" s="36"/>
      <c r="ANB147" s="36"/>
      <c r="ANC147" s="36"/>
      <c r="AND147" s="36"/>
      <c r="ANE147" s="36"/>
      <c r="ANF147" s="36"/>
      <c r="ANG147" s="36"/>
      <c r="ANH147" s="36"/>
      <c r="ANI147" s="36"/>
      <c r="ANJ147" s="37"/>
      <c r="ANK147" s="38"/>
      <c r="ANL147" s="37"/>
      <c r="ANM147" s="37"/>
      <c r="ANN147" s="44"/>
      <c r="ANO147" s="42"/>
      <c r="ANP147" s="36"/>
      <c r="ANQ147" s="36"/>
      <c r="ANR147" s="36"/>
      <c r="ANS147" s="36"/>
      <c r="ANT147" s="36"/>
      <c r="ANU147" s="36"/>
      <c r="ANV147" s="36"/>
      <c r="ANW147" s="36"/>
      <c r="ANX147" s="36"/>
      <c r="ANY147" s="36"/>
      <c r="ANZ147" s="37"/>
      <c r="AOA147" s="38"/>
      <c r="AOB147" s="37"/>
      <c r="AOC147" s="37"/>
      <c r="AOD147" s="44"/>
      <c r="AOE147" s="42"/>
      <c r="AOF147" s="36"/>
      <c r="AOG147" s="36"/>
      <c r="AOH147" s="36"/>
      <c r="AOI147" s="36"/>
      <c r="AOJ147" s="36"/>
      <c r="AOK147" s="36"/>
      <c r="AOL147" s="36"/>
      <c r="AOM147" s="36"/>
      <c r="AON147" s="36"/>
      <c r="AOO147" s="36"/>
      <c r="AOP147" s="37"/>
      <c r="AOQ147" s="38"/>
      <c r="AOR147" s="37"/>
      <c r="AOS147" s="37"/>
      <c r="AOT147" s="44"/>
      <c r="AOU147" s="42"/>
      <c r="AOV147" s="36"/>
      <c r="AOW147" s="36"/>
      <c r="AOX147" s="36"/>
      <c r="AOY147" s="36"/>
      <c r="AOZ147" s="36"/>
      <c r="APA147" s="36"/>
      <c r="APB147" s="36"/>
      <c r="APC147" s="36"/>
      <c r="APD147" s="36"/>
      <c r="APE147" s="36"/>
      <c r="APF147" s="37"/>
      <c r="APG147" s="38"/>
      <c r="APH147" s="37"/>
      <c r="API147" s="37"/>
      <c r="APJ147" s="44"/>
      <c r="APK147" s="42"/>
      <c r="APL147" s="36"/>
      <c r="APM147" s="36"/>
      <c r="APN147" s="36"/>
      <c r="APO147" s="36"/>
      <c r="APP147" s="36"/>
      <c r="APQ147" s="36"/>
      <c r="APR147" s="36"/>
      <c r="APS147" s="36"/>
      <c r="APT147" s="36"/>
      <c r="APU147" s="36"/>
      <c r="APV147" s="37"/>
      <c r="APW147" s="38"/>
      <c r="APX147" s="37"/>
      <c r="APY147" s="37"/>
      <c r="APZ147" s="44"/>
      <c r="AQA147" s="42"/>
      <c r="AQB147" s="36"/>
      <c r="AQC147" s="36"/>
      <c r="AQD147" s="36"/>
      <c r="AQE147" s="36"/>
      <c r="AQF147" s="36"/>
      <c r="AQG147" s="36"/>
      <c r="AQH147" s="36"/>
      <c r="AQI147" s="36"/>
      <c r="AQJ147" s="36"/>
      <c r="AQK147" s="36"/>
      <c r="AQL147" s="37"/>
      <c r="AQM147" s="38"/>
      <c r="AQN147" s="37"/>
      <c r="AQO147" s="37"/>
      <c r="AQP147" s="44"/>
      <c r="AQQ147" s="42"/>
      <c r="AQR147" s="36"/>
      <c r="AQS147" s="36"/>
      <c r="AQT147" s="36"/>
      <c r="AQU147" s="36"/>
      <c r="AQV147" s="36"/>
      <c r="AQW147" s="36"/>
      <c r="AQX147" s="36"/>
      <c r="AQY147" s="36"/>
      <c r="AQZ147" s="36"/>
      <c r="ARA147" s="36"/>
      <c r="ARB147" s="37"/>
      <c r="ARC147" s="38"/>
      <c r="ARD147" s="37"/>
      <c r="ARE147" s="37"/>
      <c r="ARF147" s="44"/>
      <c r="ARG147" s="42"/>
      <c r="ARH147" s="36"/>
      <c r="ARI147" s="36"/>
      <c r="ARJ147" s="36"/>
      <c r="ARK147" s="36"/>
      <c r="ARL147" s="36"/>
      <c r="ARM147" s="36"/>
      <c r="ARN147" s="36"/>
      <c r="ARO147" s="36"/>
      <c r="ARP147" s="36"/>
      <c r="ARQ147" s="36"/>
      <c r="ARR147" s="37"/>
      <c r="ARS147" s="38"/>
      <c r="ART147" s="37"/>
      <c r="ARU147" s="37"/>
      <c r="ARV147" s="44"/>
      <c r="ARW147" s="42"/>
      <c r="ARX147" s="36"/>
      <c r="ARY147" s="36"/>
      <c r="ARZ147" s="36"/>
      <c r="ASA147" s="36"/>
      <c r="ASB147" s="36"/>
      <c r="ASC147" s="36"/>
      <c r="ASD147" s="36"/>
      <c r="ASE147" s="36"/>
      <c r="ASF147" s="36"/>
      <c r="ASG147" s="36"/>
      <c r="ASH147" s="37"/>
      <c r="ASI147" s="38"/>
      <c r="ASJ147" s="37"/>
      <c r="ASK147" s="37"/>
      <c r="ASL147" s="44"/>
      <c r="ASM147" s="42"/>
      <c r="ASN147" s="36"/>
      <c r="ASO147" s="36"/>
      <c r="ASP147" s="36"/>
      <c r="ASQ147" s="36"/>
      <c r="ASR147" s="36"/>
      <c r="ASS147" s="36"/>
      <c r="AST147" s="36"/>
      <c r="ASU147" s="36"/>
      <c r="ASV147" s="36"/>
      <c r="ASW147" s="36"/>
      <c r="ASX147" s="37"/>
      <c r="ASY147" s="38"/>
      <c r="ASZ147" s="37"/>
      <c r="ATA147" s="37"/>
      <c r="ATB147" s="44"/>
      <c r="ATC147" s="42"/>
      <c r="ATD147" s="36"/>
      <c r="ATE147" s="36"/>
      <c r="ATF147" s="36"/>
      <c r="ATG147" s="36"/>
      <c r="ATH147" s="36"/>
      <c r="ATI147" s="36"/>
      <c r="ATJ147" s="36"/>
      <c r="ATK147" s="36"/>
      <c r="ATL147" s="36"/>
      <c r="ATM147" s="36"/>
      <c r="ATN147" s="37"/>
      <c r="ATO147" s="38"/>
      <c r="ATP147" s="37"/>
      <c r="ATQ147" s="37"/>
      <c r="ATR147" s="44"/>
      <c r="ATS147" s="42"/>
      <c r="ATT147" s="36"/>
      <c r="ATU147" s="36"/>
      <c r="ATV147" s="36"/>
      <c r="ATW147" s="36"/>
      <c r="ATX147" s="36"/>
      <c r="ATY147" s="36"/>
      <c r="ATZ147" s="36"/>
      <c r="AUA147" s="36"/>
      <c r="AUB147" s="36"/>
      <c r="AUC147" s="36"/>
      <c r="AUD147" s="37"/>
      <c r="AUE147" s="38"/>
      <c r="AUF147" s="37"/>
      <c r="AUG147" s="37"/>
      <c r="AUH147" s="44"/>
      <c r="AUI147" s="42"/>
      <c r="AUJ147" s="36"/>
      <c r="AUK147" s="36"/>
      <c r="AUL147" s="36"/>
      <c r="AUM147" s="36"/>
      <c r="AUN147" s="36"/>
      <c r="AUO147" s="36"/>
      <c r="AUP147" s="36"/>
      <c r="AUQ147" s="36"/>
      <c r="AUR147" s="36"/>
      <c r="AUS147" s="36"/>
      <c r="AUT147" s="37"/>
      <c r="AUU147" s="38"/>
      <c r="AUV147" s="37"/>
      <c r="AUW147" s="37"/>
      <c r="AUX147" s="44"/>
      <c r="AUY147" s="42"/>
      <c r="AUZ147" s="36"/>
      <c r="AVA147" s="36"/>
      <c r="AVB147" s="36"/>
      <c r="AVC147" s="36"/>
      <c r="AVD147" s="36"/>
      <c r="AVE147" s="36"/>
      <c r="AVF147" s="36"/>
      <c r="AVG147" s="36"/>
      <c r="AVH147" s="36"/>
      <c r="AVI147" s="36"/>
      <c r="AVJ147" s="37"/>
      <c r="AVK147" s="38"/>
      <c r="AVL147" s="37"/>
      <c r="AVM147" s="37"/>
      <c r="AVN147" s="44"/>
      <c r="AVO147" s="42"/>
      <c r="AVP147" s="36"/>
      <c r="AVQ147" s="36"/>
      <c r="AVR147" s="36"/>
      <c r="AVS147" s="36"/>
      <c r="AVT147" s="36"/>
      <c r="AVU147" s="36"/>
      <c r="AVV147" s="36"/>
      <c r="AVW147" s="36"/>
      <c r="AVX147" s="36"/>
      <c r="AVY147" s="36"/>
      <c r="AVZ147" s="37"/>
      <c r="AWA147" s="38"/>
      <c r="AWB147" s="37"/>
      <c r="AWC147" s="37"/>
      <c r="AWD147" s="44"/>
      <c r="AWE147" s="42"/>
      <c r="AWF147" s="36"/>
      <c r="AWG147" s="36"/>
      <c r="AWH147" s="36"/>
      <c r="AWI147" s="36"/>
      <c r="AWJ147" s="36"/>
      <c r="AWK147" s="36"/>
      <c r="AWL147" s="36"/>
      <c r="AWM147" s="36"/>
      <c r="AWN147" s="36"/>
      <c r="AWO147" s="36"/>
      <c r="AWP147" s="37"/>
      <c r="AWQ147" s="38"/>
      <c r="AWR147" s="37"/>
      <c r="AWS147" s="37"/>
      <c r="AWT147" s="44"/>
      <c r="AWU147" s="42"/>
      <c r="AWV147" s="36"/>
      <c r="AWW147" s="36"/>
      <c r="AWX147" s="36"/>
      <c r="AWY147" s="36"/>
      <c r="AWZ147" s="36"/>
      <c r="AXA147" s="36"/>
      <c r="AXB147" s="36"/>
      <c r="AXC147" s="36"/>
      <c r="AXD147" s="36"/>
      <c r="AXE147" s="36"/>
      <c r="AXF147" s="37"/>
      <c r="AXG147" s="38"/>
      <c r="AXH147" s="37"/>
      <c r="AXI147" s="37"/>
      <c r="AXJ147" s="44"/>
      <c r="AXK147" s="42"/>
      <c r="AXL147" s="36"/>
      <c r="AXM147" s="36"/>
      <c r="AXN147" s="36"/>
      <c r="AXO147" s="36"/>
      <c r="AXP147" s="36"/>
      <c r="AXQ147" s="36"/>
      <c r="AXR147" s="36"/>
      <c r="AXS147" s="36"/>
      <c r="AXT147" s="36"/>
      <c r="AXU147" s="36"/>
      <c r="AXV147" s="37"/>
      <c r="AXW147" s="38"/>
      <c r="AXX147" s="37"/>
      <c r="AXY147" s="37"/>
      <c r="AXZ147" s="44"/>
      <c r="AYA147" s="42"/>
      <c r="AYB147" s="36"/>
      <c r="AYC147" s="36"/>
      <c r="AYD147" s="36"/>
      <c r="AYE147" s="36"/>
      <c r="AYF147" s="36"/>
      <c r="AYG147" s="36"/>
      <c r="AYH147" s="36"/>
      <c r="AYI147" s="36"/>
      <c r="AYJ147" s="36"/>
      <c r="AYK147" s="36"/>
      <c r="AYL147" s="37"/>
      <c r="AYM147" s="38"/>
      <c r="AYN147" s="37"/>
      <c r="AYO147" s="37"/>
      <c r="AYP147" s="44"/>
      <c r="AYQ147" s="42"/>
      <c r="AYR147" s="36"/>
      <c r="AYS147" s="36"/>
      <c r="AYT147" s="36"/>
      <c r="AYU147" s="36"/>
      <c r="AYV147" s="36"/>
      <c r="AYW147" s="36"/>
      <c r="AYX147" s="36"/>
      <c r="AYY147" s="36"/>
      <c r="AYZ147" s="36"/>
      <c r="AZA147" s="36"/>
      <c r="AZB147" s="37"/>
      <c r="AZC147" s="38"/>
      <c r="AZD147" s="37"/>
      <c r="AZE147" s="37"/>
      <c r="AZF147" s="44"/>
      <c r="AZG147" s="42"/>
      <c r="AZH147" s="36"/>
      <c r="AZI147" s="36"/>
      <c r="AZJ147" s="36"/>
      <c r="AZK147" s="36"/>
      <c r="AZL147" s="36"/>
      <c r="AZM147" s="36"/>
      <c r="AZN147" s="36"/>
      <c r="AZO147" s="36"/>
      <c r="AZP147" s="36"/>
      <c r="AZQ147" s="36"/>
      <c r="AZR147" s="37"/>
      <c r="AZS147" s="38"/>
      <c r="AZT147" s="37"/>
      <c r="AZU147" s="37"/>
      <c r="AZV147" s="44"/>
      <c r="AZW147" s="42"/>
      <c r="AZX147" s="36"/>
      <c r="AZY147" s="36"/>
      <c r="AZZ147" s="36"/>
      <c r="BAA147" s="36"/>
      <c r="BAB147" s="36"/>
      <c r="BAC147" s="36"/>
      <c r="BAD147" s="36"/>
      <c r="BAE147" s="36"/>
      <c r="BAF147" s="36"/>
      <c r="BAG147" s="36"/>
      <c r="BAH147" s="37"/>
      <c r="BAI147" s="38"/>
      <c r="BAJ147" s="37"/>
      <c r="BAK147" s="37"/>
      <c r="BAL147" s="44"/>
      <c r="BAM147" s="42"/>
      <c r="BAN147" s="36"/>
      <c r="BAO147" s="36"/>
      <c r="BAP147" s="36"/>
      <c r="BAQ147" s="36"/>
      <c r="BAR147" s="36"/>
      <c r="BAS147" s="36"/>
      <c r="BAT147" s="36"/>
      <c r="BAU147" s="36"/>
      <c r="BAV147" s="36"/>
      <c r="BAW147" s="36"/>
      <c r="BAX147" s="37"/>
      <c r="BAY147" s="38"/>
      <c r="BAZ147" s="37"/>
      <c r="BBA147" s="37"/>
      <c r="BBB147" s="44"/>
      <c r="BBC147" s="42"/>
      <c r="BBD147" s="36"/>
      <c r="BBE147" s="36"/>
      <c r="BBF147" s="36"/>
      <c r="BBG147" s="36"/>
      <c r="BBH147" s="36"/>
      <c r="BBI147" s="36"/>
      <c r="BBJ147" s="36"/>
      <c r="BBK147" s="36"/>
      <c r="BBL147" s="36"/>
      <c r="BBM147" s="36"/>
      <c r="BBN147" s="37"/>
      <c r="BBO147" s="38"/>
      <c r="BBP147" s="37"/>
      <c r="BBQ147" s="37"/>
      <c r="BBR147" s="44"/>
      <c r="BBS147" s="42"/>
      <c r="BBT147" s="36"/>
      <c r="BBU147" s="36"/>
      <c r="BBV147" s="36"/>
      <c r="BBW147" s="36"/>
      <c r="BBX147" s="36"/>
      <c r="BBY147" s="36"/>
      <c r="BBZ147" s="36"/>
      <c r="BCA147" s="36"/>
      <c r="BCB147" s="36"/>
      <c r="BCC147" s="36"/>
      <c r="BCD147" s="37"/>
      <c r="BCE147" s="38"/>
      <c r="BCF147" s="37"/>
      <c r="BCG147" s="37"/>
      <c r="BCH147" s="44"/>
      <c r="BCI147" s="42"/>
      <c r="BCJ147" s="36"/>
      <c r="BCK147" s="36"/>
      <c r="BCL147" s="36"/>
      <c r="BCM147" s="36"/>
      <c r="BCN147" s="36"/>
      <c r="BCO147" s="36"/>
      <c r="BCP147" s="36"/>
      <c r="BCQ147" s="36"/>
      <c r="BCR147" s="36"/>
      <c r="BCS147" s="36"/>
      <c r="BCT147" s="37"/>
      <c r="BCU147" s="38"/>
      <c r="BCV147" s="37"/>
      <c r="BCW147" s="37"/>
      <c r="BCX147" s="44"/>
      <c r="BCY147" s="42"/>
      <c r="BCZ147" s="36"/>
      <c r="BDA147" s="36"/>
      <c r="BDB147" s="36"/>
      <c r="BDC147" s="36"/>
      <c r="BDD147" s="36"/>
      <c r="BDE147" s="36"/>
      <c r="BDF147" s="36"/>
      <c r="BDG147" s="36"/>
      <c r="BDH147" s="36"/>
      <c r="BDI147" s="36"/>
      <c r="BDJ147" s="37"/>
      <c r="BDK147" s="38"/>
      <c r="BDL147" s="37"/>
      <c r="BDM147" s="37"/>
      <c r="BDN147" s="44"/>
      <c r="BDO147" s="42"/>
      <c r="BDP147" s="36"/>
      <c r="BDQ147" s="36"/>
      <c r="BDR147" s="36"/>
      <c r="BDS147" s="36"/>
      <c r="BDT147" s="36"/>
      <c r="BDU147" s="36"/>
      <c r="BDV147" s="36"/>
      <c r="BDW147" s="36"/>
      <c r="BDX147" s="36"/>
      <c r="BDY147" s="36"/>
      <c r="BDZ147" s="37"/>
      <c r="BEA147" s="38"/>
      <c r="BEB147" s="37"/>
      <c r="BEC147" s="37"/>
      <c r="BED147" s="44"/>
      <c r="BEE147" s="42"/>
      <c r="BEF147" s="36"/>
      <c r="BEG147" s="36"/>
      <c r="BEH147" s="36"/>
      <c r="BEI147" s="36"/>
      <c r="BEJ147" s="36"/>
      <c r="BEK147" s="36"/>
      <c r="BEL147" s="36"/>
      <c r="BEM147" s="36"/>
      <c r="BEN147" s="36"/>
      <c r="BEO147" s="36"/>
      <c r="BEP147" s="37"/>
      <c r="BEQ147" s="38"/>
      <c r="BER147" s="37"/>
      <c r="BES147" s="37"/>
      <c r="BET147" s="44"/>
      <c r="BEU147" s="42"/>
      <c r="BEV147" s="36"/>
      <c r="BEW147" s="36"/>
      <c r="BEX147" s="36"/>
      <c r="BEY147" s="36"/>
      <c r="BEZ147" s="36"/>
      <c r="BFA147" s="36"/>
      <c r="BFB147" s="36"/>
      <c r="BFC147" s="36"/>
      <c r="BFD147" s="36"/>
      <c r="BFE147" s="36"/>
      <c r="BFF147" s="37"/>
      <c r="BFG147" s="38"/>
      <c r="BFH147" s="37"/>
      <c r="BFI147" s="37"/>
      <c r="BFJ147" s="44"/>
      <c r="BFK147" s="42"/>
      <c r="BFL147" s="36"/>
      <c r="BFM147" s="36"/>
      <c r="BFN147" s="36"/>
      <c r="BFO147" s="36"/>
      <c r="BFP147" s="36"/>
      <c r="BFQ147" s="36"/>
      <c r="BFR147" s="36"/>
      <c r="BFS147" s="36"/>
      <c r="BFT147" s="36"/>
      <c r="BFU147" s="36"/>
      <c r="BFV147" s="37"/>
      <c r="BFW147" s="38"/>
      <c r="BFX147" s="37"/>
      <c r="BFY147" s="37"/>
      <c r="BFZ147" s="44"/>
      <c r="BGA147" s="42"/>
      <c r="BGB147" s="36"/>
      <c r="BGC147" s="36"/>
      <c r="BGD147" s="36"/>
      <c r="BGE147" s="36"/>
      <c r="BGF147" s="36"/>
      <c r="BGG147" s="36"/>
      <c r="BGH147" s="36"/>
      <c r="BGI147" s="36"/>
      <c r="BGJ147" s="36"/>
      <c r="BGK147" s="36"/>
      <c r="BGL147" s="37"/>
      <c r="BGM147" s="38"/>
      <c r="BGN147" s="37"/>
      <c r="BGO147" s="37"/>
      <c r="BGP147" s="44"/>
      <c r="BGQ147" s="42"/>
      <c r="BGR147" s="36"/>
      <c r="BGS147" s="36"/>
      <c r="BGT147" s="36"/>
      <c r="BGU147" s="36"/>
      <c r="BGV147" s="36"/>
      <c r="BGW147" s="36"/>
      <c r="BGX147" s="36"/>
      <c r="BGY147" s="36"/>
      <c r="BGZ147" s="36"/>
      <c r="BHA147" s="36"/>
      <c r="BHB147" s="37"/>
      <c r="BHC147" s="38"/>
      <c r="BHD147" s="37"/>
      <c r="BHE147" s="37"/>
      <c r="BHF147" s="44"/>
      <c r="BHG147" s="42"/>
      <c r="BHH147" s="36"/>
      <c r="BHI147" s="36"/>
      <c r="BHJ147" s="36"/>
      <c r="BHK147" s="36"/>
      <c r="BHL147" s="36"/>
      <c r="BHM147" s="36"/>
      <c r="BHN147" s="36"/>
      <c r="BHO147" s="36"/>
      <c r="BHP147" s="36"/>
      <c r="BHQ147" s="36"/>
      <c r="BHR147" s="37"/>
      <c r="BHS147" s="38"/>
      <c r="BHT147" s="37"/>
      <c r="BHU147" s="37"/>
      <c r="BHV147" s="44"/>
      <c r="BHW147" s="42"/>
      <c r="BHX147" s="36"/>
      <c r="BHY147" s="36"/>
      <c r="BHZ147" s="36"/>
      <c r="BIA147" s="36"/>
      <c r="BIB147" s="36"/>
      <c r="BIC147" s="36"/>
      <c r="BID147" s="36"/>
      <c r="BIE147" s="36"/>
      <c r="BIF147" s="36"/>
      <c r="BIG147" s="36"/>
      <c r="BIH147" s="37"/>
      <c r="BII147" s="38"/>
      <c r="BIJ147" s="37"/>
      <c r="BIK147" s="37"/>
      <c r="BIL147" s="44"/>
      <c r="BIM147" s="42"/>
      <c r="BIN147" s="36"/>
      <c r="BIO147" s="36"/>
      <c r="BIP147" s="36"/>
      <c r="BIQ147" s="36"/>
      <c r="BIR147" s="36"/>
      <c r="BIS147" s="36"/>
      <c r="BIT147" s="36"/>
      <c r="BIU147" s="36"/>
      <c r="BIV147" s="36"/>
      <c r="BIW147" s="36"/>
      <c r="BIX147" s="37"/>
      <c r="BIY147" s="38"/>
      <c r="BIZ147" s="37"/>
      <c r="BJA147" s="37"/>
      <c r="BJB147" s="44"/>
      <c r="BJC147" s="42"/>
      <c r="BJD147" s="36"/>
      <c r="BJE147" s="36"/>
      <c r="BJF147" s="36"/>
      <c r="BJG147" s="36"/>
      <c r="BJH147" s="36"/>
      <c r="BJI147" s="36"/>
      <c r="BJJ147" s="36"/>
      <c r="BJK147" s="36"/>
      <c r="BJL147" s="36"/>
      <c r="BJM147" s="36"/>
      <c r="BJN147" s="37"/>
      <c r="BJO147" s="38"/>
      <c r="BJP147" s="37"/>
      <c r="BJQ147" s="37"/>
      <c r="BJR147" s="44"/>
      <c r="BJS147" s="42"/>
      <c r="BJT147" s="36"/>
      <c r="BJU147" s="36"/>
      <c r="BJV147" s="36"/>
      <c r="BJW147" s="36"/>
      <c r="BJX147" s="36"/>
      <c r="BJY147" s="36"/>
      <c r="BJZ147" s="36"/>
      <c r="BKA147" s="36"/>
      <c r="BKB147" s="36"/>
      <c r="BKC147" s="36"/>
      <c r="BKD147" s="37"/>
      <c r="BKE147" s="38"/>
      <c r="BKF147" s="37"/>
      <c r="BKG147" s="37"/>
      <c r="BKH147" s="44"/>
      <c r="BKI147" s="42"/>
      <c r="BKJ147" s="36"/>
      <c r="BKK147" s="36"/>
      <c r="BKL147" s="36"/>
      <c r="BKM147" s="36"/>
      <c r="BKN147" s="36"/>
      <c r="BKO147" s="36"/>
      <c r="BKP147" s="36"/>
      <c r="BKQ147" s="36"/>
      <c r="BKR147" s="36"/>
      <c r="BKS147" s="36"/>
      <c r="BKT147" s="37"/>
      <c r="BKU147" s="38"/>
      <c r="BKV147" s="37"/>
      <c r="BKW147" s="37"/>
      <c r="BKX147" s="44"/>
      <c r="BKY147" s="42"/>
      <c r="BKZ147" s="36"/>
      <c r="BLA147" s="36"/>
      <c r="BLB147" s="36"/>
      <c r="BLC147" s="36"/>
      <c r="BLD147" s="36"/>
      <c r="BLE147" s="36"/>
      <c r="BLF147" s="36"/>
      <c r="BLG147" s="36"/>
      <c r="BLH147" s="36"/>
      <c r="BLI147" s="36"/>
      <c r="BLJ147" s="37"/>
      <c r="BLK147" s="38"/>
      <c r="BLL147" s="37"/>
      <c r="BLM147" s="37"/>
      <c r="BLN147" s="44"/>
      <c r="BLO147" s="42"/>
      <c r="BLP147" s="36"/>
      <c r="BLQ147" s="36"/>
      <c r="BLR147" s="36"/>
      <c r="BLS147" s="36"/>
      <c r="BLT147" s="36"/>
      <c r="BLU147" s="36"/>
      <c r="BLV147" s="36"/>
      <c r="BLW147" s="36"/>
      <c r="BLX147" s="36"/>
      <c r="BLY147" s="36"/>
      <c r="BLZ147" s="37"/>
      <c r="BMA147" s="38"/>
      <c r="BMB147" s="37"/>
      <c r="BMC147" s="37"/>
      <c r="BMD147" s="44"/>
      <c r="BME147" s="42"/>
      <c r="BMF147" s="36"/>
      <c r="BMG147" s="36"/>
      <c r="BMH147" s="36"/>
      <c r="BMI147" s="36"/>
      <c r="BMJ147" s="36"/>
      <c r="BMK147" s="36"/>
      <c r="BML147" s="36"/>
      <c r="BMM147" s="36"/>
      <c r="BMN147" s="36"/>
      <c r="BMO147" s="36"/>
      <c r="BMP147" s="37"/>
      <c r="BMQ147" s="38"/>
      <c r="BMR147" s="37"/>
      <c r="BMS147" s="37"/>
      <c r="BMT147" s="44"/>
      <c r="BMU147" s="42"/>
      <c r="BMV147" s="36"/>
      <c r="BMW147" s="36"/>
      <c r="BMX147" s="36"/>
      <c r="BMY147" s="36"/>
      <c r="BMZ147" s="36"/>
      <c r="BNA147" s="36"/>
      <c r="BNB147" s="36"/>
      <c r="BNC147" s="36"/>
      <c r="BND147" s="36"/>
      <c r="BNE147" s="36"/>
      <c r="BNF147" s="37"/>
      <c r="BNG147" s="38"/>
      <c r="BNH147" s="37"/>
      <c r="BNI147" s="37"/>
      <c r="BNJ147" s="44"/>
      <c r="BNK147" s="42"/>
      <c r="BNL147" s="36"/>
      <c r="BNM147" s="36"/>
      <c r="BNN147" s="36"/>
      <c r="BNO147" s="36"/>
      <c r="BNP147" s="36"/>
      <c r="BNQ147" s="36"/>
      <c r="BNR147" s="36"/>
      <c r="BNS147" s="36"/>
      <c r="BNT147" s="36"/>
      <c r="BNU147" s="36"/>
      <c r="BNV147" s="37"/>
      <c r="BNW147" s="38"/>
      <c r="BNX147" s="37"/>
      <c r="BNY147" s="37"/>
      <c r="BNZ147" s="44"/>
      <c r="BOA147" s="42"/>
      <c r="BOB147" s="36"/>
      <c r="BOC147" s="36"/>
      <c r="BOD147" s="36"/>
      <c r="BOE147" s="36"/>
      <c r="BOF147" s="36"/>
      <c r="BOG147" s="36"/>
      <c r="BOH147" s="36"/>
      <c r="BOI147" s="36"/>
      <c r="BOJ147" s="36"/>
      <c r="BOK147" s="36"/>
      <c r="BOL147" s="37"/>
      <c r="BOM147" s="38"/>
      <c r="BON147" s="37"/>
      <c r="BOO147" s="37"/>
      <c r="BOP147" s="44"/>
      <c r="BOQ147" s="42"/>
      <c r="BOR147" s="36"/>
      <c r="BOS147" s="36"/>
      <c r="BOT147" s="36"/>
      <c r="BOU147" s="36"/>
      <c r="BOV147" s="36"/>
      <c r="BOW147" s="36"/>
      <c r="BOX147" s="36"/>
      <c r="BOY147" s="36"/>
      <c r="BOZ147" s="36"/>
      <c r="BPA147" s="36"/>
      <c r="BPB147" s="37"/>
      <c r="BPC147" s="38"/>
      <c r="BPD147" s="37"/>
      <c r="BPE147" s="37"/>
      <c r="BPF147" s="44"/>
      <c r="BPG147" s="42"/>
      <c r="BPH147" s="36"/>
      <c r="BPI147" s="36"/>
      <c r="BPJ147" s="36"/>
      <c r="BPK147" s="36"/>
      <c r="BPL147" s="36"/>
      <c r="BPM147" s="36"/>
      <c r="BPN147" s="36"/>
      <c r="BPO147" s="36"/>
      <c r="BPP147" s="36"/>
      <c r="BPQ147" s="36"/>
      <c r="BPR147" s="37"/>
      <c r="BPS147" s="38"/>
      <c r="BPT147" s="37"/>
      <c r="BPU147" s="37"/>
      <c r="BPV147" s="44"/>
      <c r="BPW147" s="42"/>
      <c r="BPX147" s="36"/>
      <c r="BPY147" s="36"/>
      <c r="BPZ147" s="36"/>
      <c r="BQA147" s="36"/>
      <c r="BQB147" s="36"/>
      <c r="BQC147" s="36"/>
      <c r="BQD147" s="36"/>
      <c r="BQE147" s="36"/>
      <c r="BQF147" s="36"/>
      <c r="BQG147" s="36"/>
      <c r="BQH147" s="37"/>
      <c r="BQI147" s="38"/>
      <c r="BQJ147" s="37"/>
      <c r="BQK147" s="37"/>
      <c r="BQL147" s="44"/>
      <c r="BQM147" s="42"/>
      <c r="BQN147" s="36"/>
      <c r="BQO147" s="36"/>
      <c r="BQP147" s="36"/>
      <c r="BQQ147" s="36"/>
      <c r="BQR147" s="36"/>
      <c r="BQS147" s="36"/>
      <c r="BQT147" s="36"/>
      <c r="BQU147" s="36"/>
      <c r="BQV147" s="36"/>
      <c r="BQW147" s="36"/>
      <c r="BQX147" s="37"/>
      <c r="BQY147" s="38"/>
      <c r="BQZ147" s="37"/>
      <c r="BRA147" s="37"/>
      <c r="BRB147" s="44"/>
      <c r="BRC147" s="42"/>
      <c r="BRD147" s="36"/>
      <c r="BRE147" s="36"/>
      <c r="BRF147" s="36"/>
      <c r="BRG147" s="36"/>
      <c r="BRH147" s="36"/>
      <c r="BRI147" s="36"/>
      <c r="BRJ147" s="36"/>
      <c r="BRK147" s="36"/>
      <c r="BRL147" s="36"/>
      <c r="BRM147" s="36"/>
      <c r="BRN147" s="37"/>
      <c r="BRO147" s="38"/>
      <c r="BRP147" s="37"/>
      <c r="BRQ147" s="37"/>
      <c r="BRR147" s="44"/>
      <c r="BRS147" s="42"/>
      <c r="BRT147" s="36"/>
      <c r="BRU147" s="36"/>
      <c r="BRV147" s="36"/>
      <c r="BRW147" s="36"/>
      <c r="BRX147" s="36"/>
      <c r="BRY147" s="36"/>
      <c r="BRZ147" s="36"/>
      <c r="BSA147" s="36"/>
      <c r="BSB147" s="36"/>
      <c r="BSC147" s="36"/>
      <c r="BSD147" s="37"/>
      <c r="BSE147" s="38"/>
      <c r="BSF147" s="37"/>
      <c r="BSG147" s="37"/>
      <c r="BSH147" s="44"/>
      <c r="BSI147" s="42"/>
      <c r="BSJ147" s="36"/>
      <c r="BSK147" s="36"/>
      <c r="BSL147" s="36"/>
      <c r="BSM147" s="36"/>
      <c r="BSN147" s="36"/>
      <c r="BSO147" s="36"/>
      <c r="BSP147" s="36"/>
      <c r="BSQ147" s="36"/>
      <c r="BSR147" s="36"/>
      <c r="BSS147" s="36"/>
      <c r="BST147" s="37"/>
      <c r="BSU147" s="38"/>
      <c r="BSV147" s="37"/>
      <c r="BSW147" s="37"/>
      <c r="BSX147" s="44"/>
      <c r="BSY147" s="42"/>
      <c r="BSZ147" s="36"/>
      <c r="BTA147" s="36"/>
      <c r="BTB147" s="36"/>
      <c r="BTC147" s="36"/>
      <c r="BTD147" s="36"/>
      <c r="BTE147" s="36"/>
      <c r="BTF147" s="36"/>
      <c r="BTG147" s="36"/>
      <c r="BTH147" s="36"/>
      <c r="BTI147" s="36"/>
      <c r="BTJ147" s="37"/>
      <c r="BTK147" s="38"/>
      <c r="BTL147" s="37"/>
      <c r="BTM147" s="37"/>
      <c r="BTN147" s="44"/>
      <c r="BTO147" s="42"/>
      <c r="BTP147" s="36"/>
      <c r="BTQ147" s="36"/>
      <c r="BTR147" s="36"/>
      <c r="BTS147" s="36"/>
      <c r="BTT147" s="36"/>
      <c r="BTU147" s="36"/>
      <c r="BTV147" s="36"/>
      <c r="BTW147" s="36"/>
      <c r="BTX147" s="36"/>
      <c r="BTY147" s="36"/>
      <c r="BTZ147" s="37"/>
      <c r="BUA147" s="38"/>
      <c r="BUB147" s="37"/>
      <c r="BUC147" s="37"/>
      <c r="BUD147" s="44"/>
      <c r="BUE147" s="42"/>
      <c r="BUF147" s="36"/>
      <c r="BUG147" s="36"/>
      <c r="BUH147" s="36"/>
      <c r="BUI147" s="36"/>
      <c r="BUJ147" s="36"/>
      <c r="BUK147" s="36"/>
      <c r="BUL147" s="36"/>
      <c r="BUM147" s="36"/>
      <c r="BUN147" s="36"/>
      <c r="BUO147" s="36"/>
      <c r="BUP147" s="37"/>
      <c r="BUQ147" s="38"/>
      <c r="BUR147" s="37"/>
      <c r="BUS147" s="37"/>
      <c r="BUT147" s="44"/>
      <c r="BUU147" s="42"/>
      <c r="BUV147" s="36"/>
      <c r="BUW147" s="36"/>
      <c r="BUX147" s="36"/>
      <c r="BUY147" s="36"/>
      <c r="BUZ147" s="36"/>
      <c r="BVA147" s="36"/>
      <c r="BVB147" s="36"/>
      <c r="BVC147" s="36"/>
      <c r="BVD147" s="36"/>
      <c r="BVE147" s="36"/>
      <c r="BVF147" s="37"/>
      <c r="BVG147" s="38"/>
      <c r="BVH147" s="37"/>
      <c r="BVI147" s="37"/>
      <c r="BVJ147" s="44"/>
      <c r="BVK147" s="42"/>
      <c r="BVL147" s="36"/>
      <c r="BVM147" s="36"/>
      <c r="BVN147" s="36"/>
      <c r="BVO147" s="36"/>
      <c r="BVP147" s="36"/>
      <c r="BVQ147" s="36"/>
      <c r="BVR147" s="36"/>
      <c r="BVS147" s="36"/>
      <c r="BVT147" s="36"/>
      <c r="BVU147" s="36"/>
      <c r="BVV147" s="37"/>
      <c r="BVW147" s="38"/>
      <c r="BVX147" s="37"/>
      <c r="BVY147" s="37"/>
      <c r="BVZ147" s="44"/>
      <c r="BWA147" s="42"/>
      <c r="BWB147" s="36"/>
      <c r="BWC147" s="36"/>
      <c r="BWD147" s="36"/>
      <c r="BWE147" s="36"/>
      <c r="BWF147" s="36"/>
      <c r="BWG147" s="36"/>
      <c r="BWH147" s="36"/>
      <c r="BWI147" s="36"/>
      <c r="BWJ147" s="36"/>
      <c r="BWK147" s="36"/>
      <c r="BWL147" s="37"/>
      <c r="BWM147" s="38"/>
      <c r="BWN147" s="37"/>
      <c r="BWO147" s="37"/>
      <c r="BWP147" s="44"/>
      <c r="BWQ147" s="42"/>
      <c r="BWR147" s="36"/>
      <c r="BWS147" s="36"/>
      <c r="BWT147" s="36"/>
      <c r="BWU147" s="36"/>
      <c r="BWV147" s="36"/>
      <c r="BWW147" s="36"/>
      <c r="BWX147" s="36"/>
      <c r="BWY147" s="36"/>
      <c r="BWZ147" s="36"/>
      <c r="BXA147" s="36"/>
      <c r="BXB147" s="37"/>
      <c r="BXC147" s="38"/>
      <c r="BXD147" s="37"/>
      <c r="BXE147" s="37"/>
      <c r="BXF147" s="44"/>
      <c r="BXG147" s="42"/>
      <c r="BXH147" s="36"/>
      <c r="BXI147" s="36"/>
      <c r="BXJ147" s="36"/>
      <c r="BXK147" s="36"/>
      <c r="BXL147" s="36"/>
      <c r="BXM147" s="36"/>
      <c r="BXN147" s="36"/>
      <c r="BXO147" s="36"/>
      <c r="BXP147" s="36"/>
      <c r="BXQ147" s="36"/>
      <c r="BXR147" s="37"/>
      <c r="BXS147" s="38"/>
      <c r="BXT147" s="37"/>
      <c r="BXU147" s="37"/>
      <c r="BXV147" s="44"/>
      <c r="BXW147" s="42"/>
      <c r="BXX147" s="36"/>
      <c r="BXY147" s="36"/>
      <c r="BXZ147" s="36"/>
      <c r="BYA147" s="36"/>
      <c r="BYB147" s="36"/>
      <c r="BYC147" s="36"/>
      <c r="BYD147" s="36"/>
      <c r="BYE147" s="36"/>
      <c r="BYF147" s="36"/>
      <c r="BYG147" s="36"/>
      <c r="BYH147" s="37"/>
      <c r="BYI147" s="38"/>
      <c r="BYJ147" s="37"/>
      <c r="BYK147" s="37"/>
      <c r="BYL147" s="44"/>
      <c r="BYM147" s="42"/>
      <c r="BYN147" s="36"/>
      <c r="BYO147" s="36"/>
      <c r="BYP147" s="36"/>
      <c r="BYQ147" s="36"/>
      <c r="BYR147" s="36"/>
      <c r="BYS147" s="36"/>
      <c r="BYT147" s="36"/>
      <c r="BYU147" s="36"/>
      <c r="BYV147" s="36"/>
      <c r="BYW147" s="36"/>
      <c r="BYX147" s="37"/>
      <c r="BYY147" s="38"/>
      <c r="BYZ147" s="37"/>
      <c r="BZA147" s="37"/>
      <c r="BZB147" s="44"/>
      <c r="BZC147" s="42"/>
      <c r="BZD147" s="36"/>
      <c r="BZE147" s="36"/>
      <c r="BZF147" s="36"/>
      <c r="BZG147" s="36"/>
      <c r="BZH147" s="36"/>
      <c r="BZI147" s="36"/>
      <c r="BZJ147" s="36"/>
      <c r="BZK147" s="36"/>
      <c r="BZL147" s="36"/>
      <c r="BZM147" s="36"/>
      <c r="BZN147" s="37"/>
      <c r="BZO147" s="38"/>
      <c r="BZP147" s="37"/>
      <c r="BZQ147" s="37"/>
      <c r="BZR147" s="44"/>
      <c r="BZS147" s="42"/>
      <c r="BZT147" s="36"/>
      <c r="BZU147" s="36"/>
      <c r="BZV147" s="36"/>
      <c r="BZW147" s="36"/>
      <c r="BZX147" s="36"/>
      <c r="BZY147" s="36"/>
      <c r="BZZ147" s="36"/>
      <c r="CAA147" s="36"/>
      <c r="CAB147" s="36"/>
      <c r="CAC147" s="36"/>
      <c r="CAD147" s="37"/>
      <c r="CAE147" s="38"/>
      <c r="CAF147" s="37"/>
      <c r="CAG147" s="37"/>
      <c r="CAH147" s="44"/>
      <c r="CAI147" s="42"/>
      <c r="CAJ147" s="36"/>
      <c r="CAK147" s="36"/>
      <c r="CAL147" s="36"/>
      <c r="CAM147" s="36"/>
      <c r="CAN147" s="36"/>
      <c r="CAO147" s="36"/>
      <c r="CAP147" s="36"/>
      <c r="CAQ147" s="36"/>
      <c r="CAR147" s="36"/>
      <c r="CAS147" s="36"/>
      <c r="CAT147" s="37"/>
      <c r="CAU147" s="38"/>
      <c r="CAV147" s="37"/>
      <c r="CAW147" s="37"/>
      <c r="CAX147" s="44"/>
      <c r="CAY147" s="42"/>
      <c r="CAZ147" s="36"/>
      <c r="CBA147" s="36"/>
      <c r="CBB147" s="36"/>
      <c r="CBC147" s="36"/>
      <c r="CBD147" s="36"/>
      <c r="CBE147" s="36"/>
      <c r="CBF147" s="36"/>
      <c r="CBG147" s="36"/>
      <c r="CBH147" s="36"/>
      <c r="CBI147" s="36"/>
      <c r="CBJ147" s="37"/>
      <c r="CBK147" s="38"/>
      <c r="CBL147" s="37"/>
      <c r="CBM147" s="37"/>
      <c r="CBN147" s="44"/>
      <c r="CBO147" s="42"/>
      <c r="CBP147" s="36"/>
      <c r="CBQ147" s="36"/>
      <c r="CBR147" s="36"/>
      <c r="CBS147" s="36"/>
      <c r="CBT147" s="36"/>
      <c r="CBU147" s="36"/>
      <c r="CBV147" s="36"/>
      <c r="CBW147" s="36"/>
      <c r="CBX147" s="36"/>
      <c r="CBY147" s="36"/>
      <c r="CBZ147" s="37"/>
      <c r="CCA147" s="38"/>
      <c r="CCB147" s="37"/>
      <c r="CCC147" s="37"/>
      <c r="CCD147" s="44"/>
      <c r="CCE147" s="42"/>
      <c r="CCF147" s="36"/>
      <c r="CCG147" s="36"/>
      <c r="CCH147" s="36"/>
      <c r="CCI147" s="36"/>
      <c r="CCJ147" s="36"/>
      <c r="CCK147" s="36"/>
      <c r="CCL147" s="36"/>
      <c r="CCM147" s="36"/>
      <c r="CCN147" s="36"/>
      <c r="CCO147" s="36"/>
      <c r="CCP147" s="37"/>
      <c r="CCQ147" s="38"/>
      <c r="CCR147" s="37"/>
      <c r="CCS147" s="37"/>
      <c r="CCT147" s="44"/>
      <c r="CCU147" s="42"/>
      <c r="CCV147" s="36"/>
      <c r="CCW147" s="36"/>
      <c r="CCX147" s="36"/>
      <c r="CCY147" s="36"/>
      <c r="CCZ147" s="36"/>
      <c r="CDA147" s="36"/>
      <c r="CDB147" s="36"/>
      <c r="CDC147" s="36"/>
      <c r="CDD147" s="36"/>
      <c r="CDE147" s="36"/>
      <c r="CDF147" s="37"/>
      <c r="CDG147" s="38"/>
      <c r="CDH147" s="37"/>
      <c r="CDI147" s="37"/>
      <c r="CDJ147" s="44"/>
      <c r="CDK147" s="42"/>
      <c r="CDL147" s="36"/>
      <c r="CDM147" s="36"/>
      <c r="CDN147" s="36"/>
      <c r="CDO147" s="36"/>
      <c r="CDP147" s="36"/>
      <c r="CDQ147" s="36"/>
      <c r="CDR147" s="36"/>
      <c r="CDS147" s="36"/>
      <c r="CDT147" s="36"/>
      <c r="CDU147" s="36"/>
      <c r="CDV147" s="37"/>
      <c r="CDW147" s="38"/>
      <c r="CDX147" s="37"/>
      <c r="CDY147" s="37"/>
      <c r="CDZ147" s="44"/>
      <c r="CEA147" s="42"/>
      <c r="CEB147" s="36"/>
      <c r="CEC147" s="36"/>
      <c r="CED147" s="36"/>
      <c r="CEE147" s="36"/>
      <c r="CEF147" s="36"/>
      <c r="CEG147" s="36"/>
      <c r="CEH147" s="36"/>
      <c r="CEI147" s="36"/>
      <c r="CEJ147" s="36"/>
      <c r="CEK147" s="36"/>
      <c r="CEL147" s="37"/>
      <c r="CEM147" s="38"/>
      <c r="CEN147" s="37"/>
      <c r="CEO147" s="37"/>
      <c r="CEP147" s="44"/>
      <c r="CEQ147" s="42"/>
      <c r="CER147" s="36"/>
      <c r="CES147" s="36"/>
      <c r="CET147" s="36"/>
      <c r="CEU147" s="36"/>
      <c r="CEV147" s="36"/>
      <c r="CEW147" s="36"/>
      <c r="CEX147" s="36"/>
      <c r="CEY147" s="36"/>
      <c r="CEZ147" s="36"/>
      <c r="CFA147" s="36"/>
      <c r="CFB147" s="37"/>
      <c r="CFC147" s="38"/>
      <c r="CFD147" s="37"/>
      <c r="CFE147" s="37"/>
      <c r="CFF147" s="44"/>
      <c r="CFG147" s="42"/>
      <c r="CFH147" s="36"/>
      <c r="CFI147" s="36"/>
      <c r="CFJ147" s="36"/>
      <c r="CFK147" s="36"/>
      <c r="CFL147" s="36"/>
      <c r="CFM147" s="36"/>
      <c r="CFN147" s="36"/>
      <c r="CFO147" s="36"/>
      <c r="CFP147" s="36"/>
      <c r="CFQ147" s="36"/>
      <c r="CFR147" s="37"/>
      <c r="CFS147" s="38"/>
      <c r="CFT147" s="37"/>
      <c r="CFU147" s="37"/>
      <c r="CFV147" s="44"/>
      <c r="CFW147" s="42"/>
      <c r="CFX147" s="36"/>
      <c r="CFY147" s="36"/>
      <c r="CFZ147" s="36"/>
      <c r="CGA147" s="36"/>
      <c r="CGB147" s="36"/>
      <c r="CGC147" s="36"/>
      <c r="CGD147" s="36"/>
      <c r="CGE147" s="36"/>
      <c r="CGF147" s="36"/>
      <c r="CGG147" s="36"/>
      <c r="CGH147" s="37"/>
      <c r="CGI147" s="38"/>
      <c r="CGJ147" s="37"/>
      <c r="CGK147" s="37"/>
      <c r="CGL147" s="44"/>
      <c r="CGM147" s="42"/>
      <c r="CGN147" s="36"/>
      <c r="CGO147" s="36"/>
      <c r="CGP147" s="36"/>
      <c r="CGQ147" s="36"/>
      <c r="CGR147" s="36"/>
      <c r="CGS147" s="36"/>
      <c r="CGT147" s="36"/>
      <c r="CGU147" s="36"/>
      <c r="CGV147" s="36"/>
      <c r="CGW147" s="36"/>
      <c r="CGX147" s="37"/>
      <c r="CGY147" s="38"/>
      <c r="CGZ147" s="37"/>
      <c r="CHA147" s="37"/>
      <c r="CHB147" s="44"/>
      <c r="CHC147" s="42"/>
      <c r="CHD147" s="36"/>
      <c r="CHE147" s="36"/>
      <c r="CHF147" s="36"/>
      <c r="CHG147" s="36"/>
      <c r="CHH147" s="36"/>
      <c r="CHI147" s="36"/>
      <c r="CHJ147" s="36"/>
      <c r="CHK147" s="36"/>
      <c r="CHL147" s="36"/>
      <c r="CHM147" s="36"/>
      <c r="CHN147" s="37"/>
      <c r="CHO147" s="38"/>
      <c r="CHP147" s="37"/>
      <c r="CHQ147" s="37"/>
      <c r="CHR147" s="44"/>
      <c r="CHS147" s="42"/>
      <c r="CHT147" s="36"/>
      <c r="CHU147" s="36"/>
      <c r="CHV147" s="36"/>
      <c r="CHW147" s="36"/>
      <c r="CHX147" s="36"/>
      <c r="CHY147" s="36"/>
      <c r="CHZ147" s="36"/>
      <c r="CIA147" s="36"/>
      <c r="CIB147" s="36"/>
      <c r="CIC147" s="36"/>
      <c r="CID147" s="37"/>
      <c r="CIE147" s="38"/>
      <c r="CIF147" s="37"/>
      <c r="CIG147" s="37"/>
      <c r="CIH147" s="44"/>
      <c r="CII147" s="42"/>
      <c r="CIJ147" s="36"/>
      <c r="CIK147" s="36"/>
      <c r="CIL147" s="36"/>
      <c r="CIM147" s="36"/>
      <c r="CIN147" s="36"/>
      <c r="CIO147" s="36"/>
      <c r="CIP147" s="36"/>
      <c r="CIQ147" s="36"/>
      <c r="CIR147" s="36"/>
      <c r="CIS147" s="36"/>
      <c r="CIT147" s="37"/>
      <c r="CIU147" s="38"/>
      <c r="CIV147" s="37"/>
      <c r="CIW147" s="37"/>
      <c r="CIX147" s="44"/>
      <c r="CIY147" s="42"/>
      <c r="CIZ147" s="36"/>
      <c r="CJA147" s="36"/>
      <c r="CJB147" s="36"/>
      <c r="CJC147" s="36"/>
      <c r="CJD147" s="36"/>
      <c r="CJE147" s="36"/>
      <c r="CJF147" s="36"/>
      <c r="CJG147" s="36"/>
      <c r="CJH147" s="36"/>
      <c r="CJI147" s="36"/>
      <c r="CJJ147" s="37"/>
      <c r="CJK147" s="38"/>
      <c r="CJL147" s="37"/>
      <c r="CJM147" s="37"/>
      <c r="CJN147" s="44"/>
      <c r="CJO147" s="42"/>
      <c r="CJP147" s="36"/>
      <c r="CJQ147" s="36"/>
      <c r="CJR147" s="36"/>
      <c r="CJS147" s="36"/>
      <c r="CJT147" s="36"/>
      <c r="CJU147" s="36"/>
      <c r="CJV147" s="36"/>
      <c r="CJW147" s="36"/>
      <c r="CJX147" s="36"/>
      <c r="CJY147" s="36"/>
      <c r="CJZ147" s="37"/>
      <c r="CKA147" s="38"/>
      <c r="CKB147" s="37"/>
      <c r="CKC147" s="37"/>
      <c r="CKD147" s="44"/>
      <c r="CKE147" s="42"/>
      <c r="CKF147" s="36"/>
      <c r="CKG147" s="36"/>
      <c r="CKH147" s="36"/>
      <c r="CKI147" s="36"/>
      <c r="CKJ147" s="36"/>
      <c r="CKK147" s="36"/>
      <c r="CKL147" s="36"/>
      <c r="CKM147" s="36"/>
      <c r="CKN147" s="36"/>
      <c r="CKO147" s="36"/>
      <c r="CKP147" s="37"/>
      <c r="CKQ147" s="38"/>
      <c r="CKR147" s="37"/>
      <c r="CKS147" s="37"/>
      <c r="CKT147" s="44"/>
      <c r="CKU147" s="42"/>
      <c r="CKV147" s="36"/>
      <c r="CKW147" s="36"/>
      <c r="CKX147" s="36"/>
      <c r="CKY147" s="36"/>
      <c r="CKZ147" s="36"/>
      <c r="CLA147" s="36"/>
      <c r="CLB147" s="36"/>
      <c r="CLC147" s="36"/>
      <c r="CLD147" s="36"/>
      <c r="CLE147" s="36"/>
      <c r="CLF147" s="37"/>
      <c r="CLG147" s="38"/>
      <c r="CLH147" s="37"/>
      <c r="CLI147" s="37"/>
      <c r="CLJ147" s="44"/>
      <c r="CLK147" s="42"/>
      <c r="CLL147" s="36"/>
      <c r="CLM147" s="36"/>
      <c r="CLN147" s="36"/>
      <c r="CLO147" s="36"/>
      <c r="CLP147" s="36"/>
      <c r="CLQ147" s="36"/>
      <c r="CLR147" s="36"/>
      <c r="CLS147" s="36"/>
      <c r="CLT147" s="36"/>
      <c r="CLU147" s="36"/>
      <c r="CLV147" s="37"/>
      <c r="CLW147" s="38"/>
      <c r="CLX147" s="37"/>
      <c r="CLY147" s="37"/>
      <c r="CLZ147" s="44"/>
      <c r="CMA147" s="42"/>
      <c r="CMB147" s="36"/>
      <c r="CMC147" s="36"/>
      <c r="CMD147" s="36"/>
      <c r="CME147" s="36"/>
      <c r="CMF147" s="36"/>
      <c r="CMG147" s="36"/>
      <c r="CMH147" s="36"/>
      <c r="CMI147" s="36"/>
      <c r="CMJ147" s="36"/>
      <c r="CMK147" s="36"/>
      <c r="CML147" s="37"/>
      <c r="CMM147" s="38"/>
      <c r="CMN147" s="37"/>
      <c r="CMO147" s="37"/>
      <c r="CMP147" s="44"/>
      <c r="CMQ147" s="42"/>
      <c r="CMR147" s="36"/>
      <c r="CMS147" s="36"/>
      <c r="CMT147" s="36"/>
      <c r="CMU147" s="36"/>
      <c r="CMV147" s="36"/>
      <c r="CMW147" s="36"/>
      <c r="CMX147" s="36"/>
      <c r="CMY147" s="36"/>
      <c r="CMZ147" s="36"/>
      <c r="CNA147" s="36"/>
      <c r="CNB147" s="37"/>
      <c r="CNC147" s="38"/>
      <c r="CND147" s="37"/>
      <c r="CNE147" s="37"/>
      <c r="CNF147" s="44"/>
      <c r="CNG147" s="42"/>
      <c r="CNH147" s="36"/>
      <c r="CNI147" s="36"/>
      <c r="CNJ147" s="36"/>
      <c r="CNK147" s="36"/>
      <c r="CNL147" s="36"/>
      <c r="CNM147" s="36"/>
      <c r="CNN147" s="36"/>
      <c r="CNO147" s="36"/>
      <c r="CNP147" s="36"/>
      <c r="CNQ147" s="36"/>
      <c r="CNR147" s="37"/>
      <c r="CNS147" s="38"/>
      <c r="CNT147" s="37"/>
      <c r="CNU147" s="37"/>
      <c r="CNV147" s="44"/>
      <c r="CNW147" s="42"/>
      <c r="CNX147" s="36"/>
      <c r="CNY147" s="36"/>
      <c r="CNZ147" s="36"/>
      <c r="COA147" s="36"/>
      <c r="COB147" s="36"/>
      <c r="COC147" s="36"/>
      <c r="COD147" s="36"/>
      <c r="COE147" s="36"/>
      <c r="COF147" s="36"/>
      <c r="COG147" s="36"/>
      <c r="COH147" s="37"/>
      <c r="COI147" s="38"/>
      <c r="COJ147" s="37"/>
      <c r="COK147" s="37"/>
      <c r="COL147" s="44"/>
      <c r="COM147" s="42"/>
      <c r="CON147" s="36"/>
      <c r="COO147" s="36"/>
      <c r="COP147" s="36"/>
      <c r="COQ147" s="36"/>
      <c r="COR147" s="36"/>
      <c r="COS147" s="36"/>
      <c r="COT147" s="36"/>
      <c r="COU147" s="36"/>
      <c r="COV147" s="36"/>
      <c r="COW147" s="36"/>
      <c r="COX147" s="37"/>
      <c r="COY147" s="38"/>
      <c r="COZ147" s="37"/>
      <c r="CPA147" s="37"/>
      <c r="CPB147" s="44"/>
      <c r="CPC147" s="42"/>
      <c r="CPD147" s="36"/>
      <c r="CPE147" s="36"/>
      <c r="CPF147" s="36"/>
      <c r="CPG147" s="36"/>
      <c r="CPH147" s="36"/>
      <c r="CPI147" s="36"/>
      <c r="CPJ147" s="36"/>
      <c r="CPK147" s="36"/>
      <c r="CPL147" s="36"/>
      <c r="CPM147" s="36"/>
      <c r="CPN147" s="37"/>
      <c r="CPO147" s="38"/>
      <c r="CPP147" s="37"/>
      <c r="CPQ147" s="37"/>
      <c r="CPR147" s="44"/>
      <c r="CPS147" s="42"/>
      <c r="CPT147" s="36"/>
      <c r="CPU147" s="36"/>
      <c r="CPV147" s="36"/>
      <c r="CPW147" s="36"/>
      <c r="CPX147" s="36"/>
      <c r="CPY147" s="36"/>
      <c r="CPZ147" s="36"/>
      <c r="CQA147" s="36"/>
      <c r="CQB147" s="36"/>
      <c r="CQC147" s="36"/>
      <c r="CQD147" s="37"/>
      <c r="CQE147" s="38"/>
      <c r="CQF147" s="37"/>
      <c r="CQG147" s="37"/>
      <c r="CQH147" s="44"/>
      <c r="CQI147" s="42"/>
      <c r="CQJ147" s="36"/>
      <c r="CQK147" s="36"/>
      <c r="CQL147" s="36"/>
      <c r="CQM147" s="36"/>
      <c r="CQN147" s="36"/>
      <c r="CQO147" s="36"/>
      <c r="CQP147" s="36"/>
      <c r="CQQ147" s="36"/>
      <c r="CQR147" s="36"/>
      <c r="CQS147" s="36"/>
      <c r="CQT147" s="37"/>
      <c r="CQU147" s="38"/>
      <c r="CQV147" s="37"/>
      <c r="CQW147" s="37"/>
      <c r="CQX147" s="44"/>
      <c r="CQY147" s="42"/>
      <c r="CQZ147" s="36"/>
      <c r="CRA147" s="36"/>
      <c r="CRB147" s="36"/>
      <c r="CRC147" s="36"/>
      <c r="CRD147" s="36"/>
      <c r="CRE147" s="36"/>
      <c r="CRF147" s="36"/>
      <c r="CRG147" s="36"/>
      <c r="CRH147" s="36"/>
      <c r="CRI147" s="36"/>
      <c r="CRJ147" s="37"/>
      <c r="CRK147" s="38"/>
      <c r="CRL147" s="37"/>
      <c r="CRM147" s="37"/>
      <c r="CRN147" s="44"/>
      <c r="CRO147" s="42"/>
      <c r="CRP147" s="36"/>
      <c r="CRQ147" s="36"/>
      <c r="CRR147" s="36"/>
      <c r="CRS147" s="36"/>
      <c r="CRT147" s="36"/>
      <c r="CRU147" s="36"/>
      <c r="CRV147" s="36"/>
      <c r="CRW147" s="36"/>
      <c r="CRX147" s="36"/>
      <c r="CRY147" s="36"/>
      <c r="CRZ147" s="37"/>
      <c r="CSA147" s="38"/>
      <c r="CSB147" s="37"/>
      <c r="CSC147" s="37"/>
      <c r="CSD147" s="44"/>
      <c r="CSE147" s="42"/>
      <c r="CSF147" s="36"/>
      <c r="CSG147" s="36"/>
      <c r="CSH147" s="36"/>
      <c r="CSI147" s="36"/>
      <c r="CSJ147" s="36"/>
      <c r="CSK147" s="36"/>
      <c r="CSL147" s="36"/>
      <c r="CSM147" s="36"/>
      <c r="CSN147" s="36"/>
      <c r="CSO147" s="36"/>
      <c r="CSP147" s="37"/>
      <c r="CSQ147" s="38"/>
      <c r="CSR147" s="37"/>
      <c r="CSS147" s="37"/>
      <c r="CST147" s="44"/>
      <c r="CSU147" s="42"/>
      <c r="CSV147" s="36"/>
      <c r="CSW147" s="36"/>
      <c r="CSX147" s="36"/>
      <c r="CSY147" s="36"/>
      <c r="CSZ147" s="36"/>
      <c r="CTA147" s="36"/>
      <c r="CTB147" s="36"/>
      <c r="CTC147" s="36"/>
      <c r="CTD147" s="36"/>
      <c r="CTE147" s="36"/>
      <c r="CTF147" s="37"/>
      <c r="CTG147" s="38"/>
      <c r="CTH147" s="37"/>
      <c r="CTI147" s="37"/>
      <c r="CTJ147" s="44"/>
      <c r="CTK147" s="42"/>
      <c r="CTL147" s="36"/>
      <c r="CTM147" s="36"/>
      <c r="CTN147" s="36"/>
      <c r="CTO147" s="36"/>
      <c r="CTP147" s="36"/>
      <c r="CTQ147" s="36"/>
      <c r="CTR147" s="36"/>
      <c r="CTS147" s="36"/>
      <c r="CTT147" s="36"/>
      <c r="CTU147" s="36"/>
      <c r="CTV147" s="37"/>
      <c r="CTW147" s="38"/>
      <c r="CTX147" s="37"/>
      <c r="CTY147" s="37"/>
      <c r="CTZ147" s="44"/>
      <c r="CUA147" s="42"/>
      <c r="CUB147" s="36"/>
      <c r="CUC147" s="36"/>
      <c r="CUD147" s="36"/>
      <c r="CUE147" s="36"/>
      <c r="CUF147" s="36"/>
      <c r="CUG147" s="36"/>
      <c r="CUH147" s="36"/>
      <c r="CUI147" s="36"/>
      <c r="CUJ147" s="36"/>
      <c r="CUK147" s="36"/>
      <c r="CUL147" s="37"/>
      <c r="CUM147" s="38"/>
      <c r="CUN147" s="37"/>
      <c r="CUO147" s="37"/>
      <c r="CUP147" s="44"/>
      <c r="CUQ147" s="42"/>
      <c r="CUR147" s="36"/>
      <c r="CUS147" s="36"/>
      <c r="CUT147" s="36"/>
      <c r="CUU147" s="36"/>
      <c r="CUV147" s="36"/>
      <c r="CUW147" s="36"/>
      <c r="CUX147" s="36"/>
      <c r="CUY147" s="36"/>
      <c r="CUZ147" s="36"/>
      <c r="CVA147" s="36"/>
      <c r="CVB147" s="37"/>
      <c r="CVC147" s="38"/>
      <c r="CVD147" s="37"/>
      <c r="CVE147" s="37"/>
      <c r="CVF147" s="44"/>
      <c r="CVG147" s="42"/>
      <c r="CVH147" s="36"/>
      <c r="CVI147" s="36"/>
      <c r="CVJ147" s="36"/>
      <c r="CVK147" s="36"/>
      <c r="CVL147" s="36"/>
      <c r="CVM147" s="36"/>
      <c r="CVN147" s="36"/>
      <c r="CVO147" s="36"/>
      <c r="CVP147" s="36"/>
      <c r="CVQ147" s="36"/>
      <c r="CVR147" s="37"/>
      <c r="CVS147" s="38"/>
      <c r="CVT147" s="37"/>
      <c r="CVU147" s="37"/>
      <c r="CVV147" s="44"/>
      <c r="CVW147" s="42"/>
      <c r="CVX147" s="36"/>
      <c r="CVY147" s="36"/>
      <c r="CVZ147" s="36"/>
      <c r="CWA147" s="36"/>
      <c r="CWB147" s="36"/>
      <c r="CWC147" s="36"/>
      <c r="CWD147" s="36"/>
      <c r="CWE147" s="36"/>
      <c r="CWF147" s="36"/>
      <c r="CWG147" s="36"/>
      <c r="CWH147" s="37"/>
      <c r="CWI147" s="38"/>
      <c r="CWJ147" s="37"/>
      <c r="CWK147" s="37"/>
      <c r="CWL147" s="44"/>
      <c r="CWM147" s="42"/>
      <c r="CWN147" s="36"/>
      <c r="CWO147" s="36"/>
      <c r="CWP147" s="36"/>
      <c r="CWQ147" s="36"/>
      <c r="CWR147" s="36"/>
      <c r="CWS147" s="36"/>
      <c r="CWT147" s="36"/>
      <c r="CWU147" s="36"/>
      <c r="CWV147" s="36"/>
      <c r="CWW147" s="36"/>
      <c r="CWX147" s="37"/>
      <c r="CWY147" s="38"/>
      <c r="CWZ147" s="37"/>
      <c r="CXA147" s="37"/>
      <c r="CXB147" s="44"/>
      <c r="CXC147" s="42"/>
      <c r="CXD147" s="36"/>
      <c r="CXE147" s="36"/>
      <c r="CXF147" s="36"/>
      <c r="CXG147" s="36"/>
      <c r="CXH147" s="36"/>
      <c r="CXI147" s="36"/>
      <c r="CXJ147" s="36"/>
      <c r="CXK147" s="36"/>
      <c r="CXL147" s="36"/>
      <c r="CXM147" s="36"/>
      <c r="CXN147" s="37"/>
      <c r="CXO147" s="38"/>
      <c r="CXP147" s="37"/>
      <c r="CXQ147" s="37"/>
      <c r="CXR147" s="44"/>
      <c r="CXS147" s="42"/>
      <c r="CXT147" s="36"/>
      <c r="CXU147" s="36"/>
      <c r="CXV147" s="36"/>
      <c r="CXW147" s="36"/>
      <c r="CXX147" s="36"/>
      <c r="CXY147" s="36"/>
      <c r="CXZ147" s="36"/>
      <c r="CYA147" s="36"/>
      <c r="CYB147" s="36"/>
      <c r="CYC147" s="36"/>
      <c r="CYD147" s="37"/>
      <c r="CYE147" s="38"/>
      <c r="CYF147" s="37"/>
      <c r="CYG147" s="37"/>
      <c r="CYH147" s="44"/>
      <c r="CYI147" s="42"/>
      <c r="CYJ147" s="36"/>
      <c r="CYK147" s="36"/>
      <c r="CYL147" s="36"/>
      <c r="CYM147" s="36"/>
      <c r="CYN147" s="36"/>
      <c r="CYO147" s="36"/>
      <c r="CYP147" s="36"/>
      <c r="CYQ147" s="36"/>
      <c r="CYR147" s="36"/>
      <c r="CYS147" s="36"/>
      <c r="CYT147" s="37"/>
      <c r="CYU147" s="38"/>
      <c r="CYV147" s="37"/>
      <c r="CYW147" s="37"/>
      <c r="CYX147" s="44"/>
      <c r="CYY147" s="42"/>
      <c r="CYZ147" s="36"/>
      <c r="CZA147" s="36"/>
      <c r="CZB147" s="36"/>
      <c r="CZC147" s="36"/>
      <c r="CZD147" s="36"/>
      <c r="CZE147" s="36"/>
      <c r="CZF147" s="36"/>
      <c r="CZG147" s="36"/>
      <c r="CZH147" s="36"/>
      <c r="CZI147" s="36"/>
      <c r="CZJ147" s="37"/>
      <c r="CZK147" s="38"/>
      <c r="CZL147" s="37"/>
      <c r="CZM147" s="37"/>
      <c r="CZN147" s="44"/>
      <c r="CZO147" s="42"/>
      <c r="CZP147" s="36"/>
      <c r="CZQ147" s="36"/>
      <c r="CZR147" s="36"/>
      <c r="CZS147" s="36"/>
      <c r="CZT147" s="36"/>
      <c r="CZU147" s="36"/>
      <c r="CZV147" s="36"/>
      <c r="CZW147" s="36"/>
      <c r="CZX147" s="36"/>
      <c r="CZY147" s="36"/>
      <c r="CZZ147" s="37"/>
      <c r="DAA147" s="38"/>
      <c r="DAB147" s="37"/>
      <c r="DAC147" s="37"/>
      <c r="DAD147" s="44"/>
      <c r="DAE147" s="42"/>
      <c r="DAF147" s="36"/>
      <c r="DAG147" s="36"/>
      <c r="DAH147" s="36"/>
      <c r="DAI147" s="36"/>
      <c r="DAJ147" s="36"/>
      <c r="DAK147" s="36"/>
      <c r="DAL147" s="36"/>
      <c r="DAM147" s="36"/>
      <c r="DAN147" s="36"/>
      <c r="DAO147" s="36"/>
      <c r="DAP147" s="37"/>
      <c r="DAQ147" s="38"/>
      <c r="DAR147" s="37"/>
      <c r="DAS147" s="37"/>
      <c r="DAT147" s="44"/>
      <c r="DAU147" s="42"/>
      <c r="DAV147" s="36"/>
      <c r="DAW147" s="36"/>
      <c r="DAX147" s="36"/>
      <c r="DAY147" s="36"/>
      <c r="DAZ147" s="36"/>
      <c r="DBA147" s="36"/>
      <c r="DBB147" s="36"/>
      <c r="DBC147" s="36"/>
      <c r="DBD147" s="36"/>
      <c r="DBE147" s="36"/>
      <c r="DBF147" s="37"/>
      <c r="DBG147" s="38"/>
      <c r="DBH147" s="37"/>
      <c r="DBI147" s="37"/>
      <c r="DBJ147" s="44"/>
      <c r="DBK147" s="42"/>
      <c r="DBL147" s="36"/>
      <c r="DBM147" s="36"/>
      <c r="DBN147" s="36"/>
      <c r="DBO147" s="36"/>
      <c r="DBP147" s="36"/>
      <c r="DBQ147" s="36"/>
      <c r="DBR147" s="36"/>
      <c r="DBS147" s="36"/>
      <c r="DBT147" s="36"/>
      <c r="DBU147" s="36"/>
      <c r="DBV147" s="37"/>
      <c r="DBW147" s="38"/>
      <c r="DBX147" s="37"/>
      <c r="DBY147" s="37"/>
      <c r="DBZ147" s="44"/>
      <c r="DCA147" s="42"/>
      <c r="DCB147" s="36"/>
      <c r="DCC147" s="36"/>
      <c r="DCD147" s="36"/>
      <c r="DCE147" s="36"/>
      <c r="DCF147" s="36"/>
      <c r="DCG147" s="36"/>
      <c r="DCH147" s="36"/>
      <c r="DCI147" s="36"/>
      <c r="DCJ147" s="36"/>
      <c r="DCK147" s="36"/>
      <c r="DCL147" s="37"/>
      <c r="DCM147" s="38"/>
      <c r="DCN147" s="37"/>
      <c r="DCO147" s="37"/>
      <c r="DCP147" s="44"/>
      <c r="DCQ147" s="42"/>
      <c r="DCR147" s="36"/>
      <c r="DCS147" s="36"/>
      <c r="DCT147" s="36"/>
      <c r="DCU147" s="36"/>
      <c r="DCV147" s="36"/>
      <c r="DCW147" s="36"/>
      <c r="DCX147" s="36"/>
      <c r="DCY147" s="36"/>
      <c r="DCZ147" s="36"/>
      <c r="DDA147" s="36"/>
      <c r="DDB147" s="37"/>
      <c r="DDC147" s="38"/>
      <c r="DDD147" s="37"/>
      <c r="DDE147" s="37"/>
      <c r="DDF147" s="44"/>
      <c r="DDG147" s="42"/>
      <c r="DDH147" s="36"/>
      <c r="DDI147" s="36"/>
      <c r="DDJ147" s="36"/>
      <c r="DDK147" s="36"/>
      <c r="DDL147" s="36"/>
      <c r="DDM147" s="36"/>
      <c r="DDN147" s="36"/>
      <c r="DDO147" s="36"/>
      <c r="DDP147" s="36"/>
      <c r="DDQ147" s="36"/>
      <c r="DDR147" s="37"/>
      <c r="DDS147" s="38"/>
      <c r="DDT147" s="37"/>
      <c r="DDU147" s="37"/>
      <c r="DDV147" s="44"/>
      <c r="DDW147" s="42"/>
      <c r="DDX147" s="36"/>
      <c r="DDY147" s="36"/>
      <c r="DDZ147" s="36"/>
      <c r="DEA147" s="36"/>
      <c r="DEB147" s="36"/>
      <c r="DEC147" s="36"/>
      <c r="DED147" s="36"/>
      <c r="DEE147" s="36"/>
      <c r="DEF147" s="36"/>
      <c r="DEG147" s="36"/>
      <c r="DEH147" s="37"/>
      <c r="DEI147" s="38"/>
      <c r="DEJ147" s="37"/>
      <c r="DEK147" s="37"/>
      <c r="DEL147" s="44"/>
      <c r="DEM147" s="42"/>
      <c r="DEN147" s="36"/>
      <c r="DEO147" s="36"/>
      <c r="DEP147" s="36"/>
      <c r="DEQ147" s="36"/>
      <c r="DER147" s="36"/>
      <c r="DES147" s="36"/>
      <c r="DET147" s="36"/>
      <c r="DEU147" s="36"/>
      <c r="DEV147" s="36"/>
      <c r="DEW147" s="36"/>
      <c r="DEX147" s="37"/>
      <c r="DEY147" s="38"/>
      <c r="DEZ147" s="37"/>
      <c r="DFA147" s="37"/>
      <c r="DFB147" s="44"/>
      <c r="DFC147" s="42"/>
      <c r="DFD147" s="36"/>
      <c r="DFE147" s="36"/>
      <c r="DFF147" s="36"/>
      <c r="DFG147" s="36"/>
      <c r="DFH147" s="36"/>
      <c r="DFI147" s="36"/>
      <c r="DFJ147" s="36"/>
      <c r="DFK147" s="36"/>
      <c r="DFL147" s="36"/>
      <c r="DFM147" s="36"/>
      <c r="DFN147" s="37"/>
      <c r="DFO147" s="38"/>
      <c r="DFP147" s="37"/>
      <c r="DFQ147" s="37"/>
      <c r="DFR147" s="44"/>
      <c r="DFS147" s="42"/>
      <c r="DFT147" s="36"/>
      <c r="DFU147" s="36"/>
      <c r="DFV147" s="36"/>
      <c r="DFW147" s="36"/>
      <c r="DFX147" s="36"/>
      <c r="DFY147" s="36"/>
      <c r="DFZ147" s="36"/>
      <c r="DGA147" s="36"/>
      <c r="DGB147" s="36"/>
      <c r="DGC147" s="36"/>
      <c r="DGD147" s="37"/>
      <c r="DGE147" s="38"/>
      <c r="DGF147" s="37"/>
      <c r="DGG147" s="37"/>
      <c r="DGH147" s="44"/>
      <c r="DGI147" s="42"/>
      <c r="DGJ147" s="36"/>
      <c r="DGK147" s="36"/>
      <c r="DGL147" s="36"/>
      <c r="DGM147" s="36"/>
      <c r="DGN147" s="36"/>
      <c r="DGO147" s="36"/>
      <c r="DGP147" s="36"/>
      <c r="DGQ147" s="36"/>
      <c r="DGR147" s="36"/>
      <c r="DGS147" s="36"/>
      <c r="DGT147" s="37"/>
      <c r="DGU147" s="38"/>
      <c r="DGV147" s="37"/>
      <c r="DGW147" s="37"/>
      <c r="DGX147" s="44"/>
      <c r="DGY147" s="42"/>
      <c r="DGZ147" s="36"/>
      <c r="DHA147" s="36"/>
      <c r="DHB147" s="36"/>
      <c r="DHC147" s="36"/>
      <c r="DHD147" s="36"/>
      <c r="DHE147" s="36"/>
      <c r="DHF147" s="36"/>
      <c r="DHG147" s="36"/>
      <c r="DHH147" s="36"/>
      <c r="DHI147" s="36"/>
      <c r="DHJ147" s="37"/>
      <c r="DHK147" s="38"/>
      <c r="DHL147" s="37"/>
      <c r="DHM147" s="37"/>
      <c r="DHN147" s="44"/>
      <c r="DHO147" s="42"/>
      <c r="DHP147" s="36"/>
      <c r="DHQ147" s="36"/>
      <c r="DHR147" s="36"/>
      <c r="DHS147" s="36"/>
      <c r="DHT147" s="36"/>
      <c r="DHU147" s="36"/>
      <c r="DHV147" s="36"/>
      <c r="DHW147" s="36"/>
      <c r="DHX147" s="36"/>
      <c r="DHY147" s="36"/>
      <c r="DHZ147" s="37"/>
      <c r="DIA147" s="38"/>
      <c r="DIB147" s="37"/>
      <c r="DIC147" s="37"/>
      <c r="DID147" s="44"/>
      <c r="DIE147" s="42"/>
      <c r="DIF147" s="36"/>
      <c r="DIG147" s="36"/>
      <c r="DIH147" s="36"/>
      <c r="DII147" s="36"/>
      <c r="DIJ147" s="36"/>
      <c r="DIK147" s="36"/>
      <c r="DIL147" s="36"/>
      <c r="DIM147" s="36"/>
      <c r="DIN147" s="36"/>
      <c r="DIO147" s="36"/>
      <c r="DIP147" s="37"/>
      <c r="DIQ147" s="38"/>
      <c r="DIR147" s="37"/>
      <c r="DIS147" s="37"/>
      <c r="DIT147" s="44"/>
      <c r="DIU147" s="42"/>
      <c r="DIV147" s="36"/>
      <c r="DIW147" s="36"/>
      <c r="DIX147" s="36"/>
      <c r="DIY147" s="36"/>
      <c r="DIZ147" s="36"/>
      <c r="DJA147" s="36"/>
      <c r="DJB147" s="36"/>
      <c r="DJC147" s="36"/>
      <c r="DJD147" s="36"/>
      <c r="DJE147" s="36"/>
      <c r="DJF147" s="37"/>
      <c r="DJG147" s="38"/>
      <c r="DJH147" s="37"/>
      <c r="DJI147" s="37"/>
      <c r="DJJ147" s="44"/>
      <c r="DJK147" s="42"/>
      <c r="DJL147" s="36"/>
      <c r="DJM147" s="36"/>
      <c r="DJN147" s="36"/>
      <c r="DJO147" s="36"/>
      <c r="DJP147" s="36"/>
      <c r="DJQ147" s="36"/>
      <c r="DJR147" s="36"/>
      <c r="DJS147" s="36"/>
      <c r="DJT147" s="36"/>
      <c r="DJU147" s="36"/>
      <c r="DJV147" s="37"/>
      <c r="DJW147" s="38"/>
      <c r="DJX147" s="37"/>
      <c r="DJY147" s="37"/>
      <c r="DJZ147" s="44"/>
      <c r="DKA147" s="42"/>
      <c r="DKB147" s="36"/>
      <c r="DKC147" s="36"/>
      <c r="DKD147" s="36"/>
      <c r="DKE147" s="36"/>
      <c r="DKF147" s="36"/>
      <c r="DKG147" s="36"/>
      <c r="DKH147" s="36"/>
      <c r="DKI147" s="36"/>
      <c r="DKJ147" s="36"/>
      <c r="DKK147" s="36"/>
      <c r="DKL147" s="37"/>
      <c r="DKM147" s="38"/>
      <c r="DKN147" s="37"/>
      <c r="DKO147" s="37"/>
      <c r="DKP147" s="44"/>
      <c r="DKQ147" s="42"/>
      <c r="DKR147" s="36"/>
      <c r="DKS147" s="36"/>
      <c r="DKT147" s="36"/>
      <c r="DKU147" s="36"/>
      <c r="DKV147" s="36"/>
      <c r="DKW147" s="36"/>
      <c r="DKX147" s="36"/>
      <c r="DKY147" s="36"/>
      <c r="DKZ147" s="36"/>
      <c r="DLA147" s="36"/>
      <c r="DLB147" s="37"/>
      <c r="DLC147" s="38"/>
      <c r="DLD147" s="37"/>
      <c r="DLE147" s="37"/>
      <c r="DLF147" s="44"/>
      <c r="DLG147" s="42"/>
      <c r="DLH147" s="36"/>
      <c r="DLI147" s="36"/>
      <c r="DLJ147" s="36"/>
      <c r="DLK147" s="36"/>
      <c r="DLL147" s="36"/>
      <c r="DLM147" s="36"/>
      <c r="DLN147" s="36"/>
      <c r="DLO147" s="36"/>
      <c r="DLP147" s="36"/>
      <c r="DLQ147" s="36"/>
      <c r="DLR147" s="37"/>
      <c r="DLS147" s="38"/>
      <c r="DLT147" s="37"/>
      <c r="DLU147" s="37"/>
      <c r="DLV147" s="44"/>
      <c r="DLW147" s="42"/>
      <c r="DLX147" s="36"/>
      <c r="DLY147" s="36"/>
      <c r="DLZ147" s="36"/>
      <c r="DMA147" s="36"/>
      <c r="DMB147" s="36"/>
      <c r="DMC147" s="36"/>
      <c r="DMD147" s="36"/>
      <c r="DME147" s="36"/>
      <c r="DMF147" s="36"/>
      <c r="DMG147" s="36"/>
      <c r="DMH147" s="37"/>
      <c r="DMI147" s="38"/>
      <c r="DMJ147" s="37"/>
      <c r="DMK147" s="37"/>
      <c r="DML147" s="44"/>
      <c r="DMM147" s="42"/>
      <c r="DMN147" s="36"/>
      <c r="DMO147" s="36"/>
      <c r="DMP147" s="36"/>
      <c r="DMQ147" s="36"/>
      <c r="DMR147" s="36"/>
      <c r="DMS147" s="36"/>
      <c r="DMT147" s="36"/>
      <c r="DMU147" s="36"/>
      <c r="DMV147" s="36"/>
      <c r="DMW147" s="36"/>
      <c r="DMX147" s="37"/>
      <c r="DMY147" s="38"/>
      <c r="DMZ147" s="37"/>
      <c r="DNA147" s="37"/>
      <c r="DNB147" s="44"/>
      <c r="DNC147" s="42"/>
      <c r="DND147" s="36"/>
      <c r="DNE147" s="36"/>
      <c r="DNF147" s="36"/>
      <c r="DNG147" s="36"/>
      <c r="DNH147" s="36"/>
      <c r="DNI147" s="36"/>
      <c r="DNJ147" s="36"/>
      <c r="DNK147" s="36"/>
      <c r="DNL147" s="36"/>
      <c r="DNM147" s="36"/>
      <c r="DNN147" s="37"/>
      <c r="DNO147" s="38"/>
      <c r="DNP147" s="37"/>
      <c r="DNQ147" s="37"/>
      <c r="DNR147" s="44"/>
      <c r="DNS147" s="42"/>
      <c r="DNT147" s="36"/>
      <c r="DNU147" s="36"/>
      <c r="DNV147" s="36"/>
      <c r="DNW147" s="36"/>
      <c r="DNX147" s="36"/>
      <c r="DNY147" s="36"/>
      <c r="DNZ147" s="36"/>
      <c r="DOA147" s="36"/>
      <c r="DOB147" s="36"/>
      <c r="DOC147" s="36"/>
      <c r="DOD147" s="37"/>
      <c r="DOE147" s="38"/>
      <c r="DOF147" s="37"/>
      <c r="DOG147" s="37"/>
      <c r="DOH147" s="44"/>
      <c r="DOI147" s="42"/>
      <c r="DOJ147" s="36"/>
      <c r="DOK147" s="36"/>
      <c r="DOL147" s="36"/>
      <c r="DOM147" s="36"/>
      <c r="DON147" s="36"/>
      <c r="DOO147" s="36"/>
      <c r="DOP147" s="36"/>
      <c r="DOQ147" s="36"/>
      <c r="DOR147" s="36"/>
      <c r="DOS147" s="36"/>
      <c r="DOT147" s="37"/>
      <c r="DOU147" s="38"/>
      <c r="DOV147" s="37"/>
      <c r="DOW147" s="37"/>
      <c r="DOX147" s="44"/>
      <c r="DOY147" s="42"/>
      <c r="DOZ147" s="36"/>
      <c r="DPA147" s="36"/>
      <c r="DPB147" s="36"/>
      <c r="DPC147" s="36"/>
      <c r="DPD147" s="36"/>
      <c r="DPE147" s="36"/>
      <c r="DPF147" s="36"/>
      <c r="DPG147" s="36"/>
      <c r="DPH147" s="36"/>
      <c r="DPI147" s="36"/>
      <c r="DPJ147" s="37"/>
      <c r="DPK147" s="38"/>
      <c r="DPL147" s="37"/>
      <c r="DPM147" s="37"/>
      <c r="DPN147" s="44"/>
      <c r="DPO147" s="42"/>
      <c r="DPP147" s="36"/>
      <c r="DPQ147" s="36"/>
      <c r="DPR147" s="36"/>
      <c r="DPS147" s="36"/>
      <c r="DPT147" s="36"/>
      <c r="DPU147" s="36"/>
      <c r="DPV147" s="36"/>
      <c r="DPW147" s="36"/>
      <c r="DPX147" s="36"/>
      <c r="DPY147" s="36"/>
      <c r="DPZ147" s="37"/>
      <c r="DQA147" s="38"/>
      <c r="DQB147" s="37"/>
      <c r="DQC147" s="37"/>
      <c r="DQD147" s="44"/>
      <c r="DQE147" s="42"/>
      <c r="DQF147" s="36"/>
      <c r="DQG147" s="36"/>
      <c r="DQH147" s="36"/>
      <c r="DQI147" s="36"/>
      <c r="DQJ147" s="36"/>
      <c r="DQK147" s="36"/>
      <c r="DQL147" s="36"/>
      <c r="DQM147" s="36"/>
      <c r="DQN147" s="36"/>
      <c r="DQO147" s="36"/>
      <c r="DQP147" s="37"/>
      <c r="DQQ147" s="38"/>
      <c r="DQR147" s="37"/>
      <c r="DQS147" s="37"/>
      <c r="DQT147" s="44"/>
      <c r="DQU147" s="42"/>
      <c r="DQV147" s="36"/>
      <c r="DQW147" s="36"/>
      <c r="DQX147" s="36"/>
      <c r="DQY147" s="36"/>
      <c r="DQZ147" s="36"/>
      <c r="DRA147" s="36"/>
      <c r="DRB147" s="36"/>
      <c r="DRC147" s="36"/>
      <c r="DRD147" s="36"/>
      <c r="DRE147" s="36"/>
      <c r="DRF147" s="37"/>
      <c r="DRG147" s="38"/>
      <c r="DRH147" s="37"/>
      <c r="DRI147" s="37"/>
      <c r="DRJ147" s="44"/>
      <c r="DRK147" s="42"/>
      <c r="DRL147" s="36"/>
      <c r="DRM147" s="36"/>
      <c r="DRN147" s="36"/>
      <c r="DRO147" s="36"/>
      <c r="DRP147" s="36"/>
      <c r="DRQ147" s="36"/>
      <c r="DRR147" s="36"/>
      <c r="DRS147" s="36"/>
      <c r="DRT147" s="36"/>
      <c r="DRU147" s="36"/>
      <c r="DRV147" s="37"/>
      <c r="DRW147" s="38"/>
      <c r="DRX147" s="37"/>
      <c r="DRY147" s="37"/>
      <c r="DRZ147" s="44"/>
      <c r="DSA147" s="42"/>
      <c r="DSB147" s="36"/>
      <c r="DSC147" s="36"/>
      <c r="DSD147" s="36"/>
      <c r="DSE147" s="36"/>
      <c r="DSF147" s="36"/>
      <c r="DSG147" s="36"/>
      <c r="DSH147" s="36"/>
      <c r="DSI147" s="36"/>
      <c r="DSJ147" s="36"/>
      <c r="DSK147" s="36"/>
      <c r="DSL147" s="37"/>
      <c r="DSM147" s="38"/>
      <c r="DSN147" s="37"/>
      <c r="DSO147" s="37"/>
      <c r="DSP147" s="44"/>
      <c r="DSQ147" s="42"/>
      <c r="DSR147" s="36"/>
      <c r="DSS147" s="36"/>
      <c r="DST147" s="36"/>
      <c r="DSU147" s="36"/>
      <c r="DSV147" s="36"/>
      <c r="DSW147" s="36"/>
      <c r="DSX147" s="36"/>
      <c r="DSY147" s="36"/>
      <c r="DSZ147" s="36"/>
      <c r="DTA147" s="36"/>
      <c r="DTB147" s="37"/>
      <c r="DTC147" s="38"/>
      <c r="DTD147" s="37"/>
      <c r="DTE147" s="37"/>
      <c r="DTF147" s="44"/>
      <c r="DTG147" s="42"/>
      <c r="DTH147" s="36"/>
      <c r="DTI147" s="36"/>
      <c r="DTJ147" s="36"/>
      <c r="DTK147" s="36"/>
      <c r="DTL147" s="36"/>
      <c r="DTM147" s="36"/>
      <c r="DTN147" s="36"/>
      <c r="DTO147" s="36"/>
      <c r="DTP147" s="36"/>
      <c r="DTQ147" s="36"/>
      <c r="DTR147" s="37"/>
      <c r="DTS147" s="38"/>
      <c r="DTT147" s="37"/>
      <c r="DTU147" s="37"/>
      <c r="DTV147" s="44"/>
      <c r="DTW147" s="42"/>
      <c r="DTX147" s="36"/>
      <c r="DTY147" s="36"/>
      <c r="DTZ147" s="36"/>
      <c r="DUA147" s="36"/>
      <c r="DUB147" s="36"/>
      <c r="DUC147" s="36"/>
      <c r="DUD147" s="36"/>
      <c r="DUE147" s="36"/>
      <c r="DUF147" s="36"/>
      <c r="DUG147" s="36"/>
      <c r="DUH147" s="37"/>
      <c r="DUI147" s="38"/>
      <c r="DUJ147" s="37"/>
      <c r="DUK147" s="37"/>
      <c r="DUL147" s="44"/>
      <c r="DUM147" s="42"/>
      <c r="DUN147" s="36"/>
      <c r="DUO147" s="36"/>
      <c r="DUP147" s="36"/>
      <c r="DUQ147" s="36"/>
      <c r="DUR147" s="36"/>
      <c r="DUS147" s="36"/>
      <c r="DUT147" s="36"/>
      <c r="DUU147" s="36"/>
      <c r="DUV147" s="36"/>
      <c r="DUW147" s="36"/>
      <c r="DUX147" s="37"/>
      <c r="DUY147" s="38"/>
      <c r="DUZ147" s="37"/>
      <c r="DVA147" s="37"/>
      <c r="DVB147" s="44"/>
      <c r="DVC147" s="42"/>
      <c r="DVD147" s="36"/>
      <c r="DVE147" s="36"/>
      <c r="DVF147" s="36"/>
      <c r="DVG147" s="36"/>
      <c r="DVH147" s="36"/>
      <c r="DVI147" s="36"/>
      <c r="DVJ147" s="36"/>
      <c r="DVK147" s="36"/>
      <c r="DVL147" s="36"/>
      <c r="DVM147" s="36"/>
      <c r="DVN147" s="37"/>
      <c r="DVO147" s="38"/>
      <c r="DVP147" s="37"/>
      <c r="DVQ147" s="37"/>
      <c r="DVR147" s="44"/>
      <c r="DVS147" s="42"/>
      <c r="DVT147" s="36"/>
      <c r="DVU147" s="36"/>
      <c r="DVV147" s="36"/>
      <c r="DVW147" s="36"/>
      <c r="DVX147" s="36"/>
      <c r="DVY147" s="36"/>
      <c r="DVZ147" s="36"/>
      <c r="DWA147" s="36"/>
      <c r="DWB147" s="36"/>
      <c r="DWC147" s="36"/>
      <c r="DWD147" s="37"/>
      <c r="DWE147" s="38"/>
      <c r="DWF147" s="37"/>
      <c r="DWG147" s="37"/>
      <c r="DWH147" s="44"/>
      <c r="DWI147" s="42"/>
      <c r="DWJ147" s="36"/>
      <c r="DWK147" s="36"/>
      <c r="DWL147" s="36"/>
      <c r="DWM147" s="36"/>
      <c r="DWN147" s="36"/>
      <c r="DWO147" s="36"/>
      <c r="DWP147" s="36"/>
      <c r="DWQ147" s="36"/>
      <c r="DWR147" s="36"/>
      <c r="DWS147" s="36"/>
      <c r="DWT147" s="37"/>
      <c r="DWU147" s="38"/>
      <c r="DWV147" s="37"/>
      <c r="DWW147" s="37"/>
      <c r="DWX147" s="44"/>
      <c r="DWY147" s="42"/>
      <c r="DWZ147" s="36"/>
      <c r="DXA147" s="36"/>
      <c r="DXB147" s="36"/>
      <c r="DXC147" s="36"/>
      <c r="DXD147" s="36"/>
      <c r="DXE147" s="36"/>
      <c r="DXF147" s="36"/>
      <c r="DXG147" s="36"/>
      <c r="DXH147" s="36"/>
      <c r="DXI147" s="36"/>
      <c r="DXJ147" s="37"/>
      <c r="DXK147" s="38"/>
      <c r="DXL147" s="37"/>
      <c r="DXM147" s="37"/>
      <c r="DXN147" s="44"/>
      <c r="DXO147" s="42"/>
      <c r="DXP147" s="36"/>
      <c r="DXQ147" s="36"/>
      <c r="DXR147" s="36"/>
      <c r="DXS147" s="36"/>
      <c r="DXT147" s="36"/>
      <c r="DXU147" s="36"/>
      <c r="DXV147" s="36"/>
      <c r="DXW147" s="36"/>
      <c r="DXX147" s="36"/>
      <c r="DXY147" s="36"/>
      <c r="DXZ147" s="37"/>
      <c r="DYA147" s="38"/>
      <c r="DYB147" s="37"/>
      <c r="DYC147" s="37"/>
      <c r="DYD147" s="44"/>
      <c r="DYE147" s="42"/>
      <c r="DYF147" s="36"/>
      <c r="DYG147" s="36"/>
      <c r="DYH147" s="36"/>
      <c r="DYI147" s="36"/>
      <c r="DYJ147" s="36"/>
      <c r="DYK147" s="36"/>
      <c r="DYL147" s="36"/>
      <c r="DYM147" s="36"/>
      <c r="DYN147" s="36"/>
      <c r="DYO147" s="36"/>
      <c r="DYP147" s="37"/>
      <c r="DYQ147" s="38"/>
      <c r="DYR147" s="37"/>
      <c r="DYS147" s="37"/>
      <c r="DYT147" s="44"/>
      <c r="DYU147" s="42"/>
      <c r="DYV147" s="36"/>
      <c r="DYW147" s="36"/>
      <c r="DYX147" s="36"/>
      <c r="DYY147" s="36"/>
      <c r="DYZ147" s="36"/>
      <c r="DZA147" s="36"/>
      <c r="DZB147" s="36"/>
      <c r="DZC147" s="36"/>
      <c r="DZD147" s="36"/>
      <c r="DZE147" s="36"/>
      <c r="DZF147" s="37"/>
      <c r="DZG147" s="38"/>
      <c r="DZH147" s="37"/>
      <c r="DZI147" s="37"/>
      <c r="DZJ147" s="44"/>
      <c r="DZK147" s="42"/>
      <c r="DZL147" s="36"/>
      <c r="DZM147" s="36"/>
      <c r="DZN147" s="36"/>
      <c r="DZO147" s="36"/>
      <c r="DZP147" s="36"/>
      <c r="DZQ147" s="36"/>
      <c r="DZR147" s="36"/>
      <c r="DZS147" s="36"/>
      <c r="DZT147" s="36"/>
      <c r="DZU147" s="36"/>
      <c r="DZV147" s="37"/>
      <c r="DZW147" s="38"/>
      <c r="DZX147" s="37"/>
      <c r="DZY147" s="37"/>
      <c r="DZZ147" s="44"/>
      <c r="EAA147" s="42"/>
      <c r="EAB147" s="36"/>
      <c r="EAC147" s="36"/>
      <c r="EAD147" s="36"/>
      <c r="EAE147" s="36"/>
      <c r="EAF147" s="36"/>
      <c r="EAG147" s="36"/>
      <c r="EAH147" s="36"/>
      <c r="EAI147" s="36"/>
      <c r="EAJ147" s="36"/>
      <c r="EAK147" s="36"/>
      <c r="EAL147" s="37"/>
      <c r="EAM147" s="38"/>
      <c r="EAN147" s="37"/>
      <c r="EAO147" s="37"/>
      <c r="EAP147" s="44"/>
      <c r="EAQ147" s="42"/>
      <c r="EAR147" s="36"/>
      <c r="EAS147" s="36"/>
      <c r="EAT147" s="36"/>
      <c r="EAU147" s="36"/>
      <c r="EAV147" s="36"/>
      <c r="EAW147" s="36"/>
      <c r="EAX147" s="36"/>
      <c r="EAY147" s="36"/>
      <c r="EAZ147" s="36"/>
      <c r="EBA147" s="36"/>
      <c r="EBB147" s="37"/>
      <c r="EBC147" s="38"/>
      <c r="EBD147" s="37"/>
      <c r="EBE147" s="37"/>
      <c r="EBF147" s="44"/>
      <c r="EBG147" s="42"/>
      <c r="EBH147" s="36"/>
      <c r="EBI147" s="36"/>
      <c r="EBJ147" s="36"/>
      <c r="EBK147" s="36"/>
      <c r="EBL147" s="36"/>
      <c r="EBM147" s="36"/>
      <c r="EBN147" s="36"/>
      <c r="EBO147" s="36"/>
      <c r="EBP147" s="36"/>
      <c r="EBQ147" s="36"/>
      <c r="EBR147" s="37"/>
      <c r="EBS147" s="38"/>
      <c r="EBT147" s="37"/>
      <c r="EBU147" s="37"/>
      <c r="EBV147" s="44"/>
      <c r="EBW147" s="42"/>
      <c r="EBX147" s="36"/>
      <c r="EBY147" s="36"/>
      <c r="EBZ147" s="36"/>
      <c r="ECA147" s="36"/>
      <c r="ECB147" s="36"/>
      <c r="ECC147" s="36"/>
      <c r="ECD147" s="36"/>
      <c r="ECE147" s="36"/>
      <c r="ECF147" s="36"/>
      <c r="ECG147" s="36"/>
      <c r="ECH147" s="37"/>
      <c r="ECI147" s="38"/>
      <c r="ECJ147" s="37"/>
      <c r="ECK147" s="37"/>
      <c r="ECL147" s="44"/>
      <c r="ECM147" s="42"/>
      <c r="ECN147" s="36"/>
      <c r="ECO147" s="36"/>
      <c r="ECP147" s="36"/>
      <c r="ECQ147" s="36"/>
      <c r="ECR147" s="36"/>
      <c r="ECS147" s="36"/>
      <c r="ECT147" s="36"/>
      <c r="ECU147" s="36"/>
      <c r="ECV147" s="36"/>
      <c r="ECW147" s="36"/>
      <c r="ECX147" s="37"/>
      <c r="ECY147" s="38"/>
      <c r="ECZ147" s="37"/>
      <c r="EDA147" s="37"/>
      <c r="EDB147" s="44"/>
      <c r="EDC147" s="42"/>
      <c r="EDD147" s="36"/>
      <c r="EDE147" s="36"/>
      <c r="EDF147" s="36"/>
      <c r="EDG147" s="36"/>
      <c r="EDH147" s="36"/>
      <c r="EDI147" s="36"/>
      <c r="EDJ147" s="36"/>
      <c r="EDK147" s="36"/>
      <c r="EDL147" s="36"/>
      <c r="EDM147" s="36"/>
      <c r="EDN147" s="37"/>
      <c r="EDO147" s="38"/>
      <c r="EDP147" s="37"/>
      <c r="EDQ147" s="37"/>
      <c r="EDR147" s="44"/>
      <c r="EDS147" s="42"/>
      <c r="EDT147" s="36"/>
      <c r="EDU147" s="36"/>
      <c r="EDV147" s="36"/>
      <c r="EDW147" s="36"/>
      <c r="EDX147" s="36"/>
      <c r="EDY147" s="36"/>
      <c r="EDZ147" s="36"/>
      <c r="EEA147" s="36"/>
      <c r="EEB147" s="36"/>
      <c r="EEC147" s="36"/>
      <c r="EED147" s="37"/>
      <c r="EEE147" s="38"/>
      <c r="EEF147" s="37"/>
      <c r="EEG147" s="37"/>
      <c r="EEH147" s="44"/>
      <c r="EEI147" s="42"/>
      <c r="EEJ147" s="36"/>
      <c r="EEK147" s="36"/>
      <c r="EEL147" s="36"/>
      <c r="EEM147" s="36"/>
      <c r="EEN147" s="36"/>
      <c r="EEO147" s="36"/>
      <c r="EEP147" s="36"/>
      <c r="EEQ147" s="36"/>
      <c r="EER147" s="36"/>
      <c r="EES147" s="36"/>
      <c r="EET147" s="37"/>
      <c r="EEU147" s="38"/>
      <c r="EEV147" s="37"/>
      <c r="EEW147" s="37"/>
      <c r="EEX147" s="44"/>
      <c r="EEY147" s="42"/>
      <c r="EEZ147" s="36"/>
      <c r="EFA147" s="36"/>
      <c r="EFB147" s="36"/>
      <c r="EFC147" s="36"/>
      <c r="EFD147" s="36"/>
      <c r="EFE147" s="36"/>
      <c r="EFF147" s="36"/>
      <c r="EFG147" s="36"/>
      <c r="EFH147" s="36"/>
      <c r="EFI147" s="36"/>
      <c r="EFJ147" s="37"/>
      <c r="EFK147" s="38"/>
      <c r="EFL147" s="37"/>
      <c r="EFM147" s="37"/>
      <c r="EFN147" s="44"/>
      <c r="EFO147" s="42"/>
      <c r="EFP147" s="36"/>
      <c r="EFQ147" s="36"/>
      <c r="EFR147" s="36"/>
      <c r="EFS147" s="36"/>
      <c r="EFT147" s="36"/>
      <c r="EFU147" s="36"/>
      <c r="EFV147" s="36"/>
      <c r="EFW147" s="36"/>
      <c r="EFX147" s="36"/>
      <c r="EFY147" s="36"/>
      <c r="EFZ147" s="37"/>
      <c r="EGA147" s="38"/>
      <c r="EGB147" s="37"/>
      <c r="EGC147" s="37"/>
      <c r="EGD147" s="44"/>
      <c r="EGE147" s="42"/>
      <c r="EGF147" s="36"/>
      <c r="EGG147" s="36"/>
      <c r="EGH147" s="36"/>
      <c r="EGI147" s="36"/>
      <c r="EGJ147" s="36"/>
      <c r="EGK147" s="36"/>
      <c r="EGL147" s="36"/>
      <c r="EGM147" s="36"/>
      <c r="EGN147" s="36"/>
      <c r="EGO147" s="36"/>
      <c r="EGP147" s="37"/>
      <c r="EGQ147" s="38"/>
      <c r="EGR147" s="37"/>
      <c r="EGS147" s="37"/>
      <c r="EGT147" s="44"/>
      <c r="EGU147" s="42"/>
      <c r="EGV147" s="36"/>
      <c r="EGW147" s="36"/>
      <c r="EGX147" s="36"/>
      <c r="EGY147" s="36"/>
      <c r="EGZ147" s="36"/>
      <c r="EHA147" s="36"/>
      <c r="EHB147" s="36"/>
      <c r="EHC147" s="36"/>
      <c r="EHD147" s="36"/>
      <c r="EHE147" s="36"/>
      <c r="EHF147" s="37"/>
      <c r="EHG147" s="38"/>
      <c r="EHH147" s="37"/>
      <c r="EHI147" s="37"/>
      <c r="EHJ147" s="44"/>
      <c r="EHK147" s="42"/>
      <c r="EHL147" s="36"/>
      <c r="EHM147" s="36"/>
      <c r="EHN147" s="36"/>
      <c r="EHO147" s="36"/>
      <c r="EHP147" s="36"/>
      <c r="EHQ147" s="36"/>
      <c r="EHR147" s="36"/>
      <c r="EHS147" s="36"/>
      <c r="EHT147" s="36"/>
      <c r="EHU147" s="36"/>
      <c r="EHV147" s="37"/>
      <c r="EHW147" s="38"/>
      <c r="EHX147" s="37"/>
      <c r="EHY147" s="37"/>
      <c r="EHZ147" s="44"/>
      <c r="EIA147" s="42"/>
      <c r="EIB147" s="36"/>
      <c r="EIC147" s="36"/>
      <c r="EID147" s="36"/>
      <c r="EIE147" s="36"/>
      <c r="EIF147" s="36"/>
      <c r="EIG147" s="36"/>
      <c r="EIH147" s="36"/>
      <c r="EII147" s="36"/>
      <c r="EIJ147" s="36"/>
      <c r="EIK147" s="36"/>
      <c r="EIL147" s="37"/>
      <c r="EIM147" s="38"/>
      <c r="EIN147" s="37"/>
      <c r="EIO147" s="37"/>
      <c r="EIP147" s="44"/>
      <c r="EIQ147" s="42"/>
      <c r="EIR147" s="36"/>
      <c r="EIS147" s="36"/>
      <c r="EIT147" s="36"/>
      <c r="EIU147" s="36"/>
      <c r="EIV147" s="36"/>
      <c r="EIW147" s="36"/>
      <c r="EIX147" s="36"/>
      <c r="EIY147" s="36"/>
      <c r="EIZ147" s="36"/>
      <c r="EJA147" s="36"/>
      <c r="EJB147" s="37"/>
      <c r="EJC147" s="38"/>
      <c r="EJD147" s="37"/>
      <c r="EJE147" s="37"/>
      <c r="EJF147" s="44"/>
      <c r="EJG147" s="42"/>
      <c r="EJH147" s="36"/>
      <c r="EJI147" s="36"/>
      <c r="EJJ147" s="36"/>
      <c r="EJK147" s="36"/>
      <c r="EJL147" s="36"/>
      <c r="EJM147" s="36"/>
      <c r="EJN147" s="36"/>
      <c r="EJO147" s="36"/>
      <c r="EJP147" s="36"/>
      <c r="EJQ147" s="36"/>
      <c r="EJR147" s="37"/>
      <c r="EJS147" s="38"/>
      <c r="EJT147" s="37"/>
      <c r="EJU147" s="37"/>
      <c r="EJV147" s="44"/>
      <c r="EJW147" s="42"/>
      <c r="EJX147" s="36"/>
      <c r="EJY147" s="36"/>
      <c r="EJZ147" s="36"/>
      <c r="EKA147" s="36"/>
      <c r="EKB147" s="36"/>
      <c r="EKC147" s="36"/>
      <c r="EKD147" s="36"/>
      <c r="EKE147" s="36"/>
      <c r="EKF147" s="36"/>
      <c r="EKG147" s="36"/>
      <c r="EKH147" s="37"/>
      <c r="EKI147" s="38"/>
      <c r="EKJ147" s="37"/>
      <c r="EKK147" s="37"/>
      <c r="EKL147" s="44"/>
      <c r="EKM147" s="42"/>
      <c r="EKN147" s="36"/>
      <c r="EKO147" s="36"/>
      <c r="EKP147" s="36"/>
      <c r="EKQ147" s="36"/>
      <c r="EKR147" s="36"/>
      <c r="EKS147" s="36"/>
      <c r="EKT147" s="36"/>
      <c r="EKU147" s="36"/>
      <c r="EKV147" s="36"/>
      <c r="EKW147" s="36"/>
      <c r="EKX147" s="37"/>
      <c r="EKY147" s="38"/>
      <c r="EKZ147" s="37"/>
      <c r="ELA147" s="37"/>
      <c r="ELB147" s="44"/>
      <c r="ELC147" s="42"/>
      <c r="ELD147" s="36"/>
      <c r="ELE147" s="36"/>
      <c r="ELF147" s="36"/>
      <c r="ELG147" s="36"/>
      <c r="ELH147" s="36"/>
      <c r="ELI147" s="36"/>
      <c r="ELJ147" s="36"/>
      <c r="ELK147" s="36"/>
      <c r="ELL147" s="36"/>
      <c r="ELM147" s="36"/>
      <c r="ELN147" s="37"/>
      <c r="ELO147" s="38"/>
      <c r="ELP147" s="37"/>
      <c r="ELQ147" s="37"/>
      <c r="ELR147" s="44"/>
      <c r="ELS147" s="42"/>
      <c r="ELT147" s="36"/>
      <c r="ELU147" s="36"/>
      <c r="ELV147" s="36"/>
      <c r="ELW147" s="36"/>
      <c r="ELX147" s="36"/>
      <c r="ELY147" s="36"/>
      <c r="ELZ147" s="36"/>
      <c r="EMA147" s="36"/>
      <c r="EMB147" s="36"/>
      <c r="EMC147" s="36"/>
      <c r="EMD147" s="37"/>
      <c r="EME147" s="38"/>
      <c r="EMF147" s="37"/>
      <c r="EMG147" s="37"/>
      <c r="EMH147" s="44"/>
      <c r="EMI147" s="42"/>
      <c r="EMJ147" s="36"/>
      <c r="EMK147" s="36"/>
      <c r="EML147" s="36"/>
      <c r="EMM147" s="36"/>
      <c r="EMN147" s="36"/>
      <c r="EMO147" s="36"/>
      <c r="EMP147" s="36"/>
      <c r="EMQ147" s="36"/>
      <c r="EMR147" s="36"/>
      <c r="EMS147" s="36"/>
      <c r="EMT147" s="37"/>
      <c r="EMU147" s="38"/>
      <c r="EMV147" s="37"/>
      <c r="EMW147" s="37"/>
      <c r="EMX147" s="44"/>
      <c r="EMY147" s="42"/>
      <c r="EMZ147" s="36"/>
      <c r="ENA147" s="36"/>
      <c r="ENB147" s="36"/>
      <c r="ENC147" s="36"/>
      <c r="END147" s="36"/>
      <c r="ENE147" s="36"/>
      <c r="ENF147" s="36"/>
      <c r="ENG147" s="36"/>
      <c r="ENH147" s="36"/>
      <c r="ENI147" s="36"/>
      <c r="ENJ147" s="37"/>
      <c r="ENK147" s="38"/>
      <c r="ENL147" s="37"/>
      <c r="ENM147" s="37"/>
      <c r="ENN147" s="44"/>
      <c r="ENO147" s="42"/>
      <c r="ENP147" s="36"/>
      <c r="ENQ147" s="36"/>
      <c r="ENR147" s="36"/>
      <c r="ENS147" s="36"/>
      <c r="ENT147" s="36"/>
      <c r="ENU147" s="36"/>
      <c r="ENV147" s="36"/>
      <c r="ENW147" s="36"/>
      <c r="ENX147" s="36"/>
      <c r="ENY147" s="36"/>
      <c r="ENZ147" s="37"/>
      <c r="EOA147" s="38"/>
      <c r="EOB147" s="37"/>
      <c r="EOC147" s="37"/>
      <c r="EOD147" s="44"/>
      <c r="EOE147" s="42"/>
      <c r="EOF147" s="36"/>
      <c r="EOG147" s="36"/>
      <c r="EOH147" s="36"/>
      <c r="EOI147" s="36"/>
      <c r="EOJ147" s="36"/>
      <c r="EOK147" s="36"/>
      <c r="EOL147" s="36"/>
      <c r="EOM147" s="36"/>
      <c r="EON147" s="36"/>
      <c r="EOO147" s="36"/>
      <c r="EOP147" s="37"/>
      <c r="EOQ147" s="38"/>
      <c r="EOR147" s="37"/>
      <c r="EOS147" s="37"/>
      <c r="EOT147" s="44"/>
      <c r="EOU147" s="42"/>
      <c r="EOV147" s="36"/>
      <c r="EOW147" s="36"/>
      <c r="EOX147" s="36"/>
      <c r="EOY147" s="36"/>
      <c r="EOZ147" s="36"/>
      <c r="EPA147" s="36"/>
      <c r="EPB147" s="36"/>
      <c r="EPC147" s="36"/>
      <c r="EPD147" s="36"/>
      <c r="EPE147" s="36"/>
      <c r="EPF147" s="37"/>
      <c r="EPG147" s="38"/>
      <c r="EPH147" s="37"/>
      <c r="EPI147" s="37"/>
      <c r="EPJ147" s="44"/>
      <c r="EPK147" s="42"/>
      <c r="EPL147" s="36"/>
      <c r="EPM147" s="36"/>
      <c r="EPN147" s="36"/>
      <c r="EPO147" s="36"/>
      <c r="EPP147" s="36"/>
      <c r="EPQ147" s="36"/>
      <c r="EPR147" s="36"/>
      <c r="EPS147" s="36"/>
      <c r="EPT147" s="36"/>
      <c r="EPU147" s="36"/>
      <c r="EPV147" s="37"/>
      <c r="EPW147" s="38"/>
      <c r="EPX147" s="37"/>
      <c r="EPY147" s="37"/>
      <c r="EPZ147" s="44"/>
      <c r="EQA147" s="42"/>
      <c r="EQB147" s="36"/>
      <c r="EQC147" s="36"/>
      <c r="EQD147" s="36"/>
      <c r="EQE147" s="36"/>
      <c r="EQF147" s="36"/>
      <c r="EQG147" s="36"/>
      <c r="EQH147" s="36"/>
      <c r="EQI147" s="36"/>
      <c r="EQJ147" s="36"/>
      <c r="EQK147" s="36"/>
      <c r="EQL147" s="37"/>
      <c r="EQM147" s="38"/>
      <c r="EQN147" s="37"/>
      <c r="EQO147" s="37"/>
      <c r="EQP147" s="44"/>
      <c r="EQQ147" s="42"/>
      <c r="EQR147" s="36"/>
      <c r="EQS147" s="36"/>
      <c r="EQT147" s="36"/>
      <c r="EQU147" s="36"/>
      <c r="EQV147" s="36"/>
      <c r="EQW147" s="36"/>
      <c r="EQX147" s="36"/>
      <c r="EQY147" s="36"/>
      <c r="EQZ147" s="36"/>
      <c r="ERA147" s="36"/>
      <c r="ERB147" s="37"/>
      <c r="ERC147" s="38"/>
      <c r="ERD147" s="37"/>
      <c r="ERE147" s="37"/>
      <c r="ERF147" s="44"/>
      <c r="ERG147" s="42"/>
      <c r="ERH147" s="36"/>
      <c r="ERI147" s="36"/>
      <c r="ERJ147" s="36"/>
      <c r="ERK147" s="36"/>
      <c r="ERL147" s="36"/>
      <c r="ERM147" s="36"/>
      <c r="ERN147" s="36"/>
      <c r="ERO147" s="36"/>
      <c r="ERP147" s="36"/>
      <c r="ERQ147" s="36"/>
      <c r="ERR147" s="37"/>
      <c r="ERS147" s="38"/>
      <c r="ERT147" s="37"/>
      <c r="ERU147" s="37"/>
      <c r="ERV147" s="44"/>
      <c r="ERW147" s="42"/>
      <c r="ERX147" s="36"/>
      <c r="ERY147" s="36"/>
      <c r="ERZ147" s="36"/>
      <c r="ESA147" s="36"/>
      <c r="ESB147" s="36"/>
      <c r="ESC147" s="36"/>
      <c r="ESD147" s="36"/>
      <c r="ESE147" s="36"/>
      <c r="ESF147" s="36"/>
      <c r="ESG147" s="36"/>
      <c r="ESH147" s="37"/>
      <c r="ESI147" s="38"/>
      <c r="ESJ147" s="37"/>
      <c r="ESK147" s="37"/>
      <c r="ESL147" s="44"/>
      <c r="ESM147" s="42"/>
      <c r="ESN147" s="36"/>
      <c r="ESO147" s="36"/>
      <c r="ESP147" s="36"/>
      <c r="ESQ147" s="36"/>
      <c r="ESR147" s="36"/>
      <c r="ESS147" s="36"/>
      <c r="EST147" s="36"/>
      <c r="ESU147" s="36"/>
      <c r="ESV147" s="36"/>
      <c r="ESW147" s="36"/>
      <c r="ESX147" s="37"/>
      <c r="ESY147" s="38"/>
      <c r="ESZ147" s="37"/>
      <c r="ETA147" s="37"/>
      <c r="ETB147" s="44"/>
      <c r="ETC147" s="42"/>
      <c r="ETD147" s="36"/>
      <c r="ETE147" s="36"/>
      <c r="ETF147" s="36"/>
      <c r="ETG147" s="36"/>
      <c r="ETH147" s="36"/>
      <c r="ETI147" s="36"/>
      <c r="ETJ147" s="36"/>
      <c r="ETK147" s="36"/>
      <c r="ETL147" s="36"/>
      <c r="ETM147" s="36"/>
      <c r="ETN147" s="37"/>
      <c r="ETO147" s="38"/>
      <c r="ETP147" s="37"/>
      <c r="ETQ147" s="37"/>
      <c r="ETR147" s="44"/>
      <c r="ETS147" s="42"/>
      <c r="ETT147" s="36"/>
      <c r="ETU147" s="36"/>
      <c r="ETV147" s="36"/>
      <c r="ETW147" s="36"/>
      <c r="ETX147" s="36"/>
      <c r="ETY147" s="36"/>
      <c r="ETZ147" s="36"/>
      <c r="EUA147" s="36"/>
      <c r="EUB147" s="36"/>
      <c r="EUC147" s="36"/>
      <c r="EUD147" s="37"/>
      <c r="EUE147" s="38"/>
      <c r="EUF147" s="37"/>
      <c r="EUG147" s="37"/>
      <c r="EUH147" s="44"/>
      <c r="EUI147" s="42"/>
      <c r="EUJ147" s="36"/>
      <c r="EUK147" s="36"/>
      <c r="EUL147" s="36"/>
      <c r="EUM147" s="36"/>
      <c r="EUN147" s="36"/>
      <c r="EUO147" s="36"/>
      <c r="EUP147" s="36"/>
      <c r="EUQ147" s="36"/>
      <c r="EUR147" s="36"/>
      <c r="EUS147" s="36"/>
      <c r="EUT147" s="37"/>
      <c r="EUU147" s="38"/>
      <c r="EUV147" s="37"/>
      <c r="EUW147" s="37"/>
      <c r="EUX147" s="44"/>
      <c r="EUY147" s="42"/>
      <c r="EUZ147" s="36"/>
      <c r="EVA147" s="36"/>
      <c r="EVB147" s="36"/>
      <c r="EVC147" s="36"/>
      <c r="EVD147" s="36"/>
      <c r="EVE147" s="36"/>
      <c r="EVF147" s="36"/>
      <c r="EVG147" s="36"/>
      <c r="EVH147" s="36"/>
      <c r="EVI147" s="36"/>
      <c r="EVJ147" s="37"/>
      <c r="EVK147" s="38"/>
      <c r="EVL147" s="37"/>
      <c r="EVM147" s="37"/>
      <c r="EVN147" s="44"/>
      <c r="EVO147" s="42"/>
      <c r="EVP147" s="36"/>
      <c r="EVQ147" s="36"/>
      <c r="EVR147" s="36"/>
      <c r="EVS147" s="36"/>
      <c r="EVT147" s="36"/>
      <c r="EVU147" s="36"/>
      <c r="EVV147" s="36"/>
      <c r="EVW147" s="36"/>
      <c r="EVX147" s="36"/>
      <c r="EVY147" s="36"/>
      <c r="EVZ147" s="37"/>
      <c r="EWA147" s="38"/>
      <c r="EWB147" s="37"/>
      <c r="EWC147" s="37"/>
      <c r="EWD147" s="44"/>
      <c r="EWE147" s="42"/>
      <c r="EWF147" s="36"/>
      <c r="EWG147" s="36"/>
      <c r="EWH147" s="36"/>
      <c r="EWI147" s="36"/>
      <c r="EWJ147" s="36"/>
      <c r="EWK147" s="36"/>
      <c r="EWL147" s="36"/>
      <c r="EWM147" s="36"/>
      <c r="EWN147" s="36"/>
      <c r="EWO147" s="36"/>
      <c r="EWP147" s="37"/>
      <c r="EWQ147" s="38"/>
      <c r="EWR147" s="37"/>
      <c r="EWS147" s="37"/>
      <c r="EWT147" s="44"/>
      <c r="EWU147" s="42"/>
      <c r="EWV147" s="36"/>
      <c r="EWW147" s="36"/>
      <c r="EWX147" s="36"/>
      <c r="EWY147" s="36"/>
      <c r="EWZ147" s="36"/>
      <c r="EXA147" s="36"/>
      <c r="EXB147" s="36"/>
      <c r="EXC147" s="36"/>
      <c r="EXD147" s="36"/>
      <c r="EXE147" s="36"/>
      <c r="EXF147" s="37"/>
      <c r="EXG147" s="38"/>
      <c r="EXH147" s="37"/>
      <c r="EXI147" s="37"/>
      <c r="EXJ147" s="44"/>
      <c r="EXK147" s="42"/>
      <c r="EXL147" s="36"/>
      <c r="EXM147" s="36"/>
      <c r="EXN147" s="36"/>
      <c r="EXO147" s="36"/>
      <c r="EXP147" s="36"/>
      <c r="EXQ147" s="36"/>
      <c r="EXR147" s="36"/>
      <c r="EXS147" s="36"/>
      <c r="EXT147" s="36"/>
      <c r="EXU147" s="36"/>
      <c r="EXV147" s="37"/>
      <c r="EXW147" s="38"/>
      <c r="EXX147" s="37"/>
      <c r="EXY147" s="37"/>
      <c r="EXZ147" s="44"/>
      <c r="EYA147" s="42"/>
      <c r="EYB147" s="36"/>
      <c r="EYC147" s="36"/>
      <c r="EYD147" s="36"/>
      <c r="EYE147" s="36"/>
      <c r="EYF147" s="36"/>
      <c r="EYG147" s="36"/>
      <c r="EYH147" s="36"/>
      <c r="EYI147" s="36"/>
      <c r="EYJ147" s="36"/>
      <c r="EYK147" s="36"/>
      <c r="EYL147" s="37"/>
      <c r="EYM147" s="38"/>
      <c r="EYN147" s="37"/>
      <c r="EYO147" s="37"/>
      <c r="EYP147" s="44"/>
      <c r="EYQ147" s="42"/>
      <c r="EYR147" s="36"/>
      <c r="EYS147" s="36"/>
      <c r="EYT147" s="36"/>
      <c r="EYU147" s="36"/>
      <c r="EYV147" s="36"/>
      <c r="EYW147" s="36"/>
      <c r="EYX147" s="36"/>
      <c r="EYY147" s="36"/>
      <c r="EYZ147" s="36"/>
      <c r="EZA147" s="36"/>
      <c r="EZB147" s="37"/>
      <c r="EZC147" s="38"/>
      <c r="EZD147" s="37"/>
      <c r="EZE147" s="37"/>
      <c r="EZF147" s="44"/>
      <c r="EZG147" s="42"/>
      <c r="EZH147" s="36"/>
      <c r="EZI147" s="36"/>
      <c r="EZJ147" s="36"/>
      <c r="EZK147" s="36"/>
      <c r="EZL147" s="36"/>
      <c r="EZM147" s="36"/>
      <c r="EZN147" s="36"/>
      <c r="EZO147" s="36"/>
      <c r="EZP147" s="36"/>
      <c r="EZQ147" s="36"/>
      <c r="EZR147" s="37"/>
      <c r="EZS147" s="38"/>
      <c r="EZT147" s="37"/>
      <c r="EZU147" s="37"/>
      <c r="EZV147" s="44"/>
      <c r="EZW147" s="42"/>
      <c r="EZX147" s="36"/>
      <c r="EZY147" s="36"/>
      <c r="EZZ147" s="36"/>
      <c r="FAA147" s="36"/>
      <c r="FAB147" s="36"/>
      <c r="FAC147" s="36"/>
      <c r="FAD147" s="36"/>
      <c r="FAE147" s="36"/>
      <c r="FAF147" s="36"/>
      <c r="FAG147" s="36"/>
      <c r="FAH147" s="37"/>
      <c r="FAI147" s="38"/>
      <c r="FAJ147" s="37"/>
      <c r="FAK147" s="37"/>
      <c r="FAL147" s="44"/>
      <c r="FAM147" s="42"/>
      <c r="FAN147" s="36"/>
      <c r="FAO147" s="36"/>
      <c r="FAP147" s="36"/>
      <c r="FAQ147" s="36"/>
      <c r="FAR147" s="36"/>
      <c r="FAS147" s="36"/>
      <c r="FAT147" s="36"/>
      <c r="FAU147" s="36"/>
      <c r="FAV147" s="36"/>
      <c r="FAW147" s="36"/>
      <c r="FAX147" s="37"/>
      <c r="FAY147" s="38"/>
      <c r="FAZ147" s="37"/>
      <c r="FBA147" s="37"/>
      <c r="FBB147" s="44"/>
      <c r="FBC147" s="42"/>
      <c r="FBD147" s="36"/>
      <c r="FBE147" s="36"/>
      <c r="FBF147" s="36"/>
      <c r="FBG147" s="36"/>
      <c r="FBH147" s="36"/>
      <c r="FBI147" s="36"/>
      <c r="FBJ147" s="36"/>
      <c r="FBK147" s="36"/>
      <c r="FBL147" s="36"/>
      <c r="FBM147" s="36"/>
      <c r="FBN147" s="37"/>
      <c r="FBO147" s="38"/>
      <c r="FBP147" s="37"/>
      <c r="FBQ147" s="37"/>
      <c r="FBR147" s="44"/>
      <c r="FBS147" s="42"/>
      <c r="FBT147" s="36"/>
      <c r="FBU147" s="36"/>
      <c r="FBV147" s="36"/>
      <c r="FBW147" s="36"/>
      <c r="FBX147" s="36"/>
      <c r="FBY147" s="36"/>
      <c r="FBZ147" s="36"/>
      <c r="FCA147" s="36"/>
      <c r="FCB147" s="36"/>
      <c r="FCC147" s="36"/>
      <c r="FCD147" s="37"/>
      <c r="FCE147" s="38"/>
      <c r="FCF147" s="37"/>
      <c r="FCG147" s="37"/>
      <c r="FCH147" s="44"/>
      <c r="FCI147" s="42"/>
      <c r="FCJ147" s="36"/>
      <c r="FCK147" s="36"/>
      <c r="FCL147" s="36"/>
      <c r="FCM147" s="36"/>
      <c r="FCN147" s="36"/>
      <c r="FCO147" s="36"/>
      <c r="FCP147" s="36"/>
      <c r="FCQ147" s="36"/>
      <c r="FCR147" s="36"/>
      <c r="FCS147" s="36"/>
      <c r="FCT147" s="37"/>
      <c r="FCU147" s="38"/>
      <c r="FCV147" s="37"/>
      <c r="FCW147" s="37"/>
      <c r="FCX147" s="44"/>
      <c r="FCY147" s="42"/>
      <c r="FCZ147" s="36"/>
      <c r="FDA147" s="36"/>
      <c r="FDB147" s="36"/>
      <c r="FDC147" s="36"/>
      <c r="FDD147" s="36"/>
      <c r="FDE147" s="36"/>
      <c r="FDF147" s="36"/>
      <c r="FDG147" s="36"/>
      <c r="FDH147" s="36"/>
      <c r="FDI147" s="36"/>
      <c r="FDJ147" s="37"/>
      <c r="FDK147" s="38"/>
      <c r="FDL147" s="37"/>
      <c r="FDM147" s="37"/>
      <c r="FDN147" s="44"/>
      <c r="FDO147" s="42"/>
      <c r="FDP147" s="36"/>
      <c r="FDQ147" s="36"/>
      <c r="FDR147" s="36"/>
      <c r="FDS147" s="36"/>
      <c r="FDT147" s="36"/>
      <c r="FDU147" s="36"/>
      <c r="FDV147" s="36"/>
      <c r="FDW147" s="36"/>
      <c r="FDX147" s="36"/>
      <c r="FDY147" s="36"/>
      <c r="FDZ147" s="37"/>
      <c r="FEA147" s="38"/>
      <c r="FEB147" s="37"/>
      <c r="FEC147" s="37"/>
      <c r="FED147" s="44"/>
      <c r="FEE147" s="42"/>
      <c r="FEF147" s="36"/>
      <c r="FEG147" s="36"/>
      <c r="FEH147" s="36"/>
      <c r="FEI147" s="36"/>
      <c r="FEJ147" s="36"/>
      <c r="FEK147" s="36"/>
      <c r="FEL147" s="36"/>
      <c r="FEM147" s="36"/>
      <c r="FEN147" s="36"/>
      <c r="FEO147" s="36"/>
      <c r="FEP147" s="37"/>
      <c r="FEQ147" s="38"/>
      <c r="FER147" s="37"/>
      <c r="FES147" s="37"/>
      <c r="FET147" s="44"/>
      <c r="FEU147" s="42"/>
      <c r="FEV147" s="36"/>
      <c r="FEW147" s="36"/>
      <c r="FEX147" s="36"/>
      <c r="FEY147" s="36"/>
      <c r="FEZ147" s="36"/>
      <c r="FFA147" s="36"/>
      <c r="FFB147" s="36"/>
      <c r="FFC147" s="36"/>
      <c r="FFD147" s="36"/>
      <c r="FFE147" s="36"/>
      <c r="FFF147" s="37"/>
      <c r="FFG147" s="38"/>
      <c r="FFH147" s="37"/>
      <c r="FFI147" s="37"/>
      <c r="FFJ147" s="44"/>
      <c r="FFK147" s="42"/>
      <c r="FFL147" s="36"/>
      <c r="FFM147" s="36"/>
      <c r="FFN147" s="36"/>
      <c r="FFO147" s="36"/>
      <c r="FFP147" s="36"/>
      <c r="FFQ147" s="36"/>
      <c r="FFR147" s="36"/>
      <c r="FFS147" s="36"/>
      <c r="FFT147" s="36"/>
      <c r="FFU147" s="36"/>
      <c r="FFV147" s="37"/>
      <c r="FFW147" s="38"/>
      <c r="FFX147" s="37"/>
      <c r="FFY147" s="37"/>
      <c r="FFZ147" s="44"/>
      <c r="FGA147" s="42"/>
      <c r="FGB147" s="36"/>
      <c r="FGC147" s="36"/>
      <c r="FGD147" s="36"/>
      <c r="FGE147" s="36"/>
      <c r="FGF147" s="36"/>
      <c r="FGG147" s="36"/>
      <c r="FGH147" s="36"/>
      <c r="FGI147" s="36"/>
      <c r="FGJ147" s="36"/>
      <c r="FGK147" s="36"/>
      <c r="FGL147" s="37"/>
      <c r="FGM147" s="38"/>
      <c r="FGN147" s="37"/>
      <c r="FGO147" s="37"/>
      <c r="FGP147" s="44"/>
      <c r="FGQ147" s="42"/>
      <c r="FGR147" s="36"/>
      <c r="FGS147" s="36"/>
      <c r="FGT147" s="36"/>
      <c r="FGU147" s="36"/>
      <c r="FGV147" s="36"/>
      <c r="FGW147" s="36"/>
      <c r="FGX147" s="36"/>
      <c r="FGY147" s="36"/>
      <c r="FGZ147" s="36"/>
      <c r="FHA147" s="36"/>
      <c r="FHB147" s="37"/>
      <c r="FHC147" s="38"/>
      <c r="FHD147" s="37"/>
      <c r="FHE147" s="37"/>
      <c r="FHF147" s="44"/>
      <c r="FHG147" s="42"/>
      <c r="FHH147" s="36"/>
      <c r="FHI147" s="36"/>
      <c r="FHJ147" s="36"/>
      <c r="FHK147" s="36"/>
      <c r="FHL147" s="36"/>
      <c r="FHM147" s="36"/>
      <c r="FHN147" s="36"/>
      <c r="FHO147" s="36"/>
      <c r="FHP147" s="36"/>
      <c r="FHQ147" s="36"/>
      <c r="FHR147" s="37"/>
      <c r="FHS147" s="38"/>
      <c r="FHT147" s="37"/>
      <c r="FHU147" s="37"/>
      <c r="FHV147" s="44"/>
      <c r="FHW147" s="42"/>
      <c r="FHX147" s="36"/>
      <c r="FHY147" s="36"/>
      <c r="FHZ147" s="36"/>
      <c r="FIA147" s="36"/>
      <c r="FIB147" s="36"/>
      <c r="FIC147" s="36"/>
      <c r="FID147" s="36"/>
      <c r="FIE147" s="36"/>
      <c r="FIF147" s="36"/>
      <c r="FIG147" s="36"/>
      <c r="FIH147" s="37"/>
      <c r="FII147" s="38"/>
      <c r="FIJ147" s="37"/>
      <c r="FIK147" s="37"/>
      <c r="FIL147" s="44"/>
      <c r="FIM147" s="42"/>
      <c r="FIN147" s="36"/>
      <c r="FIO147" s="36"/>
      <c r="FIP147" s="36"/>
      <c r="FIQ147" s="36"/>
      <c r="FIR147" s="36"/>
      <c r="FIS147" s="36"/>
      <c r="FIT147" s="36"/>
      <c r="FIU147" s="36"/>
      <c r="FIV147" s="36"/>
      <c r="FIW147" s="36"/>
      <c r="FIX147" s="37"/>
      <c r="FIY147" s="38"/>
      <c r="FIZ147" s="37"/>
      <c r="FJA147" s="37"/>
      <c r="FJB147" s="44"/>
      <c r="FJC147" s="42"/>
      <c r="FJD147" s="36"/>
      <c r="FJE147" s="36"/>
      <c r="FJF147" s="36"/>
      <c r="FJG147" s="36"/>
      <c r="FJH147" s="36"/>
      <c r="FJI147" s="36"/>
      <c r="FJJ147" s="36"/>
      <c r="FJK147" s="36"/>
      <c r="FJL147" s="36"/>
      <c r="FJM147" s="36"/>
      <c r="FJN147" s="37"/>
      <c r="FJO147" s="38"/>
      <c r="FJP147" s="37"/>
      <c r="FJQ147" s="37"/>
      <c r="FJR147" s="44"/>
      <c r="FJS147" s="42"/>
      <c r="FJT147" s="36"/>
      <c r="FJU147" s="36"/>
      <c r="FJV147" s="36"/>
      <c r="FJW147" s="36"/>
      <c r="FJX147" s="36"/>
      <c r="FJY147" s="36"/>
      <c r="FJZ147" s="36"/>
      <c r="FKA147" s="36"/>
      <c r="FKB147" s="36"/>
      <c r="FKC147" s="36"/>
      <c r="FKD147" s="37"/>
      <c r="FKE147" s="38"/>
      <c r="FKF147" s="37"/>
      <c r="FKG147" s="37"/>
      <c r="FKH147" s="44"/>
      <c r="FKI147" s="42"/>
      <c r="FKJ147" s="36"/>
      <c r="FKK147" s="36"/>
      <c r="FKL147" s="36"/>
      <c r="FKM147" s="36"/>
      <c r="FKN147" s="36"/>
      <c r="FKO147" s="36"/>
      <c r="FKP147" s="36"/>
      <c r="FKQ147" s="36"/>
      <c r="FKR147" s="36"/>
      <c r="FKS147" s="36"/>
      <c r="FKT147" s="37"/>
      <c r="FKU147" s="38"/>
      <c r="FKV147" s="37"/>
      <c r="FKW147" s="37"/>
      <c r="FKX147" s="44"/>
      <c r="FKY147" s="42"/>
      <c r="FKZ147" s="36"/>
      <c r="FLA147" s="36"/>
      <c r="FLB147" s="36"/>
      <c r="FLC147" s="36"/>
      <c r="FLD147" s="36"/>
      <c r="FLE147" s="36"/>
      <c r="FLF147" s="36"/>
      <c r="FLG147" s="36"/>
      <c r="FLH147" s="36"/>
      <c r="FLI147" s="36"/>
      <c r="FLJ147" s="37"/>
      <c r="FLK147" s="38"/>
      <c r="FLL147" s="37"/>
      <c r="FLM147" s="37"/>
      <c r="FLN147" s="44"/>
      <c r="FLO147" s="42"/>
      <c r="FLP147" s="36"/>
      <c r="FLQ147" s="36"/>
      <c r="FLR147" s="36"/>
      <c r="FLS147" s="36"/>
      <c r="FLT147" s="36"/>
      <c r="FLU147" s="36"/>
      <c r="FLV147" s="36"/>
      <c r="FLW147" s="36"/>
      <c r="FLX147" s="36"/>
      <c r="FLY147" s="36"/>
      <c r="FLZ147" s="37"/>
      <c r="FMA147" s="38"/>
      <c r="FMB147" s="37"/>
      <c r="FMC147" s="37"/>
      <c r="FMD147" s="44"/>
      <c r="FME147" s="42"/>
      <c r="FMF147" s="36"/>
      <c r="FMG147" s="36"/>
      <c r="FMH147" s="36"/>
      <c r="FMI147" s="36"/>
      <c r="FMJ147" s="36"/>
      <c r="FMK147" s="36"/>
      <c r="FML147" s="36"/>
      <c r="FMM147" s="36"/>
      <c r="FMN147" s="36"/>
      <c r="FMO147" s="36"/>
      <c r="FMP147" s="37"/>
      <c r="FMQ147" s="38"/>
      <c r="FMR147" s="37"/>
      <c r="FMS147" s="37"/>
      <c r="FMT147" s="44"/>
      <c r="FMU147" s="42"/>
      <c r="FMV147" s="36"/>
      <c r="FMW147" s="36"/>
      <c r="FMX147" s="36"/>
      <c r="FMY147" s="36"/>
      <c r="FMZ147" s="36"/>
      <c r="FNA147" s="36"/>
      <c r="FNB147" s="36"/>
      <c r="FNC147" s="36"/>
      <c r="FND147" s="36"/>
      <c r="FNE147" s="36"/>
      <c r="FNF147" s="37"/>
      <c r="FNG147" s="38"/>
      <c r="FNH147" s="37"/>
      <c r="FNI147" s="37"/>
      <c r="FNJ147" s="44"/>
      <c r="FNK147" s="42"/>
      <c r="FNL147" s="36"/>
      <c r="FNM147" s="36"/>
      <c r="FNN147" s="36"/>
      <c r="FNO147" s="36"/>
      <c r="FNP147" s="36"/>
      <c r="FNQ147" s="36"/>
      <c r="FNR147" s="36"/>
      <c r="FNS147" s="36"/>
      <c r="FNT147" s="36"/>
      <c r="FNU147" s="36"/>
      <c r="FNV147" s="37"/>
      <c r="FNW147" s="38"/>
      <c r="FNX147" s="37"/>
      <c r="FNY147" s="37"/>
      <c r="FNZ147" s="44"/>
      <c r="FOA147" s="42"/>
      <c r="FOB147" s="36"/>
      <c r="FOC147" s="36"/>
      <c r="FOD147" s="36"/>
      <c r="FOE147" s="36"/>
      <c r="FOF147" s="36"/>
      <c r="FOG147" s="36"/>
      <c r="FOH147" s="36"/>
      <c r="FOI147" s="36"/>
      <c r="FOJ147" s="36"/>
      <c r="FOK147" s="36"/>
      <c r="FOL147" s="37"/>
      <c r="FOM147" s="38"/>
      <c r="FON147" s="37"/>
      <c r="FOO147" s="37"/>
      <c r="FOP147" s="44"/>
      <c r="FOQ147" s="42"/>
      <c r="FOR147" s="36"/>
      <c r="FOS147" s="36"/>
      <c r="FOT147" s="36"/>
      <c r="FOU147" s="36"/>
      <c r="FOV147" s="36"/>
      <c r="FOW147" s="36"/>
      <c r="FOX147" s="36"/>
      <c r="FOY147" s="36"/>
      <c r="FOZ147" s="36"/>
      <c r="FPA147" s="36"/>
      <c r="FPB147" s="37"/>
      <c r="FPC147" s="38"/>
      <c r="FPD147" s="37"/>
      <c r="FPE147" s="37"/>
      <c r="FPF147" s="44"/>
      <c r="FPG147" s="42"/>
      <c r="FPH147" s="36"/>
      <c r="FPI147" s="36"/>
      <c r="FPJ147" s="36"/>
      <c r="FPK147" s="36"/>
      <c r="FPL147" s="36"/>
      <c r="FPM147" s="36"/>
      <c r="FPN147" s="36"/>
      <c r="FPO147" s="36"/>
      <c r="FPP147" s="36"/>
      <c r="FPQ147" s="36"/>
      <c r="FPR147" s="37"/>
      <c r="FPS147" s="38"/>
      <c r="FPT147" s="37"/>
      <c r="FPU147" s="37"/>
      <c r="FPV147" s="44"/>
      <c r="FPW147" s="42"/>
      <c r="FPX147" s="36"/>
      <c r="FPY147" s="36"/>
      <c r="FPZ147" s="36"/>
      <c r="FQA147" s="36"/>
      <c r="FQB147" s="36"/>
      <c r="FQC147" s="36"/>
      <c r="FQD147" s="36"/>
      <c r="FQE147" s="36"/>
      <c r="FQF147" s="36"/>
      <c r="FQG147" s="36"/>
      <c r="FQH147" s="37"/>
      <c r="FQI147" s="38"/>
      <c r="FQJ147" s="37"/>
      <c r="FQK147" s="37"/>
      <c r="FQL147" s="44"/>
      <c r="FQM147" s="42"/>
      <c r="FQN147" s="36"/>
      <c r="FQO147" s="36"/>
      <c r="FQP147" s="36"/>
      <c r="FQQ147" s="36"/>
      <c r="FQR147" s="36"/>
      <c r="FQS147" s="36"/>
      <c r="FQT147" s="36"/>
      <c r="FQU147" s="36"/>
      <c r="FQV147" s="36"/>
      <c r="FQW147" s="36"/>
      <c r="FQX147" s="37"/>
      <c r="FQY147" s="38"/>
      <c r="FQZ147" s="37"/>
      <c r="FRA147" s="37"/>
      <c r="FRB147" s="44"/>
      <c r="FRC147" s="42"/>
      <c r="FRD147" s="36"/>
      <c r="FRE147" s="36"/>
      <c r="FRF147" s="36"/>
      <c r="FRG147" s="36"/>
      <c r="FRH147" s="36"/>
      <c r="FRI147" s="36"/>
      <c r="FRJ147" s="36"/>
      <c r="FRK147" s="36"/>
      <c r="FRL147" s="36"/>
      <c r="FRM147" s="36"/>
      <c r="FRN147" s="37"/>
      <c r="FRO147" s="38"/>
      <c r="FRP147" s="37"/>
      <c r="FRQ147" s="37"/>
      <c r="FRR147" s="44"/>
      <c r="FRS147" s="42"/>
      <c r="FRT147" s="36"/>
      <c r="FRU147" s="36"/>
      <c r="FRV147" s="36"/>
      <c r="FRW147" s="36"/>
      <c r="FRX147" s="36"/>
      <c r="FRY147" s="36"/>
      <c r="FRZ147" s="36"/>
      <c r="FSA147" s="36"/>
      <c r="FSB147" s="36"/>
      <c r="FSC147" s="36"/>
      <c r="FSD147" s="37"/>
      <c r="FSE147" s="38"/>
      <c r="FSF147" s="37"/>
      <c r="FSG147" s="37"/>
      <c r="FSH147" s="44"/>
      <c r="FSI147" s="42"/>
      <c r="FSJ147" s="36"/>
      <c r="FSK147" s="36"/>
      <c r="FSL147" s="36"/>
      <c r="FSM147" s="36"/>
      <c r="FSN147" s="36"/>
      <c r="FSO147" s="36"/>
      <c r="FSP147" s="36"/>
      <c r="FSQ147" s="36"/>
      <c r="FSR147" s="36"/>
      <c r="FSS147" s="36"/>
      <c r="FST147" s="37"/>
      <c r="FSU147" s="38"/>
      <c r="FSV147" s="37"/>
      <c r="FSW147" s="37"/>
      <c r="FSX147" s="44"/>
      <c r="FSY147" s="42"/>
      <c r="FSZ147" s="36"/>
      <c r="FTA147" s="36"/>
      <c r="FTB147" s="36"/>
      <c r="FTC147" s="36"/>
      <c r="FTD147" s="36"/>
      <c r="FTE147" s="36"/>
      <c r="FTF147" s="36"/>
      <c r="FTG147" s="36"/>
      <c r="FTH147" s="36"/>
      <c r="FTI147" s="36"/>
      <c r="FTJ147" s="37"/>
      <c r="FTK147" s="38"/>
      <c r="FTL147" s="37"/>
      <c r="FTM147" s="37"/>
      <c r="FTN147" s="44"/>
      <c r="FTO147" s="42"/>
      <c r="FTP147" s="36"/>
      <c r="FTQ147" s="36"/>
      <c r="FTR147" s="36"/>
      <c r="FTS147" s="36"/>
      <c r="FTT147" s="36"/>
      <c r="FTU147" s="36"/>
      <c r="FTV147" s="36"/>
      <c r="FTW147" s="36"/>
      <c r="FTX147" s="36"/>
      <c r="FTY147" s="36"/>
      <c r="FTZ147" s="37"/>
      <c r="FUA147" s="38"/>
      <c r="FUB147" s="37"/>
      <c r="FUC147" s="37"/>
      <c r="FUD147" s="44"/>
      <c r="FUE147" s="42"/>
      <c r="FUF147" s="36"/>
      <c r="FUG147" s="36"/>
      <c r="FUH147" s="36"/>
      <c r="FUI147" s="36"/>
      <c r="FUJ147" s="36"/>
      <c r="FUK147" s="36"/>
      <c r="FUL147" s="36"/>
      <c r="FUM147" s="36"/>
      <c r="FUN147" s="36"/>
      <c r="FUO147" s="36"/>
      <c r="FUP147" s="37"/>
      <c r="FUQ147" s="38"/>
      <c r="FUR147" s="37"/>
      <c r="FUS147" s="37"/>
      <c r="FUT147" s="44"/>
      <c r="FUU147" s="42"/>
      <c r="FUV147" s="36"/>
      <c r="FUW147" s="36"/>
      <c r="FUX147" s="36"/>
      <c r="FUY147" s="36"/>
      <c r="FUZ147" s="36"/>
      <c r="FVA147" s="36"/>
      <c r="FVB147" s="36"/>
      <c r="FVC147" s="36"/>
      <c r="FVD147" s="36"/>
      <c r="FVE147" s="36"/>
      <c r="FVF147" s="37"/>
      <c r="FVG147" s="38"/>
      <c r="FVH147" s="37"/>
      <c r="FVI147" s="37"/>
      <c r="FVJ147" s="44"/>
      <c r="FVK147" s="42"/>
      <c r="FVL147" s="36"/>
      <c r="FVM147" s="36"/>
      <c r="FVN147" s="36"/>
      <c r="FVO147" s="36"/>
      <c r="FVP147" s="36"/>
      <c r="FVQ147" s="36"/>
      <c r="FVR147" s="36"/>
      <c r="FVS147" s="36"/>
      <c r="FVT147" s="36"/>
      <c r="FVU147" s="36"/>
      <c r="FVV147" s="37"/>
      <c r="FVW147" s="38"/>
      <c r="FVX147" s="37"/>
      <c r="FVY147" s="37"/>
      <c r="FVZ147" s="44"/>
      <c r="FWA147" s="42"/>
      <c r="FWB147" s="36"/>
      <c r="FWC147" s="36"/>
      <c r="FWD147" s="36"/>
      <c r="FWE147" s="36"/>
      <c r="FWF147" s="36"/>
      <c r="FWG147" s="36"/>
      <c r="FWH147" s="36"/>
      <c r="FWI147" s="36"/>
      <c r="FWJ147" s="36"/>
      <c r="FWK147" s="36"/>
      <c r="FWL147" s="37"/>
      <c r="FWM147" s="38"/>
      <c r="FWN147" s="37"/>
      <c r="FWO147" s="37"/>
      <c r="FWP147" s="44"/>
      <c r="FWQ147" s="42"/>
      <c r="FWR147" s="36"/>
      <c r="FWS147" s="36"/>
      <c r="FWT147" s="36"/>
      <c r="FWU147" s="36"/>
      <c r="FWV147" s="36"/>
      <c r="FWW147" s="36"/>
      <c r="FWX147" s="36"/>
      <c r="FWY147" s="36"/>
      <c r="FWZ147" s="36"/>
      <c r="FXA147" s="36"/>
      <c r="FXB147" s="37"/>
      <c r="FXC147" s="38"/>
      <c r="FXD147" s="37"/>
      <c r="FXE147" s="37"/>
      <c r="FXF147" s="44"/>
      <c r="FXG147" s="42"/>
      <c r="FXH147" s="36"/>
      <c r="FXI147" s="36"/>
      <c r="FXJ147" s="36"/>
      <c r="FXK147" s="36"/>
      <c r="FXL147" s="36"/>
      <c r="FXM147" s="36"/>
      <c r="FXN147" s="36"/>
      <c r="FXO147" s="36"/>
      <c r="FXP147" s="36"/>
      <c r="FXQ147" s="36"/>
      <c r="FXR147" s="37"/>
      <c r="FXS147" s="38"/>
      <c r="FXT147" s="37"/>
      <c r="FXU147" s="37"/>
      <c r="FXV147" s="44"/>
      <c r="FXW147" s="42"/>
      <c r="FXX147" s="36"/>
      <c r="FXY147" s="36"/>
      <c r="FXZ147" s="36"/>
      <c r="FYA147" s="36"/>
      <c r="FYB147" s="36"/>
      <c r="FYC147" s="36"/>
      <c r="FYD147" s="36"/>
      <c r="FYE147" s="36"/>
      <c r="FYF147" s="36"/>
      <c r="FYG147" s="36"/>
      <c r="FYH147" s="37"/>
      <c r="FYI147" s="38"/>
      <c r="FYJ147" s="37"/>
      <c r="FYK147" s="37"/>
      <c r="FYL147" s="44"/>
      <c r="FYM147" s="42"/>
      <c r="FYN147" s="36"/>
      <c r="FYO147" s="36"/>
      <c r="FYP147" s="36"/>
      <c r="FYQ147" s="36"/>
      <c r="FYR147" s="36"/>
      <c r="FYS147" s="36"/>
      <c r="FYT147" s="36"/>
      <c r="FYU147" s="36"/>
      <c r="FYV147" s="36"/>
      <c r="FYW147" s="36"/>
      <c r="FYX147" s="37"/>
      <c r="FYY147" s="38"/>
      <c r="FYZ147" s="37"/>
      <c r="FZA147" s="37"/>
      <c r="FZB147" s="44"/>
      <c r="FZC147" s="42"/>
      <c r="FZD147" s="36"/>
      <c r="FZE147" s="36"/>
      <c r="FZF147" s="36"/>
      <c r="FZG147" s="36"/>
      <c r="FZH147" s="36"/>
      <c r="FZI147" s="36"/>
      <c r="FZJ147" s="36"/>
      <c r="FZK147" s="36"/>
      <c r="FZL147" s="36"/>
      <c r="FZM147" s="36"/>
      <c r="FZN147" s="37"/>
      <c r="FZO147" s="38"/>
      <c r="FZP147" s="37"/>
      <c r="FZQ147" s="37"/>
      <c r="FZR147" s="44"/>
      <c r="FZS147" s="42"/>
      <c r="FZT147" s="36"/>
      <c r="FZU147" s="36"/>
      <c r="FZV147" s="36"/>
      <c r="FZW147" s="36"/>
      <c r="FZX147" s="36"/>
      <c r="FZY147" s="36"/>
      <c r="FZZ147" s="36"/>
      <c r="GAA147" s="36"/>
      <c r="GAB147" s="36"/>
      <c r="GAC147" s="36"/>
      <c r="GAD147" s="37"/>
      <c r="GAE147" s="38"/>
      <c r="GAF147" s="37"/>
      <c r="GAG147" s="37"/>
      <c r="GAH147" s="44"/>
      <c r="GAI147" s="42"/>
      <c r="GAJ147" s="36"/>
      <c r="GAK147" s="36"/>
      <c r="GAL147" s="36"/>
      <c r="GAM147" s="36"/>
      <c r="GAN147" s="36"/>
      <c r="GAO147" s="36"/>
      <c r="GAP147" s="36"/>
      <c r="GAQ147" s="36"/>
      <c r="GAR147" s="36"/>
      <c r="GAS147" s="36"/>
      <c r="GAT147" s="37"/>
      <c r="GAU147" s="38"/>
      <c r="GAV147" s="37"/>
      <c r="GAW147" s="37"/>
      <c r="GAX147" s="44"/>
      <c r="GAY147" s="42"/>
      <c r="GAZ147" s="36"/>
      <c r="GBA147" s="36"/>
      <c r="GBB147" s="36"/>
      <c r="GBC147" s="36"/>
      <c r="GBD147" s="36"/>
      <c r="GBE147" s="36"/>
      <c r="GBF147" s="36"/>
      <c r="GBG147" s="36"/>
      <c r="GBH147" s="36"/>
      <c r="GBI147" s="36"/>
      <c r="GBJ147" s="37"/>
      <c r="GBK147" s="38"/>
      <c r="GBL147" s="37"/>
      <c r="GBM147" s="37"/>
      <c r="GBN147" s="44"/>
      <c r="GBO147" s="42"/>
      <c r="GBP147" s="36"/>
      <c r="GBQ147" s="36"/>
      <c r="GBR147" s="36"/>
      <c r="GBS147" s="36"/>
      <c r="GBT147" s="36"/>
      <c r="GBU147" s="36"/>
      <c r="GBV147" s="36"/>
      <c r="GBW147" s="36"/>
      <c r="GBX147" s="36"/>
      <c r="GBY147" s="36"/>
      <c r="GBZ147" s="37"/>
      <c r="GCA147" s="38"/>
      <c r="GCB147" s="37"/>
      <c r="GCC147" s="37"/>
      <c r="GCD147" s="44"/>
      <c r="GCE147" s="42"/>
      <c r="GCF147" s="36"/>
      <c r="GCG147" s="36"/>
      <c r="GCH147" s="36"/>
      <c r="GCI147" s="36"/>
      <c r="GCJ147" s="36"/>
      <c r="GCK147" s="36"/>
      <c r="GCL147" s="36"/>
      <c r="GCM147" s="36"/>
      <c r="GCN147" s="36"/>
      <c r="GCO147" s="36"/>
      <c r="GCP147" s="37"/>
      <c r="GCQ147" s="38"/>
      <c r="GCR147" s="37"/>
      <c r="GCS147" s="37"/>
      <c r="GCT147" s="44"/>
      <c r="GCU147" s="42"/>
      <c r="GCV147" s="36"/>
      <c r="GCW147" s="36"/>
      <c r="GCX147" s="36"/>
      <c r="GCY147" s="36"/>
      <c r="GCZ147" s="36"/>
      <c r="GDA147" s="36"/>
      <c r="GDB147" s="36"/>
      <c r="GDC147" s="36"/>
      <c r="GDD147" s="36"/>
      <c r="GDE147" s="36"/>
      <c r="GDF147" s="37"/>
      <c r="GDG147" s="38"/>
      <c r="GDH147" s="37"/>
      <c r="GDI147" s="37"/>
      <c r="GDJ147" s="44"/>
      <c r="GDK147" s="42"/>
      <c r="GDL147" s="36"/>
      <c r="GDM147" s="36"/>
      <c r="GDN147" s="36"/>
      <c r="GDO147" s="36"/>
      <c r="GDP147" s="36"/>
      <c r="GDQ147" s="36"/>
      <c r="GDR147" s="36"/>
      <c r="GDS147" s="36"/>
      <c r="GDT147" s="36"/>
      <c r="GDU147" s="36"/>
      <c r="GDV147" s="37"/>
      <c r="GDW147" s="38"/>
      <c r="GDX147" s="37"/>
      <c r="GDY147" s="37"/>
      <c r="GDZ147" s="44"/>
      <c r="GEA147" s="42"/>
      <c r="GEB147" s="36"/>
      <c r="GEC147" s="36"/>
      <c r="GED147" s="36"/>
      <c r="GEE147" s="36"/>
      <c r="GEF147" s="36"/>
      <c r="GEG147" s="36"/>
      <c r="GEH147" s="36"/>
      <c r="GEI147" s="36"/>
      <c r="GEJ147" s="36"/>
      <c r="GEK147" s="36"/>
      <c r="GEL147" s="37"/>
      <c r="GEM147" s="38"/>
      <c r="GEN147" s="37"/>
      <c r="GEO147" s="37"/>
      <c r="GEP147" s="44"/>
      <c r="GEQ147" s="42"/>
      <c r="GER147" s="36"/>
      <c r="GES147" s="36"/>
      <c r="GET147" s="36"/>
      <c r="GEU147" s="36"/>
      <c r="GEV147" s="36"/>
      <c r="GEW147" s="36"/>
      <c r="GEX147" s="36"/>
      <c r="GEY147" s="36"/>
      <c r="GEZ147" s="36"/>
      <c r="GFA147" s="36"/>
      <c r="GFB147" s="37"/>
      <c r="GFC147" s="38"/>
      <c r="GFD147" s="37"/>
      <c r="GFE147" s="37"/>
      <c r="GFF147" s="44"/>
      <c r="GFG147" s="42"/>
      <c r="GFH147" s="36"/>
      <c r="GFI147" s="36"/>
      <c r="GFJ147" s="36"/>
      <c r="GFK147" s="36"/>
      <c r="GFL147" s="36"/>
      <c r="GFM147" s="36"/>
      <c r="GFN147" s="36"/>
      <c r="GFO147" s="36"/>
      <c r="GFP147" s="36"/>
      <c r="GFQ147" s="36"/>
      <c r="GFR147" s="37"/>
      <c r="GFS147" s="38"/>
      <c r="GFT147" s="37"/>
      <c r="GFU147" s="37"/>
      <c r="GFV147" s="44"/>
      <c r="GFW147" s="42"/>
      <c r="GFX147" s="36"/>
      <c r="GFY147" s="36"/>
      <c r="GFZ147" s="36"/>
      <c r="GGA147" s="36"/>
      <c r="GGB147" s="36"/>
      <c r="GGC147" s="36"/>
      <c r="GGD147" s="36"/>
      <c r="GGE147" s="36"/>
      <c r="GGF147" s="36"/>
      <c r="GGG147" s="36"/>
      <c r="GGH147" s="37"/>
      <c r="GGI147" s="38"/>
      <c r="GGJ147" s="37"/>
      <c r="GGK147" s="37"/>
      <c r="GGL147" s="44"/>
      <c r="GGM147" s="42"/>
      <c r="GGN147" s="36"/>
      <c r="GGO147" s="36"/>
      <c r="GGP147" s="36"/>
      <c r="GGQ147" s="36"/>
      <c r="GGR147" s="36"/>
      <c r="GGS147" s="36"/>
      <c r="GGT147" s="36"/>
      <c r="GGU147" s="36"/>
      <c r="GGV147" s="36"/>
      <c r="GGW147" s="36"/>
      <c r="GGX147" s="37"/>
      <c r="GGY147" s="38"/>
      <c r="GGZ147" s="37"/>
      <c r="GHA147" s="37"/>
      <c r="GHB147" s="44"/>
      <c r="GHC147" s="42"/>
      <c r="GHD147" s="36"/>
      <c r="GHE147" s="36"/>
      <c r="GHF147" s="36"/>
      <c r="GHG147" s="36"/>
      <c r="GHH147" s="36"/>
      <c r="GHI147" s="36"/>
      <c r="GHJ147" s="36"/>
      <c r="GHK147" s="36"/>
      <c r="GHL147" s="36"/>
      <c r="GHM147" s="36"/>
      <c r="GHN147" s="37"/>
      <c r="GHO147" s="38"/>
      <c r="GHP147" s="37"/>
      <c r="GHQ147" s="37"/>
      <c r="GHR147" s="44"/>
      <c r="GHS147" s="42"/>
      <c r="GHT147" s="36"/>
      <c r="GHU147" s="36"/>
      <c r="GHV147" s="36"/>
      <c r="GHW147" s="36"/>
      <c r="GHX147" s="36"/>
      <c r="GHY147" s="36"/>
      <c r="GHZ147" s="36"/>
      <c r="GIA147" s="36"/>
      <c r="GIB147" s="36"/>
      <c r="GIC147" s="36"/>
      <c r="GID147" s="37"/>
      <c r="GIE147" s="38"/>
      <c r="GIF147" s="37"/>
      <c r="GIG147" s="37"/>
      <c r="GIH147" s="44"/>
      <c r="GII147" s="42"/>
      <c r="GIJ147" s="36"/>
      <c r="GIK147" s="36"/>
      <c r="GIL147" s="36"/>
      <c r="GIM147" s="36"/>
      <c r="GIN147" s="36"/>
      <c r="GIO147" s="36"/>
      <c r="GIP147" s="36"/>
      <c r="GIQ147" s="36"/>
      <c r="GIR147" s="36"/>
      <c r="GIS147" s="36"/>
      <c r="GIT147" s="37"/>
      <c r="GIU147" s="38"/>
      <c r="GIV147" s="37"/>
      <c r="GIW147" s="37"/>
      <c r="GIX147" s="44"/>
      <c r="GIY147" s="42"/>
      <c r="GIZ147" s="36"/>
      <c r="GJA147" s="36"/>
      <c r="GJB147" s="36"/>
      <c r="GJC147" s="36"/>
      <c r="GJD147" s="36"/>
      <c r="GJE147" s="36"/>
      <c r="GJF147" s="36"/>
      <c r="GJG147" s="36"/>
      <c r="GJH147" s="36"/>
      <c r="GJI147" s="36"/>
      <c r="GJJ147" s="37"/>
      <c r="GJK147" s="38"/>
      <c r="GJL147" s="37"/>
      <c r="GJM147" s="37"/>
      <c r="GJN147" s="44"/>
      <c r="GJO147" s="42"/>
      <c r="GJP147" s="36"/>
      <c r="GJQ147" s="36"/>
      <c r="GJR147" s="36"/>
      <c r="GJS147" s="36"/>
      <c r="GJT147" s="36"/>
      <c r="GJU147" s="36"/>
      <c r="GJV147" s="36"/>
      <c r="GJW147" s="36"/>
      <c r="GJX147" s="36"/>
      <c r="GJY147" s="36"/>
      <c r="GJZ147" s="37"/>
      <c r="GKA147" s="38"/>
      <c r="GKB147" s="37"/>
      <c r="GKC147" s="37"/>
      <c r="GKD147" s="44"/>
      <c r="GKE147" s="42"/>
      <c r="GKF147" s="36"/>
      <c r="GKG147" s="36"/>
      <c r="GKH147" s="36"/>
      <c r="GKI147" s="36"/>
      <c r="GKJ147" s="36"/>
      <c r="GKK147" s="36"/>
      <c r="GKL147" s="36"/>
      <c r="GKM147" s="36"/>
      <c r="GKN147" s="36"/>
      <c r="GKO147" s="36"/>
      <c r="GKP147" s="37"/>
      <c r="GKQ147" s="38"/>
      <c r="GKR147" s="37"/>
      <c r="GKS147" s="37"/>
      <c r="GKT147" s="44"/>
      <c r="GKU147" s="42"/>
      <c r="GKV147" s="36"/>
      <c r="GKW147" s="36"/>
      <c r="GKX147" s="36"/>
      <c r="GKY147" s="36"/>
      <c r="GKZ147" s="36"/>
      <c r="GLA147" s="36"/>
      <c r="GLB147" s="36"/>
      <c r="GLC147" s="36"/>
      <c r="GLD147" s="36"/>
      <c r="GLE147" s="36"/>
      <c r="GLF147" s="37"/>
      <c r="GLG147" s="38"/>
      <c r="GLH147" s="37"/>
      <c r="GLI147" s="37"/>
      <c r="GLJ147" s="44"/>
      <c r="GLK147" s="42"/>
      <c r="GLL147" s="36"/>
      <c r="GLM147" s="36"/>
      <c r="GLN147" s="36"/>
      <c r="GLO147" s="36"/>
      <c r="GLP147" s="36"/>
      <c r="GLQ147" s="36"/>
      <c r="GLR147" s="36"/>
      <c r="GLS147" s="36"/>
      <c r="GLT147" s="36"/>
      <c r="GLU147" s="36"/>
      <c r="GLV147" s="37"/>
      <c r="GLW147" s="38"/>
      <c r="GLX147" s="37"/>
      <c r="GLY147" s="37"/>
      <c r="GLZ147" s="44"/>
      <c r="GMA147" s="42"/>
      <c r="GMB147" s="36"/>
      <c r="GMC147" s="36"/>
      <c r="GMD147" s="36"/>
      <c r="GME147" s="36"/>
      <c r="GMF147" s="36"/>
      <c r="GMG147" s="36"/>
      <c r="GMH147" s="36"/>
      <c r="GMI147" s="36"/>
      <c r="GMJ147" s="36"/>
      <c r="GMK147" s="36"/>
      <c r="GML147" s="37"/>
      <c r="GMM147" s="38"/>
      <c r="GMN147" s="37"/>
      <c r="GMO147" s="37"/>
      <c r="GMP147" s="44"/>
      <c r="GMQ147" s="42"/>
      <c r="GMR147" s="36"/>
      <c r="GMS147" s="36"/>
      <c r="GMT147" s="36"/>
      <c r="GMU147" s="36"/>
      <c r="GMV147" s="36"/>
      <c r="GMW147" s="36"/>
      <c r="GMX147" s="36"/>
      <c r="GMY147" s="36"/>
      <c r="GMZ147" s="36"/>
      <c r="GNA147" s="36"/>
      <c r="GNB147" s="37"/>
      <c r="GNC147" s="38"/>
      <c r="GND147" s="37"/>
      <c r="GNE147" s="37"/>
      <c r="GNF147" s="44"/>
      <c r="GNG147" s="42"/>
      <c r="GNH147" s="36"/>
      <c r="GNI147" s="36"/>
      <c r="GNJ147" s="36"/>
      <c r="GNK147" s="36"/>
      <c r="GNL147" s="36"/>
      <c r="GNM147" s="36"/>
      <c r="GNN147" s="36"/>
      <c r="GNO147" s="36"/>
      <c r="GNP147" s="36"/>
      <c r="GNQ147" s="36"/>
      <c r="GNR147" s="37"/>
      <c r="GNS147" s="38"/>
      <c r="GNT147" s="37"/>
      <c r="GNU147" s="37"/>
      <c r="GNV147" s="44"/>
      <c r="GNW147" s="42"/>
      <c r="GNX147" s="36"/>
      <c r="GNY147" s="36"/>
      <c r="GNZ147" s="36"/>
      <c r="GOA147" s="36"/>
      <c r="GOB147" s="36"/>
      <c r="GOC147" s="36"/>
      <c r="GOD147" s="36"/>
      <c r="GOE147" s="36"/>
      <c r="GOF147" s="36"/>
      <c r="GOG147" s="36"/>
      <c r="GOH147" s="37"/>
      <c r="GOI147" s="38"/>
      <c r="GOJ147" s="37"/>
      <c r="GOK147" s="37"/>
      <c r="GOL147" s="44"/>
      <c r="GOM147" s="42"/>
      <c r="GON147" s="36"/>
      <c r="GOO147" s="36"/>
      <c r="GOP147" s="36"/>
      <c r="GOQ147" s="36"/>
      <c r="GOR147" s="36"/>
      <c r="GOS147" s="36"/>
      <c r="GOT147" s="36"/>
      <c r="GOU147" s="36"/>
      <c r="GOV147" s="36"/>
      <c r="GOW147" s="36"/>
      <c r="GOX147" s="37"/>
      <c r="GOY147" s="38"/>
      <c r="GOZ147" s="37"/>
      <c r="GPA147" s="37"/>
      <c r="GPB147" s="44"/>
      <c r="GPC147" s="42"/>
      <c r="GPD147" s="36"/>
      <c r="GPE147" s="36"/>
      <c r="GPF147" s="36"/>
      <c r="GPG147" s="36"/>
      <c r="GPH147" s="36"/>
      <c r="GPI147" s="36"/>
      <c r="GPJ147" s="36"/>
      <c r="GPK147" s="36"/>
      <c r="GPL147" s="36"/>
      <c r="GPM147" s="36"/>
      <c r="GPN147" s="37"/>
      <c r="GPO147" s="38"/>
      <c r="GPP147" s="37"/>
      <c r="GPQ147" s="37"/>
      <c r="GPR147" s="44"/>
      <c r="GPS147" s="42"/>
      <c r="GPT147" s="36"/>
      <c r="GPU147" s="36"/>
      <c r="GPV147" s="36"/>
      <c r="GPW147" s="36"/>
      <c r="GPX147" s="36"/>
      <c r="GPY147" s="36"/>
      <c r="GPZ147" s="36"/>
      <c r="GQA147" s="36"/>
      <c r="GQB147" s="36"/>
      <c r="GQC147" s="36"/>
      <c r="GQD147" s="37"/>
      <c r="GQE147" s="38"/>
      <c r="GQF147" s="37"/>
      <c r="GQG147" s="37"/>
      <c r="GQH147" s="44"/>
      <c r="GQI147" s="42"/>
      <c r="GQJ147" s="36"/>
      <c r="GQK147" s="36"/>
      <c r="GQL147" s="36"/>
      <c r="GQM147" s="36"/>
      <c r="GQN147" s="36"/>
      <c r="GQO147" s="36"/>
      <c r="GQP147" s="36"/>
      <c r="GQQ147" s="36"/>
      <c r="GQR147" s="36"/>
      <c r="GQS147" s="36"/>
      <c r="GQT147" s="37"/>
      <c r="GQU147" s="38"/>
      <c r="GQV147" s="37"/>
      <c r="GQW147" s="37"/>
      <c r="GQX147" s="44"/>
      <c r="GQY147" s="42"/>
      <c r="GQZ147" s="36"/>
      <c r="GRA147" s="36"/>
      <c r="GRB147" s="36"/>
      <c r="GRC147" s="36"/>
      <c r="GRD147" s="36"/>
      <c r="GRE147" s="36"/>
      <c r="GRF147" s="36"/>
      <c r="GRG147" s="36"/>
      <c r="GRH147" s="36"/>
      <c r="GRI147" s="36"/>
      <c r="GRJ147" s="37"/>
      <c r="GRK147" s="38"/>
      <c r="GRL147" s="37"/>
      <c r="GRM147" s="37"/>
      <c r="GRN147" s="44"/>
      <c r="GRO147" s="42"/>
      <c r="GRP147" s="36"/>
      <c r="GRQ147" s="36"/>
      <c r="GRR147" s="36"/>
      <c r="GRS147" s="36"/>
      <c r="GRT147" s="36"/>
      <c r="GRU147" s="36"/>
      <c r="GRV147" s="36"/>
      <c r="GRW147" s="36"/>
      <c r="GRX147" s="36"/>
      <c r="GRY147" s="36"/>
      <c r="GRZ147" s="37"/>
      <c r="GSA147" s="38"/>
      <c r="GSB147" s="37"/>
      <c r="GSC147" s="37"/>
      <c r="GSD147" s="44"/>
      <c r="GSE147" s="42"/>
      <c r="GSF147" s="36"/>
      <c r="GSG147" s="36"/>
      <c r="GSH147" s="36"/>
      <c r="GSI147" s="36"/>
      <c r="GSJ147" s="36"/>
      <c r="GSK147" s="36"/>
      <c r="GSL147" s="36"/>
      <c r="GSM147" s="36"/>
      <c r="GSN147" s="36"/>
      <c r="GSO147" s="36"/>
      <c r="GSP147" s="37"/>
      <c r="GSQ147" s="38"/>
      <c r="GSR147" s="37"/>
      <c r="GSS147" s="37"/>
      <c r="GST147" s="44"/>
      <c r="GSU147" s="42"/>
      <c r="GSV147" s="36"/>
      <c r="GSW147" s="36"/>
      <c r="GSX147" s="36"/>
      <c r="GSY147" s="36"/>
      <c r="GSZ147" s="36"/>
      <c r="GTA147" s="36"/>
      <c r="GTB147" s="36"/>
      <c r="GTC147" s="36"/>
      <c r="GTD147" s="36"/>
      <c r="GTE147" s="36"/>
      <c r="GTF147" s="37"/>
      <c r="GTG147" s="38"/>
      <c r="GTH147" s="37"/>
      <c r="GTI147" s="37"/>
      <c r="GTJ147" s="44"/>
      <c r="GTK147" s="42"/>
      <c r="GTL147" s="36"/>
      <c r="GTM147" s="36"/>
      <c r="GTN147" s="36"/>
      <c r="GTO147" s="36"/>
      <c r="GTP147" s="36"/>
      <c r="GTQ147" s="36"/>
      <c r="GTR147" s="36"/>
      <c r="GTS147" s="36"/>
      <c r="GTT147" s="36"/>
      <c r="GTU147" s="36"/>
      <c r="GTV147" s="37"/>
      <c r="GTW147" s="38"/>
      <c r="GTX147" s="37"/>
      <c r="GTY147" s="37"/>
      <c r="GTZ147" s="44"/>
      <c r="GUA147" s="42"/>
      <c r="GUB147" s="36"/>
      <c r="GUC147" s="36"/>
      <c r="GUD147" s="36"/>
      <c r="GUE147" s="36"/>
      <c r="GUF147" s="36"/>
      <c r="GUG147" s="36"/>
      <c r="GUH147" s="36"/>
      <c r="GUI147" s="36"/>
      <c r="GUJ147" s="36"/>
      <c r="GUK147" s="36"/>
      <c r="GUL147" s="37"/>
      <c r="GUM147" s="38"/>
      <c r="GUN147" s="37"/>
      <c r="GUO147" s="37"/>
      <c r="GUP147" s="44"/>
      <c r="GUQ147" s="42"/>
      <c r="GUR147" s="36"/>
      <c r="GUS147" s="36"/>
      <c r="GUT147" s="36"/>
      <c r="GUU147" s="36"/>
      <c r="GUV147" s="36"/>
      <c r="GUW147" s="36"/>
      <c r="GUX147" s="36"/>
      <c r="GUY147" s="36"/>
      <c r="GUZ147" s="36"/>
      <c r="GVA147" s="36"/>
      <c r="GVB147" s="37"/>
      <c r="GVC147" s="38"/>
      <c r="GVD147" s="37"/>
      <c r="GVE147" s="37"/>
      <c r="GVF147" s="44"/>
      <c r="GVG147" s="42"/>
      <c r="GVH147" s="36"/>
      <c r="GVI147" s="36"/>
      <c r="GVJ147" s="36"/>
      <c r="GVK147" s="36"/>
      <c r="GVL147" s="36"/>
      <c r="GVM147" s="36"/>
      <c r="GVN147" s="36"/>
      <c r="GVO147" s="36"/>
      <c r="GVP147" s="36"/>
      <c r="GVQ147" s="36"/>
      <c r="GVR147" s="37"/>
      <c r="GVS147" s="38"/>
      <c r="GVT147" s="37"/>
      <c r="GVU147" s="37"/>
      <c r="GVV147" s="44"/>
      <c r="GVW147" s="42"/>
      <c r="GVX147" s="36"/>
      <c r="GVY147" s="36"/>
      <c r="GVZ147" s="36"/>
      <c r="GWA147" s="36"/>
      <c r="GWB147" s="36"/>
      <c r="GWC147" s="36"/>
      <c r="GWD147" s="36"/>
      <c r="GWE147" s="36"/>
      <c r="GWF147" s="36"/>
      <c r="GWG147" s="36"/>
      <c r="GWH147" s="37"/>
      <c r="GWI147" s="38"/>
      <c r="GWJ147" s="37"/>
      <c r="GWK147" s="37"/>
      <c r="GWL147" s="44"/>
      <c r="GWM147" s="42"/>
      <c r="GWN147" s="36"/>
      <c r="GWO147" s="36"/>
      <c r="GWP147" s="36"/>
      <c r="GWQ147" s="36"/>
      <c r="GWR147" s="36"/>
      <c r="GWS147" s="36"/>
      <c r="GWT147" s="36"/>
      <c r="GWU147" s="36"/>
      <c r="GWV147" s="36"/>
      <c r="GWW147" s="36"/>
      <c r="GWX147" s="37"/>
      <c r="GWY147" s="38"/>
      <c r="GWZ147" s="37"/>
      <c r="GXA147" s="37"/>
      <c r="GXB147" s="44"/>
      <c r="GXC147" s="42"/>
      <c r="GXD147" s="36"/>
      <c r="GXE147" s="36"/>
      <c r="GXF147" s="36"/>
      <c r="GXG147" s="36"/>
      <c r="GXH147" s="36"/>
      <c r="GXI147" s="36"/>
      <c r="GXJ147" s="36"/>
      <c r="GXK147" s="36"/>
      <c r="GXL147" s="36"/>
      <c r="GXM147" s="36"/>
      <c r="GXN147" s="37"/>
      <c r="GXO147" s="38"/>
      <c r="GXP147" s="37"/>
      <c r="GXQ147" s="37"/>
      <c r="GXR147" s="44"/>
      <c r="GXS147" s="42"/>
      <c r="GXT147" s="36"/>
      <c r="GXU147" s="36"/>
      <c r="GXV147" s="36"/>
      <c r="GXW147" s="36"/>
      <c r="GXX147" s="36"/>
      <c r="GXY147" s="36"/>
      <c r="GXZ147" s="36"/>
      <c r="GYA147" s="36"/>
      <c r="GYB147" s="36"/>
      <c r="GYC147" s="36"/>
      <c r="GYD147" s="37"/>
      <c r="GYE147" s="38"/>
      <c r="GYF147" s="37"/>
      <c r="GYG147" s="37"/>
      <c r="GYH147" s="44"/>
      <c r="GYI147" s="42"/>
      <c r="GYJ147" s="36"/>
      <c r="GYK147" s="36"/>
      <c r="GYL147" s="36"/>
      <c r="GYM147" s="36"/>
      <c r="GYN147" s="36"/>
      <c r="GYO147" s="36"/>
      <c r="GYP147" s="36"/>
      <c r="GYQ147" s="36"/>
      <c r="GYR147" s="36"/>
      <c r="GYS147" s="36"/>
      <c r="GYT147" s="37"/>
      <c r="GYU147" s="38"/>
      <c r="GYV147" s="37"/>
      <c r="GYW147" s="37"/>
      <c r="GYX147" s="44"/>
      <c r="GYY147" s="42"/>
      <c r="GYZ147" s="36"/>
      <c r="GZA147" s="36"/>
      <c r="GZB147" s="36"/>
      <c r="GZC147" s="36"/>
      <c r="GZD147" s="36"/>
      <c r="GZE147" s="36"/>
      <c r="GZF147" s="36"/>
      <c r="GZG147" s="36"/>
      <c r="GZH147" s="36"/>
      <c r="GZI147" s="36"/>
      <c r="GZJ147" s="37"/>
      <c r="GZK147" s="38"/>
      <c r="GZL147" s="37"/>
      <c r="GZM147" s="37"/>
      <c r="GZN147" s="44"/>
      <c r="GZO147" s="42"/>
      <c r="GZP147" s="36"/>
      <c r="GZQ147" s="36"/>
      <c r="GZR147" s="36"/>
      <c r="GZS147" s="36"/>
      <c r="GZT147" s="36"/>
      <c r="GZU147" s="36"/>
      <c r="GZV147" s="36"/>
      <c r="GZW147" s="36"/>
      <c r="GZX147" s="36"/>
      <c r="GZY147" s="36"/>
      <c r="GZZ147" s="37"/>
      <c r="HAA147" s="38"/>
      <c r="HAB147" s="37"/>
      <c r="HAC147" s="37"/>
      <c r="HAD147" s="44"/>
      <c r="HAE147" s="42"/>
      <c r="HAF147" s="36"/>
      <c r="HAG147" s="36"/>
      <c r="HAH147" s="36"/>
      <c r="HAI147" s="36"/>
      <c r="HAJ147" s="36"/>
      <c r="HAK147" s="36"/>
      <c r="HAL147" s="36"/>
      <c r="HAM147" s="36"/>
      <c r="HAN147" s="36"/>
      <c r="HAO147" s="36"/>
      <c r="HAP147" s="37"/>
      <c r="HAQ147" s="38"/>
      <c r="HAR147" s="37"/>
      <c r="HAS147" s="37"/>
      <c r="HAT147" s="44"/>
      <c r="HAU147" s="42"/>
      <c r="HAV147" s="36"/>
      <c r="HAW147" s="36"/>
      <c r="HAX147" s="36"/>
      <c r="HAY147" s="36"/>
      <c r="HAZ147" s="36"/>
      <c r="HBA147" s="36"/>
      <c r="HBB147" s="36"/>
      <c r="HBC147" s="36"/>
      <c r="HBD147" s="36"/>
      <c r="HBE147" s="36"/>
      <c r="HBF147" s="37"/>
      <c r="HBG147" s="38"/>
      <c r="HBH147" s="37"/>
      <c r="HBI147" s="37"/>
      <c r="HBJ147" s="44"/>
      <c r="HBK147" s="42"/>
      <c r="HBL147" s="36"/>
      <c r="HBM147" s="36"/>
      <c r="HBN147" s="36"/>
      <c r="HBO147" s="36"/>
      <c r="HBP147" s="36"/>
      <c r="HBQ147" s="36"/>
      <c r="HBR147" s="36"/>
      <c r="HBS147" s="36"/>
      <c r="HBT147" s="36"/>
      <c r="HBU147" s="36"/>
      <c r="HBV147" s="37"/>
      <c r="HBW147" s="38"/>
      <c r="HBX147" s="37"/>
      <c r="HBY147" s="37"/>
      <c r="HBZ147" s="44"/>
      <c r="HCA147" s="42"/>
      <c r="HCB147" s="36"/>
      <c r="HCC147" s="36"/>
      <c r="HCD147" s="36"/>
      <c r="HCE147" s="36"/>
      <c r="HCF147" s="36"/>
      <c r="HCG147" s="36"/>
      <c r="HCH147" s="36"/>
      <c r="HCI147" s="36"/>
      <c r="HCJ147" s="36"/>
      <c r="HCK147" s="36"/>
      <c r="HCL147" s="37"/>
      <c r="HCM147" s="38"/>
      <c r="HCN147" s="37"/>
      <c r="HCO147" s="37"/>
      <c r="HCP147" s="44"/>
      <c r="HCQ147" s="42"/>
      <c r="HCR147" s="36"/>
      <c r="HCS147" s="36"/>
      <c r="HCT147" s="36"/>
      <c r="HCU147" s="36"/>
      <c r="HCV147" s="36"/>
      <c r="HCW147" s="36"/>
      <c r="HCX147" s="36"/>
      <c r="HCY147" s="36"/>
      <c r="HCZ147" s="36"/>
      <c r="HDA147" s="36"/>
      <c r="HDB147" s="37"/>
      <c r="HDC147" s="38"/>
      <c r="HDD147" s="37"/>
      <c r="HDE147" s="37"/>
      <c r="HDF147" s="44"/>
      <c r="HDG147" s="42"/>
      <c r="HDH147" s="36"/>
      <c r="HDI147" s="36"/>
      <c r="HDJ147" s="36"/>
      <c r="HDK147" s="36"/>
      <c r="HDL147" s="36"/>
      <c r="HDM147" s="36"/>
      <c r="HDN147" s="36"/>
      <c r="HDO147" s="36"/>
      <c r="HDP147" s="36"/>
      <c r="HDQ147" s="36"/>
      <c r="HDR147" s="37"/>
      <c r="HDS147" s="38"/>
      <c r="HDT147" s="37"/>
      <c r="HDU147" s="37"/>
      <c r="HDV147" s="44"/>
      <c r="HDW147" s="42"/>
      <c r="HDX147" s="36"/>
      <c r="HDY147" s="36"/>
      <c r="HDZ147" s="36"/>
      <c r="HEA147" s="36"/>
      <c r="HEB147" s="36"/>
      <c r="HEC147" s="36"/>
      <c r="HED147" s="36"/>
      <c r="HEE147" s="36"/>
      <c r="HEF147" s="36"/>
      <c r="HEG147" s="36"/>
      <c r="HEH147" s="37"/>
      <c r="HEI147" s="38"/>
      <c r="HEJ147" s="37"/>
      <c r="HEK147" s="37"/>
      <c r="HEL147" s="44"/>
      <c r="HEM147" s="42"/>
      <c r="HEN147" s="36"/>
      <c r="HEO147" s="36"/>
      <c r="HEP147" s="36"/>
      <c r="HEQ147" s="36"/>
      <c r="HER147" s="36"/>
      <c r="HES147" s="36"/>
      <c r="HET147" s="36"/>
      <c r="HEU147" s="36"/>
      <c r="HEV147" s="36"/>
      <c r="HEW147" s="36"/>
      <c r="HEX147" s="37"/>
      <c r="HEY147" s="38"/>
      <c r="HEZ147" s="37"/>
      <c r="HFA147" s="37"/>
      <c r="HFB147" s="44"/>
      <c r="HFC147" s="42"/>
      <c r="HFD147" s="36"/>
      <c r="HFE147" s="36"/>
      <c r="HFF147" s="36"/>
      <c r="HFG147" s="36"/>
      <c r="HFH147" s="36"/>
      <c r="HFI147" s="36"/>
      <c r="HFJ147" s="36"/>
      <c r="HFK147" s="36"/>
      <c r="HFL147" s="36"/>
      <c r="HFM147" s="36"/>
      <c r="HFN147" s="37"/>
      <c r="HFO147" s="38"/>
      <c r="HFP147" s="37"/>
      <c r="HFQ147" s="37"/>
      <c r="HFR147" s="44"/>
      <c r="HFS147" s="42"/>
      <c r="HFT147" s="36"/>
      <c r="HFU147" s="36"/>
      <c r="HFV147" s="36"/>
      <c r="HFW147" s="36"/>
      <c r="HFX147" s="36"/>
      <c r="HFY147" s="36"/>
      <c r="HFZ147" s="36"/>
      <c r="HGA147" s="36"/>
      <c r="HGB147" s="36"/>
      <c r="HGC147" s="36"/>
      <c r="HGD147" s="37"/>
      <c r="HGE147" s="38"/>
      <c r="HGF147" s="37"/>
      <c r="HGG147" s="37"/>
      <c r="HGH147" s="44"/>
      <c r="HGI147" s="42"/>
      <c r="HGJ147" s="36"/>
      <c r="HGK147" s="36"/>
      <c r="HGL147" s="36"/>
      <c r="HGM147" s="36"/>
      <c r="HGN147" s="36"/>
      <c r="HGO147" s="36"/>
      <c r="HGP147" s="36"/>
      <c r="HGQ147" s="36"/>
      <c r="HGR147" s="36"/>
      <c r="HGS147" s="36"/>
      <c r="HGT147" s="37"/>
      <c r="HGU147" s="38"/>
      <c r="HGV147" s="37"/>
      <c r="HGW147" s="37"/>
      <c r="HGX147" s="44"/>
      <c r="HGY147" s="42"/>
      <c r="HGZ147" s="36"/>
      <c r="HHA147" s="36"/>
      <c r="HHB147" s="36"/>
      <c r="HHC147" s="36"/>
      <c r="HHD147" s="36"/>
      <c r="HHE147" s="36"/>
      <c r="HHF147" s="36"/>
      <c r="HHG147" s="36"/>
      <c r="HHH147" s="36"/>
      <c r="HHI147" s="36"/>
      <c r="HHJ147" s="37"/>
      <c r="HHK147" s="38"/>
      <c r="HHL147" s="37"/>
      <c r="HHM147" s="37"/>
      <c r="HHN147" s="44"/>
      <c r="HHO147" s="42"/>
      <c r="HHP147" s="36"/>
      <c r="HHQ147" s="36"/>
      <c r="HHR147" s="36"/>
      <c r="HHS147" s="36"/>
      <c r="HHT147" s="36"/>
      <c r="HHU147" s="36"/>
      <c r="HHV147" s="36"/>
      <c r="HHW147" s="36"/>
      <c r="HHX147" s="36"/>
      <c r="HHY147" s="36"/>
      <c r="HHZ147" s="37"/>
      <c r="HIA147" s="38"/>
      <c r="HIB147" s="37"/>
      <c r="HIC147" s="37"/>
      <c r="HID147" s="44"/>
      <c r="HIE147" s="42"/>
      <c r="HIF147" s="36"/>
      <c r="HIG147" s="36"/>
      <c r="HIH147" s="36"/>
      <c r="HII147" s="36"/>
      <c r="HIJ147" s="36"/>
      <c r="HIK147" s="36"/>
      <c r="HIL147" s="36"/>
      <c r="HIM147" s="36"/>
      <c r="HIN147" s="36"/>
      <c r="HIO147" s="36"/>
      <c r="HIP147" s="37"/>
      <c r="HIQ147" s="38"/>
      <c r="HIR147" s="37"/>
      <c r="HIS147" s="37"/>
      <c r="HIT147" s="44"/>
      <c r="HIU147" s="42"/>
      <c r="HIV147" s="36"/>
      <c r="HIW147" s="36"/>
      <c r="HIX147" s="36"/>
      <c r="HIY147" s="36"/>
      <c r="HIZ147" s="36"/>
      <c r="HJA147" s="36"/>
      <c r="HJB147" s="36"/>
      <c r="HJC147" s="36"/>
      <c r="HJD147" s="36"/>
      <c r="HJE147" s="36"/>
      <c r="HJF147" s="37"/>
      <c r="HJG147" s="38"/>
      <c r="HJH147" s="37"/>
      <c r="HJI147" s="37"/>
      <c r="HJJ147" s="44"/>
      <c r="HJK147" s="42"/>
      <c r="HJL147" s="36"/>
      <c r="HJM147" s="36"/>
      <c r="HJN147" s="36"/>
      <c r="HJO147" s="36"/>
      <c r="HJP147" s="36"/>
      <c r="HJQ147" s="36"/>
      <c r="HJR147" s="36"/>
      <c r="HJS147" s="36"/>
      <c r="HJT147" s="36"/>
      <c r="HJU147" s="36"/>
      <c r="HJV147" s="37"/>
      <c r="HJW147" s="38"/>
      <c r="HJX147" s="37"/>
      <c r="HJY147" s="37"/>
      <c r="HJZ147" s="44"/>
      <c r="HKA147" s="42"/>
      <c r="HKB147" s="36"/>
      <c r="HKC147" s="36"/>
      <c r="HKD147" s="36"/>
      <c r="HKE147" s="36"/>
      <c r="HKF147" s="36"/>
      <c r="HKG147" s="36"/>
      <c r="HKH147" s="36"/>
      <c r="HKI147" s="36"/>
      <c r="HKJ147" s="36"/>
      <c r="HKK147" s="36"/>
      <c r="HKL147" s="37"/>
      <c r="HKM147" s="38"/>
      <c r="HKN147" s="37"/>
      <c r="HKO147" s="37"/>
      <c r="HKP147" s="44"/>
      <c r="HKQ147" s="42"/>
      <c r="HKR147" s="36"/>
      <c r="HKS147" s="36"/>
      <c r="HKT147" s="36"/>
      <c r="HKU147" s="36"/>
      <c r="HKV147" s="36"/>
      <c r="HKW147" s="36"/>
      <c r="HKX147" s="36"/>
      <c r="HKY147" s="36"/>
      <c r="HKZ147" s="36"/>
      <c r="HLA147" s="36"/>
      <c r="HLB147" s="37"/>
      <c r="HLC147" s="38"/>
      <c r="HLD147" s="37"/>
      <c r="HLE147" s="37"/>
      <c r="HLF147" s="44"/>
      <c r="HLG147" s="42"/>
      <c r="HLH147" s="36"/>
      <c r="HLI147" s="36"/>
      <c r="HLJ147" s="36"/>
      <c r="HLK147" s="36"/>
      <c r="HLL147" s="36"/>
      <c r="HLM147" s="36"/>
      <c r="HLN147" s="36"/>
      <c r="HLO147" s="36"/>
      <c r="HLP147" s="36"/>
      <c r="HLQ147" s="36"/>
      <c r="HLR147" s="37"/>
      <c r="HLS147" s="38"/>
      <c r="HLT147" s="37"/>
      <c r="HLU147" s="37"/>
      <c r="HLV147" s="44"/>
      <c r="HLW147" s="42"/>
      <c r="HLX147" s="36"/>
      <c r="HLY147" s="36"/>
      <c r="HLZ147" s="36"/>
      <c r="HMA147" s="36"/>
      <c r="HMB147" s="36"/>
      <c r="HMC147" s="36"/>
      <c r="HMD147" s="36"/>
      <c r="HME147" s="36"/>
      <c r="HMF147" s="36"/>
      <c r="HMG147" s="36"/>
      <c r="HMH147" s="37"/>
      <c r="HMI147" s="38"/>
      <c r="HMJ147" s="37"/>
      <c r="HMK147" s="37"/>
      <c r="HML147" s="44"/>
      <c r="HMM147" s="42"/>
      <c r="HMN147" s="36"/>
      <c r="HMO147" s="36"/>
      <c r="HMP147" s="36"/>
      <c r="HMQ147" s="36"/>
      <c r="HMR147" s="36"/>
      <c r="HMS147" s="36"/>
      <c r="HMT147" s="36"/>
      <c r="HMU147" s="36"/>
      <c r="HMV147" s="36"/>
      <c r="HMW147" s="36"/>
      <c r="HMX147" s="37"/>
      <c r="HMY147" s="38"/>
      <c r="HMZ147" s="37"/>
      <c r="HNA147" s="37"/>
      <c r="HNB147" s="44"/>
      <c r="HNC147" s="42"/>
      <c r="HND147" s="36"/>
      <c r="HNE147" s="36"/>
      <c r="HNF147" s="36"/>
      <c r="HNG147" s="36"/>
      <c r="HNH147" s="36"/>
      <c r="HNI147" s="36"/>
      <c r="HNJ147" s="36"/>
      <c r="HNK147" s="36"/>
      <c r="HNL147" s="36"/>
      <c r="HNM147" s="36"/>
      <c r="HNN147" s="37"/>
      <c r="HNO147" s="38"/>
      <c r="HNP147" s="37"/>
      <c r="HNQ147" s="37"/>
      <c r="HNR147" s="44"/>
      <c r="HNS147" s="42"/>
      <c r="HNT147" s="36"/>
      <c r="HNU147" s="36"/>
      <c r="HNV147" s="36"/>
      <c r="HNW147" s="36"/>
      <c r="HNX147" s="36"/>
      <c r="HNY147" s="36"/>
      <c r="HNZ147" s="36"/>
      <c r="HOA147" s="36"/>
      <c r="HOB147" s="36"/>
      <c r="HOC147" s="36"/>
      <c r="HOD147" s="37"/>
      <c r="HOE147" s="38"/>
      <c r="HOF147" s="37"/>
      <c r="HOG147" s="37"/>
      <c r="HOH147" s="44"/>
      <c r="HOI147" s="42"/>
      <c r="HOJ147" s="36"/>
      <c r="HOK147" s="36"/>
      <c r="HOL147" s="36"/>
      <c r="HOM147" s="36"/>
      <c r="HON147" s="36"/>
      <c r="HOO147" s="36"/>
      <c r="HOP147" s="36"/>
      <c r="HOQ147" s="36"/>
      <c r="HOR147" s="36"/>
      <c r="HOS147" s="36"/>
      <c r="HOT147" s="37"/>
      <c r="HOU147" s="38"/>
      <c r="HOV147" s="37"/>
      <c r="HOW147" s="37"/>
      <c r="HOX147" s="44"/>
      <c r="HOY147" s="42"/>
      <c r="HOZ147" s="36"/>
      <c r="HPA147" s="36"/>
      <c r="HPB147" s="36"/>
      <c r="HPC147" s="36"/>
      <c r="HPD147" s="36"/>
      <c r="HPE147" s="36"/>
      <c r="HPF147" s="36"/>
      <c r="HPG147" s="36"/>
      <c r="HPH147" s="36"/>
      <c r="HPI147" s="36"/>
      <c r="HPJ147" s="37"/>
      <c r="HPK147" s="38"/>
      <c r="HPL147" s="37"/>
      <c r="HPM147" s="37"/>
      <c r="HPN147" s="44"/>
      <c r="HPO147" s="42"/>
      <c r="HPP147" s="36"/>
      <c r="HPQ147" s="36"/>
      <c r="HPR147" s="36"/>
      <c r="HPS147" s="36"/>
      <c r="HPT147" s="36"/>
      <c r="HPU147" s="36"/>
      <c r="HPV147" s="36"/>
      <c r="HPW147" s="36"/>
      <c r="HPX147" s="36"/>
      <c r="HPY147" s="36"/>
      <c r="HPZ147" s="37"/>
      <c r="HQA147" s="38"/>
      <c r="HQB147" s="37"/>
      <c r="HQC147" s="37"/>
      <c r="HQD147" s="44"/>
      <c r="HQE147" s="42"/>
      <c r="HQF147" s="36"/>
      <c r="HQG147" s="36"/>
      <c r="HQH147" s="36"/>
      <c r="HQI147" s="36"/>
      <c r="HQJ147" s="36"/>
      <c r="HQK147" s="36"/>
      <c r="HQL147" s="36"/>
      <c r="HQM147" s="36"/>
      <c r="HQN147" s="36"/>
      <c r="HQO147" s="36"/>
      <c r="HQP147" s="37"/>
      <c r="HQQ147" s="38"/>
      <c r="HQR147" s="37"/>
      <c r="HQS147" s="37"/>
      <c r="HQT147" s="44"/>
      <c r="HQU147" s="42"/>
      <c r="HQV147" s="36"/>
      <c r="HQW147" s="36"/>
      <c r="HQX147" s="36"/>
      <c r="HQY147" s="36"/>
      <c r="HQZ147" s="36"/>
      <c r="HRA147" s="36"/>
      <c r="HRB147" s="36"/>
      <c r="HRC147" s="36"/>
      <c r="HRD147" s="36"/>
      <c r="HRE147" s="36"/>
      <c r="HRF147" s="37"/>
      <c r="HRG147" s="38"/>
      <c r="HRH147" s="37"/>
      <c r="HRI147" s="37"/>
      <c r="HRJ147" s="44"/>
      <c r="HRK147" s="42"/>
      <c r="HRL147" s="36"/>
      <c r="HRM147" s="36"/>
      <c r="HRN147" s="36"/>
      <c r="HRO147" s="36"/>
      <c r="HRP147" s="36"/>
      <c r="HRQ147" s="36"/>
      <c r="HRR147" s="36"/>
      <c r="HRS147" s="36"/>
      <c r="HRT147" s="36"/>
      <c r="HRU147" s="36"/>
      <c r="HRV147" s="37"/>
      <c r="HRW147" s="38"/>
      <c r="HRX147" s="37"/>
      <c r="HRY147" s="37"/>
      <c r="HRZ147" s="44"/>
      <c r="HSA147" s="42"/>
      <c r="HSB147" s="36"/>
      <c r="HSC147" s="36"/>
      <c r="HSD147" s="36"/>
      <c r="HSE147" s="36"/>
      <c r="HSF147" s="36"/>
      <c r="HSG147" s="36"/>
      <c r="HSH147" s="36"/>
      <c r="HSI147" s="36"/>
      <c r="HSJ147" s="36"/>
      <c r="HSK147" s="36"/>
      <c r="HSL147" s="37"/>
      <c r="HSM147" s="38"/>
      <c r="HSN147" s="37"/>
      <c r="HSO147" s="37"/>
      <c r="HSP147" s="44"/>
      <c r="HSQ147" s="42"/>
      <c r="HSR147" s="36"/>
      <c r="HSS147" s="36"/>
      <c r="HST147" s="36"/>
      <c r="HSU147" s="36"/>
      <c r="HSV147" s="36"/>
      <c r="HSW147" s="36"/>
      <c r="HSX147" s="36"/>
      <c r="HSY147" s="36"/>
      <c r="HSZ147" s="36"/>
      <c r="HTA147" s="36"/>
      <c r="HTB147" s="37"/>
      <c r="HTC147" s="38"/>
      <c r="HTD147" s="37"/>
      <c r="HTE147" s="37"/>
      <c r="HTF147" s="44"/>
      <c r="HTG147" s="42"/>
      <c r="HTH147" s="36"/>
      <c r="HTI147" s="36"/>
      <c r="HTJ147" s="36"/>
      <c r="HTK147" s="36"/>
      <c r="HTL147" s="36"/>
      <c r="HTM147" s="36"/>
      <c r="HTN147" s="36"/>
      <c r="HTO147" s="36"/>
      <c r="HTP147" s="36"/>
      <c r="HTQ147" s="36"/>
      <c r="HTR147" s="37"/>
      <c r="HTS147" s="38"/>
      <c r="HTT147" s="37"/>
      <c r="HTU147" s="37"/>
      <c r="HTV147" s="44"/>
      <c r="HTW147" s="42"/>
      <c r="HTX147" s="36"/>
      <c r="HTY147" s="36"/>
      <c r="HTZ147" s="36"/>
      <c r="HUA147" s="36"/>
      <c r="HUB147" s="36"/>
      <c r="HUC147" s="36"/>
      <c r="HUD147" s="36"/>
      <c r="HUE147" s="36"/>
      <c r="HUF147" s="36"/>
      <c r="HUG147" s="36"/>
      <c r="HUH147" s="37"/>
      <c r="HUI147" s="38"/>
      <c r="HUJ147" s="37"/>
      <c r="HUK147" s="37"/>
      <c r="HUL147" s="44"/>
      <c r="HUM147" s="42"/>
      <c r="HUN147" s="36"/>
      <c r="HUO147" s="36"/>
      <c r="HUP147" s="36"/>
      <c r="HUQ147" s="36"/>
      <c r="HUR147" s="36"/>
      <c r="HUS147" s="36"/>
      <c r="HUT147" s="36"/>
      <c r="HUU147" s="36"/>
      <c r="HUV147" s="36"/>
      <c r="HUW147" s="36"/>
      <c r="HUX147" s="37"/>
      <c r="HUY147" s="38"/>
      <c r="HUZ147" s="37"/>
      <c r="HVA147" s="37"/>
      <c r="HVB147" s="44"/>
      <c r="HVC147" s="42"/>
      <c r="HVD147" s="36"/>
      <c r="HVE147" s="36"/>
      <c r="HVF147" s="36"/>
      <c r="HVG147" s="36"/>
      <c r="HVH147" s="36"/>
      <c r="HVI147" s="36"/>
      <c r="HVJ147" s="36"/>
      <c r="HVK147" s="36"/>
      <c r="HVL147" s="36"/>
      <c r="HVM147" s="36"/>
      <c r="HVN147" s="37"/>
      <c r="HVO147" s="38"/>
      <c r="HVP147" s="37"/>
      <c r="HVQ147" s="37"/>
      <c r="HVR147" s="44"/>
      <c r="HVS147" s="42"/>
      <c r="HVT147" s="36"/>
      <c r="HVU147" s="36"/>
      <c r="HVV147" s="36"/>
      <c r="HVW147" s="36"/>
      <c r="HVX147" s="36"/>
      <c r="HVY147" s="36"/>
      <c r="HVZ147" s="36"/>
      <c r="HWA147" s="36"/>
      <c r="HWB147" s="36"/>
      <c r="HWC147" s="36"/>
      <c r="HWD147" s="37"/>
      <c r="HWE147" s="38"/>
      <c r="HWF147" s="37"/>
      <c r="HWG147" s="37"/>
      <c r="HWH147" s="44"/>
      <c r="HWI147" s="42"/>
      <c r="HWJ147" s="36"/>
      <c r="HWK147" s="36"/>
      <c r="HWL147" s="36"/>
      <c r="HWM147" s="36"/>
      <c r="HWN147" s="36"/>
      <c r="HWO147" s="36"/>
      <c r="HWP147" s="36"/>
      <c r="HWQ147" s="36"/>
      <c r="HWR147" s="36"/>
      <c r="HWS147" s="36"/>
      <c r="HWT147" s="37"/>
      <c r="HWU147" s="38"/>
      <c r="HWV147" s="37"/>
      <c r="HWW147" s="37"/>
      <c r="HWX147" s="44"/>
      <c r="HWY147" s="42"/>
      <c r="HWZ147" s="36"/>
      <c r="HXA147" s="36"/>
      <c r="HXB147" s="36"/>
      <c r="HXC147" s="36"/>
      <c r="HXD147" s="36"/>
      <c r="HXE147" s="36"/>
      <c r="HXF147" s="36"/>
      <c r="HXG147" s="36"/>
      <c r="HXH147" s="36"/>
      <c r="HXI147" s="36"/>
      <c r="HXJ147" s="37"/>
      <c r="HXK147" s="38"/>
      <c r="HXL147" s="37"/>
      <c r="HXM147" s="37"/>
      <c r="HXN147" s="44"/>
      <c r="HXO147" s="42"/>
      <c r="HXP147" s="36"/>
      <c r="HXQ147" s="36"/>
      <c r="HXR147" s="36"/>
      <c r="HXS147" s="36"/>
      <c r="HXT147" s="36"/>
      <c r="HXU147" s="36"/>
      <c r="HXV147" s="36"/>
      <c r="HXW147" s="36"/>
      <c r="HXX147" s="36"/>
      <c r="HXY147" s="36"/>
      <c r="HXZ147" s="37"/>
      <c r="HYA147" s="38"/>
      <c r="HYB147" s="37"/>
      <c r="HYC147" s="37"/>
      <c r="HYD147" s="44"/>
      <c r="HYE147" s="42"/>
      <c r="HYF147" s="36"/>
      <c r="HYG147" s="36"/>
      <c r="HYH147" s="36"/>
      <c r="HYI147" s="36"/>
      <c r="HYJ147" s="36"/>
      <c r="HYK147" s="36"/>
      <c r="HYL147" s="36"/>
      <c r="HYM147" s="36"/>
      <c r="HYN147" s="36"/>
      <c r="HYO147" s="36"/>
      <c r="HYP147" s="37"/>
      <c r="HYQ147" s="38"/>
      <c r="HYR147" s="37"/>
      <c r="HYS147" s="37"/>
      <c r="HYT147" s="44"/>
      <c r="HYU147" s="42"/>
      <c r="HYV147" s="36"/>
      <c r="HYW147" s="36"/>
      <c r="HYX147" s="36"/>
      <c r="HYY147" s="36"/>
      <c r="HYZ147" s="36"/>
      <c r="HZA147" s="36"/>
      <c r="HZB147" s="36"/>
      <c r="HZC147" s="36"/>
      <c r="HZD147" s="36"/>
      <c r="HZE147" s="36"/>
      <c r="HZF147" s="37"/>
      <c r="HZG147" s="38"/>
      <c r="HZH147" s="37"/>
      <c r="HZI147" s="37"/>
      <c r="HZJ147" s="44"/>
      <c r="HZK147" s="42"/>
      <c r="HZL147" s="36"/>
      <c r="HZM147" s="36"/>
      <c r="HZN147" s="36"/>
      <c r="HZO147" s="36"/>
      <c r="HZP147" s="36"/>
      <c r="HZQ147" s="36"/>
      <c r="HZR147" s="36"/>
      <c r="HZS147" s="36"/>
      <c r="HZT147" s="36"/>
      <c r="HZU147" s="36"/>
      <c r="HZV147" s="37"/>
      <c r="HZW147" s="38"/>
      <c r="HZX147" s="37"/>
      <c r="HZY147" s="37"/>
      <c r="HZZ147" s="44"/>
      <c r="IAA147" s="42"/>
      <c r="IAB147" s="36"/>
      <c r="IAC147" s="36"/>
      <c r="IAD147" s="36"/>
      <c r="IAE147" s="36"/>
      <c r="IAF147" s="36"/>
      <c r="IAG147" s="36"/>
      <c r="IAH147" s="36"/>
      <c r="IAI147" s="36"/>
      <c r="IAJ147" s="36"/>
      <c r="IAK147" s="36"/>
      <c r="IAL147" s="37"/>
      <c r="IAM147" s="38"/>
      <c r="IAN147" s="37"/>
      <c r="IAO147" s="37"/>
      <c r="IAP147" s="44"/>
      <c r="IAQ147" s="42"/>
      <c r="IAR147" s="36"/>
      <c r="IAS147" s="36"/>
      <c r="IAT147" s="36"/>
      <c r="IAU147" s="36"/>
      <c r="IAV147" s="36"/>
      <c r="IAW147" s="36"/>
      <c r="IAX147" s="36"/>
      <c r="IAY147" s="36"/>
      <c r="IAZ147" s="36"/>
      <c r="IBA147" s="36"/>
      <c r="IBB147" s="37"/>
      <c r="IBC147" s="38"/>
      <c r="IBD147" s="37"/>
      <c r="IBE147" s="37"/>
      <c r="IBF147" s="44"/>
      <c r="IBG147" s="42"/>
      <c r="IBH147" s="36"/>
      <c r="IBI147" s="36"/>
      <c r="IBJ147" s="36"/>
      <c r="IBK147" s="36"/>
      <c r="IBL147" s="36"/>
      <c r="IBM147" s="36"/>
      <c r="IBN147" s="36"/>
      <c r="IBO147" s="36"/>
      <c r="IBP147" s="36"/>
      <c r="IBQ147" s="36"/>
      <c r="IBR147" s="37"/>
      <c r="IBS147" s="38"/>
      <c r="IBT147" s="37"/>
      <c r="IBU147" s="37"/>
      <c r="IBV147" s="44"/>
      <c r="IBW147" s="42"/>
      <c r="IBX147" s="36"/>
      <c r="IBY147" s="36"/>
      <c r="IBZ147" s="36"/>
      <c r="ICA147" s="36"/>
      <c r="ICB147" s="36"/>
      <c r="ICC147" s="36"/>
      <c r="ICD147" s="36"/>
      <c r="ICE147" s="36"/>
      <c r="ICF147" s="36"/>
      <c r="ICG147" s="36"/>
      <c r="ICH147" s="37"/>
      <c r="ICI147" s="38"/>
      <c r="ICJ147" s="37"/>
      <c r="ICK147" s="37"/>
      <c r="ICL147" s="44"/>
      <c r="ICM147" s="42"/>
      <c r="ICN147" s="36"/>
      <c r="ICO147" s="36"/>
      <c r="ICP147" s="36"/>
      <c r="ICQ147" s="36"/>
      <c r="ICR147" s="36"/>
      <c r="ICS147" s="36"/>
      <c r="ICT147" s="36"/>
      <c r="ICU147" s="36"/>
      <c r="ICV147" s="36"/>
      <c r="ICW147" s="36"/>
      <c r="ICX147" s="37"/>
      <c r="ICY147" s="38"/>
      <c r="ICZ147" s="37"/>
      <c r="IDA147" s="37"/>
      <c r="IDB147" s="44"/>
      <c r="IDC147" s="42"/>
      <c r="IDD147" s="36"/>
      <c r="IDE147" s="36"/>
      <c r="IDF147" s="36"/>
      <c r="IDG147" s="36"/>
      <c r="IDH147" s="36"/>
      <c r="IDI147" s="36"/>
      <c r="IDJ147" s="36"/>
      <c r="IDK147" s="36"/>
      <c r="IDL147" s="36"/>
      <c r="IDM147" s="36"/>
      <c r="IDN147" s="37"/>
      <c r="IDO147" s="38"/>
      <c r="IDP147" s="37"/>
      <c r="IDQ147" s="37"/>
      <c r="IDR147" s="44"/>
      <c r="IDS147" s="42"/>
      <c r="IDT147" s="36"/>
      <c r="IDU147" s="36"/>
      <c r="IDV147" s="36"/>
      <c r="IDW147" s="36"/>
      <c r="IDX147" s="36"/>
      <c r="IDY147" s="36"/>
      <c r="IDZ147" s="36"/>
      <c r="IEA147" s="36"/>
      <c r="IEB147" s="36"/>
      <c r="IEC147" s="36"/>
      <c r="IED147" s="37"/>
      <c r="IEE147" s="38"/>
      <c r="IEF147" s="37"/>
      <c r="IEG147" s="37"/>
      <c r="IEH147" s="44"/>
      <c r="IEI147" s="42"/>
      <c r="IEJ147" s="36"/>
      <c r="IEK147" s="36"/>
      <c r="IEL147" s="36"/>
      <c r="IEM147" s="36"/>
      <c r="IEN147" s="36"/>
      <c r="IEO147" s="36"/>
      <c r="IEP147" s="36"/>
      <c r="IEQ147" s="36"/>
      <c r="IER147" s="36"/>
      <c r="IES147" s="36"/>
      <c r="IET147" s="37"/>
      <c r="IEU147" s="38"/>
      <c r="IEV147" s="37"/>
      <c r="IEW147" s="37"/>
      <c r="IEX147" s="44"/>
      <c r="IEY147" s="42"/>
      <c r="IEZ147" s="36"/>
      <c r="IFA147" s="36"/>
      <c r="IFB147" s="36"/>
      <c r="IFC147" s="36"/>
      <c r="IFD147" s="36"/>
      <c r="IFE147" s="36"/>
      <c r="IFF147" s="36"/>
      <c r="IFG147" s="36"/>
      <c r="IFH147" s="36"/>
      <c r="IFI147" s="36"/>
      <c r="IFJ147" s="37"/>
      <c r="IFK147" s="38"/>
      <c r="IFL147" s="37"/>
      <c r="IFM147" s="37"/>
      <c r="IFN147" s="44"/>
      <c r="IFO147" s="42"/>
      <c r="IFP147" s="36"/>
      <c r="IFQ147" s="36"/>
      <c r="IFR147" s="36"/>
      <c r="IFS147" s="36"/>
      <c r="IFT147" s="36"/>
      <c r="IFU147" s="36"/>
      <c r="IFV147" s="36"/>
      <c r="IFW147" s="36"/>
      <c r="IFX147" s="36"/>
      <c r="IFY147" s="36"/>
      <c r="IFZ147" s="37"/>
      <c r="IGA147" s="38"/>
      <c r="IGB147" s="37"/>
      <c r="IGC147" s="37"/>
      <c r="IGD147" s="44"/>
      <c r="IGE147" s="42"/>
      <c r="IGF147" s="36"/>
      <c r="IGG147" s="36"/>
      <c r="IGH147" s="36"/>
      <c r="IGI147" s="36"/>
      <c r="IGJ147" s="36"/>
      <c r="IGK147" s="36"/>
      <c r="IGL147" s="36"/>
      <c r="IGM147" s="36"/>
      <c r="IGN147" s="36"/>
      <c r="IGO147" s="36"/>
      <c r="IGP147" s="37"/>
      <c r="IGQ147" s="38"/>
      <c r="IGR147" s="37"/>
      <c r="IGS147" s="37"/>
      <c r="IGT147" s="44"/>
      <c r="IGU147" s="42"/>
      <c r="IGV147" s="36"/>
      <c r="IGW147" s="36"/>
      <c r="IGX147" s="36"/>
      <c r="IGY147" s="36"/>
      <c r="IGZ147" s="36"/>
      <c r="IHA147" s="36"/>
      <c r="IHB147" s="36"/>
      <c r="IHC147" s="36"/>
      <c r="IHD147" s="36"/>
      <c r="IHE147" s="36"/>
      <c r="IHF147" s="37"/>
      <c r="IHG147" s="38"/>
      <c r="IHH147" s="37"/>
      <c r="IHI147" s="37"/>
      <c r="IHJ147" s="44"/>
      <c r="IHK147" s="42"/>
      <c r="IHL147" s="36"/>
      <c r="IHM147" s="36"/>
      <c r="IHN147" s="36"/>
      <c r="IHO147" s="36"/>
      <c r="IHP147" s="36"/>
      <c r="IHQ147" s="36"/>
      <c r="IHR147" s="36"/>
      <c r="IHS147" s="36"/>
      <c r="IHT147" s="36"/>
      <c r="IHU147" s="36"/>
      <c r="IHV147" s="37"/>
      <c r="IHW147" s="38"/>
      <c r="IHX147" s="37"/>
      <c r="IHY147" s="37"/>
      <c r="IHZ147" s="44"/>
      <c r="IIA147" s="42"/>
      <c r="IIB147" s="36"/>
      <c r="IIC147" s="36"/>
      <c r="IID147" s="36"/>
      <c r="IIE147" s="36"/>
      <c r="IIF147" s="36"/>
      <c r="IIG147" s="36"/>
      <c r="IIH147" s="36"/>
      <c r="III147" s="36"/>
      <c r="IIJ147" s="36"/>
      <c r="IIK147" s="36"/>
      <c r="IIL147" s="37"/>
      <c r="IIM147" s="38"/>
      <c r="IIN147" s="37"/>
      <c r="IIO147" s="37"/>
      <c r="IIP147" s="44"/>
      <c r="IIQ147" s="42"/>
      <c r="IIR147" s="36"/>
      <c r="IIS147" s="36"/>
      <c r="IIT147" s="36"/>
      <c r="IIU147" s="36"/>
      <c r="IIV147" s="36"/>
      <c r="IIW147" s="36"/>
      <c r="IIX147" s="36"/>
      <c r="IIY147" s="36"/>
      <c r="IIZ147" s="36"/>
      <c r="IJA147" s="36"/>
      <c r="IJB147" s="37"/>
      <c r="IJC147" s="38"/>
      <c r="IJD147" s="37"/>
      <c r="IJE147" s="37"/>
      <c r="IJF147" s="44"/>
      <c r="IJG147" s="42"/>
      <c r="IJH147" s="36"/>
      <c r="IJI147" s="36"/>
      <c r="IJJ147" s="36"/>
      <c r="IJK147" s="36"/>
      <c r="IJL147" s="36"/>
      <c r="IJM147" s="36"/>
      <c r="IJN147" s="36"/>
      <c r="IJO147" s="36"/>
      <c r="IJP147" s="36"/>
      <c r="IJQ147" s="36"/>
      <c r="IJR147" s="37"/>
      <c r="IJS147" s="38"/>
      <c r="IJT147" s="37"/>
      <c r="IJU147" s="37"/>
      <c r="IJV147" s="44"/>
      <c r="IJW147" s="42"/>
      <c r="IJX147" s="36"/>
      <c r="IJY147" s="36"/>
      <c r="IJZ147" s="36"/>
      <c r="IKA147" s="36"/>
      <c r="IKB147" s="36"/>
      <c r="IKC147" s="36"/>
      <c r="IKD147" s="36"/>
      <c r="IKE147" s="36"/>
      <c r="IKF147" s="36"/>
      <c r="IKG147" s="36"/>
      <c r="IKH147" s="37"/>
      <c r="IKI147" s="38"/>
      <c r="IKJ147" s="37"/>
      <c r="IKK147" s="37"/>
      <c r="IKL147" s="44"/>
      <c r="IKM147" s="42"/>
      <c r="IKN147" s="36"/>
      <c r="IKO147" s="36"/>
      <c r="IKP147" s="36"/>
      <c r="IKQ147" s="36"/>
      <c r="IKR147" s="36"/>
      <c r="IKS147" s="36"/>
      <c r="IKT147" s="36"/>
      <c r="IKU147" s="36"/>
      <c r="IKV147" s="36"/>
      <c r="IKW147" s="36"/>
      <c r="IKX147" s="37"/>
      <c r="IKY147" s="38"/>
      <c r="IKZ147" s="37"/>
      <c r="ILA147" s="37"/>
      <c r="ILB147" s="44"/>
      <c r="ILC147" s="42"/>
      <c r="ILD147" s="36"/>
      <c r="ILE147" s="36"/>
      <c r="ILF147" s="36"/>
      <c r="ILG147" s="36"/>
      <c r="ILH147" s="36"/>
      <c r="ILI147" s="36"/>
      <c r="ILJ147" s="36"/>
      <c r="ILK147" s="36"/>
      <c r="ILL147" s="36"/>
      <c r="ILM147" s="36"/>
      <c r="ILN147" s="37"/>
      <c r="ILO147" s="38"/>
      <c r="ILP147" s="37"/>
      <c r="ILQ147" s="37"/>
      <c r="ILR147" s="44"/>
      <c r="ILS147" s="42"/>
      <c r="ILT147" s="36"/>
      <c r="ILU147" s="36"/>
      <c r="ILV147" s="36"/>
      <c r="ILW147" s="36"/>
      <c r="ILX147" s="36"/>
      <c r="ILY147" s="36"/>
      <c r="ILZ147" s="36"/>
      <c r="IMA147" s="36"/>
      <c r="IMB147" s="36"/>
      <c r="IMC147" s="36"/>
      <c r="IMD147" s="37"/>
      <c r="IME147" s="38"/>
      <c r="IMF147" s="37"/>
      <c r="IMG147" s="37"/>
      <c r="IMH147" s="44"/>
      <c r="IMI147" s="42"/>
      <c r="IMJ147" s="36"/>
      <c r="IMK147" s="36"/>
      <c r="IML147" s="36"/>
      <c r="IMM147" s="36"/>
      <c r="IMN147" s="36"/>
      <c r="IMO147" s="36"/>
      <c r="IMP147" s="36"/>
      <c r="IMQ147" s="36"/>
      <c r="IMR147" s="36"/>
      <c r="IMS147" s="36"/>
      <c r="IMT147" s="37"/>
      <c r="IMU147" s="38"/>
      <c r="IMV147" s="37"/>
      <c r="IMW147" s="37"/>
      <c r="IMX147" s="44"/>
      <c r="IMY147" s="42"/>
      <c r="IMZ147" s="36"/>
      <c r="INA147" s="36"/>
      <c r="INB147" s="36"/>
      <c r="INC147" s="36"/>
      <c r="IND147" s="36"/>
      <c r="INE147" s="36"/>
      <c r="INF147" s="36"/>
      <c r="ING147" s="36"/>
      <c r="INH147" s="36"/>
      <c r="INI147" s="36"/>
      <c r="INJ147" s="37"/>
      <c r="INK147" s="38"/>
      <c r="INL147" s="37"/>
      <c r="INM147" s="37"/>
      <c r="INN147" s="44"/>
      <c r="INO147" s="42"/>
      <c r="INP147" s="36"/>
      <c r="INQ147" s="36"/>
      <c r="INR147" s="36"/>
      <c r="INS147" s="36"/>
      <c r="INT147" s="36"/>
      <c r="INU147" s="36"/>
      <c r="INV147" s="36"/>
      <c r="INW147" s="36"/>
      <c r="INX147" s="36"/>
      <c r="INY147" s="36"/>
      <c r="INZ147" s="37"/>
      <c r="IOA147" s="38"/>
      <c r="IOB147" s="37"/>
      <c r="IOC147" s="37"/>
      <c r="IOD147" s="44"/>
      <c r="IOE147" s="42"/>
      <c r="IOF147" s="36"/>
      <c r="IOG147" s="36"/>
      <c r="IOH147" s="36"/>
      <c r="IOI147" s="36"/>
      <c r="IOJ147" s="36"/>
      <c r="IOK147" s="36"/>
      <c r="IOL147" s="36"/>
      <c r="IOM147" s="36"/>
      <c r="ION147" s="36"/>
      <c r="IOO147" s="36"/>
      <c r="IOP147" s="37"/>
      <c r="IOQ147" s="38"/>
      <c r="IOR147" s="37"/>
      <c r="IOS147" s="37"/>
      <c r="IOT147" s="44"/>
      <c r="IOU147" s="42"/>
      <c r="IOV147" s="36"/>
      <c r="IOW147" s="36"/>
      <c r="IOX147" s="36"/>
      <c r="IOY147" s="36"/>
      <c r="IOZ147" s="36"/>
      <c r="IPA147" s="36"/>
      <c r="IPB147" s="36"/>
      <c r="IPC147" s="36"/>
      <c r="IPD147" s="36"/>
      <c r="IPE147" s="36"/>
      <c r="IPF147" s="37"/>
      <c r="IPG147" s="38"/>
      <c r="IPH147" s="37"/>
      <c r="IPI147" s="37"/>
      <c r="IPJ147" s="44"/>
      <c r="IPK147" s="42"/>
      <c r="IPL147" s="36"/>
      <c r="IPM147" s="36"/>
      <c r="IPN147" s="36"/>
      <c r="IPO147" s="36"/>
      <c r="IPP147" s="36"/>
      <c r="IPQ147" s="36"/>
      <c r="IPR147" s="36"/>
      <c r="IPS147" s="36"/>
      <c r="IPT147" s="36"/>
      <c r="IPU147" s="36"/>
      <c r="IPV147" s="37"/>
      <c r="IPW147" s="38"/>
      <c r="IPX147" s="37"/>
      <c r="IPY147" s="37"/>
      <c r="IPZ147" s="44"/>
      <c r="IQA147" s="42"/>
      <c r="IQB147" s="36"/>
      <c r="IQC147" s="36"/>
      <c r="IQD147" s="36"/>
      <c r="IQE147" s="36"/>
      <c r="IQF147" s="36"/>
      <c r="IQG147" s="36"/>
      <c r="IQH147" s="36"/>
      <c r="IQI147" s="36"/>
      <c r="IQJ147" s="36"/>
      <c r="IQK147" s="36"/>
      <c r="IQL147" s="37"/>
      <c r="IQM147" s="38"/>
      <c r="IQN147" s="37"/>
      <c r="IQO147" s="37"/>
      <c r="IQP147" s="44"/>
      <c r="IQQ147" s="42"/>
      <c r="IQR147" s="36"/>
      <c r="IQS147" s="36"/>
      <c r="IQT147" s="36"/>
      <c r="IQU147" s="36"/>
      <c r="IQV147" s="36"/>
      <c r="IQW147" s="36"/>
      <c r="IQX147" s="36"/>
      <c r="IQY147" s="36"/>
      <c r="IQZ147" s="36"/>
      <c r="IRA147" s="36"/>
      <c r="IRB147" s="37"/>
      <c r="IRC147" s="38"/>
      <c r="IRD147" s="37"/>
      <c r="IRE147" s="37"/>
      <c r="IRF147" s="44"/>
      <c r="IRG147" s="42"/>
      <c r="IRH147" s="36"/>
      <c r="IRI147" s="36"/>
      <c r="IRJ147" s="36"/>
      <c r="IRK147" s="36"/>
      <c r="IRL147" s="36"/>
      <c r="IRM147" s="36"/>
      <c r="IRN147" s="36"/>
      <c r="IRO147" s="36"/>
      <c r="IRP147" s="36"/>
      <c r="IRQ147" s="36"/>
      <c r="IRR147" s="37"/>
      <c r="IRS147" s="38"/>
      <c r="IRT147" s="37"/>
      <c r="IRU147" s="37"/>
      <c r="IRV147" s="44"/>
      <c r="IRW147" s="42"/>
      <c r="IRX147" s="36"/>
      <c r="IRY147" s="36"/>
      <c r="IRZ147" s="36"/>
      <c r="ISA147" s="36"/>
      <c r="ISB147" s="36"/>
      <c r="ISC147" s="36"/>
      <c r="ISD147" s="36"/>
      <c r="ISE147" s="36"/>
      <c r="ISF147" s="36"/>
      <c r="ISG147" s="36"/>
      <c r="ISH147" s="37"/>
      <c r="ISI147" s="38"/>
      <c r="ISJ147" s="37"/>
      <c r="ISK147" s="37"/>
      <c r="ISL147" s="44"/>
      <c r="ISM147" s="42"/>
      <c r="ISN147" s="36"/>
      <c r="ISO147" s="36"/>
      <c r="ISP147" s="36"/>
      <c r="ISQ147" s="36"/>
      <c r="ISR147" s="36"/>
      <c r="ISS147" s="36"/>
      <c r="IST147" s="36"/>
      <c r="ISU147" s="36"/>
      <c r="ISV147" s="36"/>
      <c r="ISW147" s="36"/>
      <c r="ISX147" s="37"/>
      <c r="ISY147" s="38"/>
      <c r="ISZ147" s="37"/>
      <c r="ITA147" s="37"/>
      <c r="ITB147" s="44"/>
      <c r="ITC147" s="42"/>
      <c r="ITD147" s="36"/>
      <c r="ITE147" s="36"/>
      <c r="ITF147" s="36"/>
      <c r="ITG147" s="36"/>
      <c r="ITH147" s="36"/>
      <c r="ITI147" s="36"/>
      <c r="ITJ147" s="36"/>
      <c r="ITK147" s="36"/>
      <c r="ITL147" s="36"/>
      <c r="ITM147" s="36"/>
      <c r="ITN147" s="37"/>
      <c r="ITO147" s="38"/>
      <c r="ITP147" s="37"/>
      <c r="ITQ147" s="37"/>
      <c r="ITR147" s="44"/>
      <c r="ITS147" s="42"/>
      <c r="ITT147" s="36"/>
      <c r="ITU147" s="36"/>
      <c r="ITV147" s="36"/>
      <c r="ITW147" s="36"/>
      <c r="ITX147" s="36"/>
      <c r="ITY147" s="36"/>
      <c r="ITZ147" s="36"/>
      <c r="IUA147" s="36"/>
      <c r="IUB147" s="36"/>
      <c r="IUC147" s="36"/>
      <c r="IUD147" s="37"/>
      <c r="IUE147" s="38"/>
      <c r="IUF147" s="37"/>
      <c r="IUG147" s="37"/>
      <c r="IUH147" s="44"/>
      <c r="IUI147" s="42"/>
      <c r="IUJ147" s="36"/>
      <c r="IUK147" s="36"/>
      <c r="IUL147" s="36"/>
      <c r="IUM147" s="36"/>
      <c r="IUN147" s="36"/>
      <c r="IUO147" s="36"/>
      <c r="IUP147" s="36"/>
      <c r="IUQ147" s="36"/>
      <c r="IUR147" s="36"/>
      <c r="IUS147" s="36"/>
      <c r="IUT147" s="37"/>
      <c r="IUU147" s="38"/>
      <c r="IUV147" s="37"/>
      <c r="IUW147" s="37"/>
      <c r="IUX147" s="44"/>
      <c r="IUY147" s="42"/>
      <c r="IUZ147" s="36"/>
      <c r="IVA147" s="36"/>
      <c r="IVB147" s="36"/>
      <c r="IVC147" s="36"/>
      <c r="IVD147" s="36"/>
      <c r="IVE147" s="36"/>
      <c r="IVF147" s="36"/>
      <c r="IVG147" s="36"/>
      <c r="IVH147" s="36"/>
      <c r="IVI147" s="36"/>
      <c r="IVJ147" s="37"/>
      <c r="IVK147" s="38"/>
      <c r="IVL147" s="37"/>
      <c r="IVM147" s="37"/>
      <c r="IVN147" s="44"/>
      <c r="IVO147" s="42"/>
      <c r="IVP147" s="36"/>
      <c r="IVQ147" s="36"/>
      <c r="IVR147" s="36"/>
      <c r="IVS147" s="36"/>
      <c r="IVT147" s="36"/>
      <c r="IVU147" s="36"/>
      <c r="IVV147" s="36"/>
      <c r="IVW147" s="36"/>
      <c r="IVX147" s="36"/>
      <c r="IVY147" s="36"/>
      <c r="IVZ147" s="37"/>
      <c r="IWA147" s="38"/>
      <c r="IWB147" s="37"/>
      <c r="IWC147" s="37"/>
      <c r="IWD147" s="44"/>
      <c r="IWE147" s="42"/>
      <c r="IWF147" s="36"/>
      <c r="IWG147" s="36"/>
      <c r="IWH147" s="36"/>
      <c r="IWI147" s="36"/>
      <c r="IWJ147" s="36"/>
      <c r="IWK147" s="36"/>
      <c r="IWL147" s="36"/>
      <c r="IWM147" s="36"/>
      <c r="IWN147" s="36"/>
      <c r="IWO147" s="36"/>
      <c r="IWP147" s="37"/>
      <c r="IWQ147" s="38"/>
      <c r="IWR147" s="37"/>
      <c r="IWS147" s="37"/>
      <c r="IWT147" s="44"/>
      <c r="IWU147" s="42"/>
      <c r="IWV147" s="36"/>
      <c r="IWW147" s="36"/>
      <c r="IWX147" s="36"/>
      <c r="IWY147" s="36"/>
      <c r="IWZ147" s="36"/>
      <c r="IXA147" s="36"/>
      <c r="IXB147" s="36"/>
      <c r="IXC147" s="36"/>
      <c r="IXD147" s="36"/>
      <c r="IXE147" s="36"/>
      <c r="IXF147" s="37"/>
      <c r="IXG147" s="38"/>
      <c r="IXH147" s="37"/>
      <c r="IXI147" s="37"/>
      <c r="IXJ147" s="44"/>
      <c r="IXK147" s="42"/>
      <c r="IXL147" s="36"/>
      <c r="IXM147" s="36"/>
      <c r="IXN147" s="36"/>
      <c r="IXO147" s="36"/>
      <c r="IXP147" s="36"/>
      <c r="IXQ147" s="36"/>
      <c r="IXR147" s="36"/>
      <c r="IXS147" s="36"/>
      <c r="IXT147" s="36"/>
      <c r="IXU147" s="36"/>
      <c r="IXV147" s="37"/>
      <c r="IXW147" s="38"/>
      <c r="IXX147" s="37"/>
      <c r="IXY147" s="37"/>
      <c r="IXZ147" s="44"/>
      <c r="IYA147" s="42"/>
      <c r="IYB147" s="36"/>
      <c r="IYC147" s="36"/>
      <c r="IYD147" s="36"/>
      <c r="IYE147" s="36"/>
      <c r="IYF147" s="36"/>
      <c r="IYG147" s="36"/>
      <c r="IYH147" s="36"/>
      <c r="IYI147" s="36"/>
      <c r="IYJ147" s="36"/>
      <c r="IYK147" s="36"/>
      <c r="IYL147" s="37"/>
      <c r="IYM147" s="38"/>
      <c r="IYN147" s="37"/>
      <c r="IYO147" s="37"/>
      <c r="IYP147" s="44"/>
      <c r="IYQ147" s="42"/>
      <c r="IYR147" s="36"/>
      <c r="IYS147" s="36"/>
      <c r="IYT147" s="36"/>
      <c r="IYU147" s="36"/>
      <c r="IYV147" s="36"/>
      <c r="IYW147" s="36"/>
      <c r="IYX147" s="36"/>
      <c r="IYY147" s="36"/>
      <c r="IYZ147" s="36"/>
      <c r="IZA147" s="36"/>
      <c r="IZB147" s="37"/>
      <c r="IZC147" s="38"/>
      <c r="IZD147" s="37"/>
      <c r="IZE147" s="37"/>
      <c r="IZF147" s="44"/>
      <c r="IZG147" s="42"/>
      <c r="IZH147" s="36"/>
      <c r="IZI147" s="36"/>
      <c r="IZJ147" s="36"/>
      <c r="IZK147" s="36"/>
      <c r="IZL147" s="36"/>
      <c r="IZM147" s="36"/>
      <c r="IZN147" s="36"/>
      <c r="IZO147" s="36"/>
      <c r="IZP147" s="36"/>
      <c r="IZQ147" s="36"/>
      <c r="IZR147" s="37"/>
      <c r="IZS147" s="38"/>
      <c r="IZT147" s="37"/>
      <c r="IZU147" s="37"/>
      <c r="IZV147" s="44"/>
      <c r="IZW147" s="42"/>
      <c r="IZX147" s="36"/>
      <c r="IZY147" s="36"/>
      <c r="IZZ147" s="36"/>
      <c r="JAA147" s="36"/>
      <c r="JAB147" s="36"/>
      <c r="JAC147" s="36"/>
      <c r="JAD147" s="36"/>
      <c r="JAE147" s="36"/>
      <c r="JAF147" s="36"/>
      <c r="JAG147" s="36"/>
      <c r="JAH147" s="37"/>
      <c r="JAI147" s="38"/>
      <c r="JAJ147" s="37"/>
      <c r="JAK147" s="37"/>
      <c r="JAL147" s="44"/>
      <c r="JAM147" s="42"/>
      <c r="JAN147" s="36"/>
      <c r="JAO147" s="36"/>
      <c r="JAP147" s="36"/>
      <c r="JAQ147" s="36"/>
      <c r="JAR147" s="36"/>
      <c r="JAS147" s="36"/>
      <c r="JAT147" s="36"/>
      <c r="JAU147" s="36"/>
      <c r="JAV147" s="36"/>
      <c r="JAW147" s="36"/>
      <c r="JAX147" s="37"/>
      <c r="JAY147" s="38"/>
      <c r="JAZ147" s="37"/>
      <c r="JBA147" s="37"/>
      <c r="JBB147" s="44"/>
      <c r="JBC147" s="42"/>
      <c r="JBD147" s="36"/>
      <c r="JBE147" s="36"/>
      <c r="JBF147" s="36"/>
      <c r="JBG147" s="36"/>
      <c r="JBH147" s="36"/>
      <c r="JBI147" s="36"/>
      <c r="JBJ147" s="36"/>
      <c r="JBK147" s="36"/>
      <c r="JBL147" s="36"/>
      <c r="JBM147" s="36"/>
      <c r="JBN147" s="37"/>
      <c r="JBO147" s="38"/>
      <c r="JBP147" s="37"/>
      <c r="JBQ147" s="37"/>
      <c r="JBR147" s="44"/>
      <c r="JBS147" s="42"/>
      <c r="JBT147" s="36"/>
      <c r="JBU147" s="36"/>
      <c r="JBV147" s="36"/>
      <c r="JBW147" s="36"/>
      <c r="JBX147" s="36"/>
      <c r="JBY147" s="36"/>
      <c r="JBZ147" s="36"/>
      <c r="JCA147" s="36"/>
      <c r="JCB147" s="36"/>
      <c r="JCC147" s="36"/>
      <c r="JCD147" s="37"/>
      <c r="JCE147" s="38"/>
      <c r="JCF147" s="37"/>
      <c r="JCG147" s="37"/>
      <c r="JCH147" s="44"/>
      <c r="JCI147" s="42"/>
      <c r="JCJ147" s="36"/>
      <c r="JCK147" s="36"/>
      <c r="JCL147" s="36"/>
      <c r="JCM147" s="36"/>
      <c r="JCN147" s="36"/>
      <c r="JCO147" s="36"/>
      <c r="JCP147" s="36"/>
      <c r="JCQ147" s="36"/>
      <c r="JCR147" s="36"/>
      <c r="JCS147" s="36"/>
      <c r="JCT147" s="37"/>
      <c r="JCU147" s="38"/>
      <c r="JCV147" s="37"/>
      <c r="JCW147" s="37"/>
      <c r="JCX147" s="44"/>
      <c r="JCY147" s="42"/>
      <c r="JCZ147" s="36"/>
      <c r="JDA147" s="36"/>
      <c r="JDB147" s="36"/>
      <c r="JDC147" s="36"/>
      <c r="JDD147" s="36"/>
      <c r="JDE147" s="36"/>
      <c r="JDF147" s="36"/>
      <c r="JDG147" s="36"/>
      <c r="JDH147" s="36"/>
      <c r="JDI147" s="36"/>
      <c r="JDJ147" s="37"/>
      <c r="JDK147" s="38"/>
      <c r="JDL147" s="37"/>
      <c r="JDM147" s="37"/>
      <c r="JDN147" s="44"/>
      <c r="JDO147" s="42"/>
      <c r="JDP147" s="36"/>
      <c r="JDQ147" s="36"/>
      <c r="JDR147" s="36"/>
      <c r="JDS147" s="36"/>
      <c r="JDT147" s="36"/>
      <c r="JDU147" s="36"/>
      <c r="JDV147" s="36"/>
      <c r="JDW147" s="36"/>
      <c r="JDX147" s="36"/>
      <c r="JDY147" s="36"/>
      <c r="JDZ147" s="37"/>
      <c r="JEA147" s="38"/>
      <c r="JEB147" s="37"/>
      <c r="JEC147" s="37"/>
      <c r="JED147" s="44"/>
      <c r="JEE147" s="42"/>
      <c r="JEF147" s="36"/>
      <c r="JEG147" s="36"/>
      <c r="JEH147" s="36"/>
      <c r="JEI147" s="36"/>
      <c r="JEJ147" s="36"/>
      <c r="JEK147" s="36"/>
      <c r="JEL147" s="36"/>
      <c r="JEM147" s="36"/>
      <c r="JEN147" s="36"/>
      <c r="JEO147" s="36"/>
      <c r="JEP147" s="37"/>
      <c r="JEQ147" s="38"/>
      <c r="JER147" s="37"/>
      <c r="JES147" s="37"/>
      <c r="JET147" s="44"/>
      <c r="JEU147" s="42"/>
      <c r="JEV147" s="36"/>
      <c r="JEW147" s="36"/>
      <c r="JEX147" s="36"/>
      <c r="JEY147" s="36"/>
      <c r="JEZ147" s="36"/>
      <c r="JFA147" s="36"/>
      <c r="JFB147" s="36"/>
      <c r="JFC147" s="36"/>
      <c r="JFD147" s="36"/>
      <c r="JFE147" s="36"/>
      <c r="JFF147" s="37"/>
      <c r="JFG147" s="38"/>
      <c r="JFH147" s="37"/>
      <c r="JFI147" s="37"/>
      <c r="JFJ147" s="44"/>
      <c r="JFK147" s="42"/>
      <c r="JFL147" s="36"/>
      <c r="JFM147" s="36"/>
      <c r="JFN147" s="36"/>
      <c r="JFO147" s="36"/>
      <c r="JFP147" s="36"/>
      <c r="JFQ147" s="36"/>
      <c r="JFR147" s="36"/>
      <c r="JFS147" s="36"/>
      <c r="JFT147" s="36"/>
      <c r="JFU147" s="36"/>
      <c r="JFV147" s="37"/>
      <c r="JFW147" s="38"/>
      <c r="JFX147" s="37"/>
      <c r="JFY147" s="37"/>
      <c r="JFZ147" s="44"/>
      <c r="JGA147" s="42"/>
      <c r="JGB147" s="36"/>
      <c r="JGC147" s="36"/>
      <c r="JGD147" s="36"/>
      <c r="JGE147" s="36"/>
      <c r="JGF147" s="36"/>
      <c r="JGG147" s="36"/>
      <c r="JGH147" s="36"/>
      <c r="JGI147" s="36"/>
      <c r="JGJ147" s="36"/>
      <c r="JGK147" s="36"/>
      <c r="JGL147" s="37"/>
      <c r="JGM147" s="38"/>
      <c r="JGN147" s="37"/>
      <c r="JGO147" s="37"/>
      <c r="JGP147" s="44"/>
      <c r="JGQ147" s="42"/>
      <c r="JGR147" s="36"/>
      <c r="JGS147" s="36"/>
      <c r="JGT147" s="36"/>
      <c r="JGU147" s="36"/>
      <c r="JGV147" s="36"/>
      <c r="JGW147" s="36"/>
      <c r="JGX147" s="36"/>
      <c r="JGY147" s="36"/>
      <c r="JGZ147" s="36"/>
      <c r="JHA147" s="36"/>
      <c r="JHB147" s="37"/>
      <c r="JHC147" s="38"/>
      <c r="JHD147" s="37"/>
      <c r="JHE147" s="37"/>
      <c r="JHF147" s="44"/>
      <c r="JHG147" s="42"/>
      <c r="JHH147" s="36"/>
      <c r="JHI147" s="36"/>
      <c r="JHJ147" s="36"/>
      <c r="JHK147" s="36"/>
      <c r="JHL147" s="36"/>
      <c r="JHM147" s="36"/>
      <c r="JHN147" s="36"/>
      <c r="JHO147" s="36"/>
      <c r="JHP147" s="36"/>
      <c r="JHQ147" s="36"/>
      <c r="JHR147" s="37"/>
      <c r="JHS147" s="38"/>
      <c r="JHT147" s="37"/>
      <c r="JHU147" s="37"/>
      <c r="JHV147" s="44"/>
      <c r="JHW147" s="42"/>
      <c r="JHX147" s="36"/>
      <c r="JHY147" s="36"/>
      <c r="JHZ147" s="36"/>
      <c r="JIA147" s="36"/>
      <c r="JIB147" s="36"/>
      <c r="JIC147" s="36"/>
      <c r="JID147" s="36"/>
      <c r="JIE147" s="36"/>
      <c r="JIF147" s="36"/>
      <c r="JIG147" s="36"/>
      <c r="JIH147" s="37"/>
      <c r="JII147" s="38"/>
      <c r="JIJ147" s="37"/>
      <c r="JIK147" s="37"/>
      <c r="JIL147" s="44"/>
      <c r="JIM147" s="42"/>
      <c r="JIN147" s="36"/>
      <c r="JIO147" s="36"/>
      <c r="JIP147" s="36"/>
      <c r="JIQ147" s="36"/>
      <c r="JIR147" s="36"/>
      <c r="JIS147" s="36"/>
      <c r="JIT147" s="36"/>
      <c r="JIU147" s="36"/>
      <c r="JIV147" s="36"/>
      <c r="JIW147" s="36"/>
      <c r="JIX147" s="37"/>
      <c r="JIY147" s="38"/>
      <c r="JIZ147" s="37"/>
      <c r="JJA147" s="37"/>
      <c r="JJB147" s="44"/>
      <c r="JJC147" s="42"/>
      <c r="JJD147" s="36"/>
      <c r="JJE147" s="36"/>
      <c r="JJF147" s="36"/>
      <c r="JJG147" s="36"/>
      <c r="JJH147" s="36"/>
      <c r="JJI147" s="36"/>
      <c r="JJJ147" s="36"/>
      <c r="JJK147" s="36"/>
      <c r="JJL147" s="36"/>
      <c r="JJM147" s="36"/>
      <c r="JJN147" s="37"/>
      <c r="JJO147" s="38"/>
      <c r="JJP147" s="37"/>
      <c r="JJQ147" s="37"/>
      <c r="JJR147" s="44"/>
      <c r="JJS147" s="42"/>
      <c r="JJT147" s="36"/>
      <c r="JJU147" s="36"/>
      <c r="JJV147" s="36"/>
      <c r="JJW147" s="36"/>
      <c r="JJX147" s="36"/>
      <c r="JJY147" s="36"/>
      <c r="JJZ147" s="36"/>
      <c r="JKA147" s="36"/>
      <c r="JKB147" s="36"/>
      <c r="JKC147" s="36"/>
      <c r="JKD147" s="37"/>
      <c r="JKE147" s="38"/>
      <c r="JKF147" s="37"/>
      <c r="JKG147" s="37"/>
      <c r="JKH147" s="44"/>
      <c r="JKI147" s="42"/>
      <c r="JKJ147" s="36"/>
      <c r="JKK147" s="36"/>
      <c r="JKL147" s="36"/>
      <c r="JKM147" s="36"/>
      <c r="JKN147" s="36"/>
      <c r="JKO147" s="36"/>
      <c r="JKP147" s="36"/>
      <c r="JKQ147" s="36"/>
      <c r="JKR147" s="36"/>
      <c r="JKS147" s="36"/>
      <c r="JKT147" s="37"/>
      <c r="JKU147" s="38"/>
      <c r="JKV147" s="37"/>
      <c r="JKW147" s="37"/>
      <c r="JKX147" s="44"/>
      <c r="JKY147" s="42"/>
      <c r="JKZ147" s="36"/>
      <c r="JLA147" s="36"/>
      <c r="JLB147" s="36"/>
      <c r="JLC147" s="36"/>
      <c r="JLD147" s="36"/>
      <c r="JLE147" s="36"/>
      <c r="JLF147" s="36"/>
      <c r="JLG147" s="36"/>
      <c r="JLH147" s="36"/>
      <c r="JLI147" s="36"/>
      <c r="JLJ147" s="37"/>
      <c r="JLK147" s="38"/>
      <c r="JLL147" s="37"/>
      <c r="JLM147" s="37"/>
      <c r="JLN147" s="44"/>
      <c r="JLO147" s="42"/>
      <c r="JLP147" s="36"/>
      <c r="JLQ147" s="36"/>
      <c r="JLR147" s="36"/>
      <c r="JLS147" s="36"/>
      <c r="JLT147" s="36"/>
      <c r="JLU147" s="36"/>
      <c r="JLV147" s="36"/>
      <c r="JLW147" s="36"/>
      <c r="JLX147" s="36"/>
      <c r="JLY147" s="36"/>
      <c r="JLZ147" s="37"/>
      <c r="JMA147" s="38"/>
      <c r="JMB147" s="37"/>
      <c r="JMC147" s="37"/>
      <c r="JMD147" s="44"/>
      <c r="JME147" s="42"/>
      <c r="JMF147" s="36"/>
      <c r="JMG147" s="36"/>
      <c r="JMH147" s="36"/>
      <c r="JMI147" s="36"/>
      <c r="JMJ147" s="36"/>
      <c r="JMK147" s="36"/>
      <c r="JML147" s="36"/>
      <c r="JMM147" s="36"/>
      <c r="JMN147" s="36"/>
      <c r="JMO147" s="36"/>
      <c r="JMP147" s="37"/>
      <c r="JMQ147" s="38"/>
      <c r="JMR147" s="37"/>
      <c r="JMS147" s="37"/>
      <c r="JMT147" s="44"/>
      <c r="JMU147" s="42"/>
      <c r="JMV147" s="36"/>
      <c r="JMW147" s="36"/>
      <c r="JMX147" s="36"/>
      <c r="JMY147" s="36"/>
      <c r="JMZ147" s="36"/>
      <c r="JNA147" s="36"/>
      <c r="JNB147" s="36"/>
      <c r="JNC147" s="36"/>
      <c r="JND147" s="36"/>
      <c r="JNE147" s="36"/>
      <c r="JNF147" s="37"/>
      <c r="JNG147" s="38"/>
      <c r="JNH147" s="37"/>
      <c r="JNI147" s="37"/>
      <c r="JNJ147" s="44"/>
      <c r="JNK147" s="42"/>
      <c r="JNL147" s="36"/>
      <c r="JNM147" s="36"/>
      <c r="JNN147" s="36"/>
      <c r="JNO147" s="36"/>
      <c r="JNP147" s="36"/>
      <c r="JNQ147" s="36"/>
      <c r="JNR147" s="36"/>
      <c r="JNS147" s="36"/>
      <c r="JNT147" s="36"/>
      <c r="JNU147" s="36"/>
      <c r="JNV147" s="37"/>
      <c r="JNW147" s="38"/>
      <c r="JNX147" s="37"/>
      <c r="JNY147" s="37"/>
      <c r="JNZ147" s="44"/>
      <c r="JOA147" s="42"/>
      <c r="JOB147" s="36"/>
      <c r="JOC147" s="36"/>
      <c r="JOD147" s="36"/>
      <c r="JOE147" s="36"/>
      <c r="JOF147" s="36"/>
      <c r="JOG147" s="36"/>
      <c r="JOH147" s="36"/>
      <c r="JOI147" s="36"/>
      <c r="JOJ147" s="36"/>
      <c r="JOK147" s="36"/>
      <c r="JOL147" s="37"/>
      <c r="JOM147" s="38"/>
      <c r="JON147" s="37"/>
      <c r="JOO147" s="37"/>
      <c r="JOP147" s="44"/>
      <c r="JOQ147" s="42"/>
      <c r="JOR147" s="36"/>
      <c r="JOS147" s="36"/>
      <c r="JOT147" s="36"/>
      <c r="JOU147" s="36"/>
      <c r="JOV147" s="36"/>
      <c r="JOW147" s="36"/>
      <c r="JOX147" s="36"/>
      <c r="JOY147" s="36"/>
      <c r="JOZ147" s="36"/>
      <c r="JPA147" s="36"/>
      <c r="JPB147" s="37"/>
      <c r="JPC147" s="38"/>
      <c r="JPD147" s="37"/>
      <c r="JPE147" s="37"/>
      <c r="JPF147" s="44"/>
      <c r="JPG147" s="42"/>
      <c r="JPH147" s="36"/>
      <c r="JPI147" s="36"/>
      <c r="JPJ147" s="36"/>
      <c r="JPK147" s="36"/>
      <c r="JPL147" s="36"/>
      <c r="JPM147" s="36"/>
      <c r="JPN147" s="36"/>
      <c r="JPO147" s="36"/>
      <c r="JPP147" s="36"/>
      <c r="JPQ147" s="36"/>
      <c r="JPR147" s="37"/>
      <c r="JPS147" s="38"/>
      <c r="JPT147" s="37"/>
      <c r="JPU147" s="37"/>
      <c r="JPV147" s="44"/>
      <c r="JPW147" s="42"/>
      <c r="JPX147" s="36"/>
      <c r="JPY147" s="36"/>
      <c r="JPZ147" s="36"/>
      <c r="JQA147" s="36"/>
      <c r="JQB147" s="36"/>
      <c r="JQC147" s="36"/>
      <c r="JQD147" s="36"/>
      <c r="JQE147" s="36"/>
      <c r="JQF147" s="36"/>
      <c r="JQG147" s="36"/>
      <c r="JQH147" s="37"/>
      <c r="JQI147" s="38"/>
      <c r="JQJ147" s="37"/>
      <c r="JQK147" s="37"/>
      <c r="JQL147" s="44"/>
      <c r="JQM147" s="42"/>
      <c r="JQN147" s="36"/>
      <c r="JQO147" s="36"/>
      <c r="JQP147" s="36"/>
      <c r="JQQ147" s="36"/>
      <c r="JQR147" s="36"/>
      <c r="JQS147" s="36"/>
      <c r="JQT147" s="36"/>
      <c r="JQU147" s="36"/>
      <c r="JQV147" s="36"/>
      <c r="JQW147" s="36"/>
      <c r="JQX147" s="37"/>
      <c r="JQY147" s="38"/>
      <c r="JQZ147" s="37"/>
      <c r="JRA147" s="37"/>
      <c r="JRB147" s="44"/>
      <c r="JRC147" s="42"/>
      <c r="JRD147" s="36"/>
      <c r="JRE147" s="36"/>
      <c r="JRF147" s="36"/>
      <c r="JRG147" s="36"/>
      <c r="JRH147" s="36"/>
      <c r="JRI147" s="36"/>
      <c r="JRJ147" s="36"/>
      <c r="JRK147" s="36"/>
      <c r="JRL147" s="36"/>
      <c r="JRM147" s="36"/>
      <c r="JRN147" s="37"/>
      <c r="JRO147" s="38"/>
      <c r="JRP147" s="37"/>
      <c r="JRQ147" s="37"/>
      <c r="JRR147" s="44"/>
      <c r="JRS147" s="42"/>
      <c r="JRT147" s="36"/>
      <c r="JRU147" s="36"/>
      <c r="JRV147" s="36"/>
      <c r="JRW147" s="36"/>
      <c r="JRX147" s="36"/>
      <c r="JRY147" s="36"/>
      <c r="JRZ147" s="36"/>
      <c r="JSA147" s="36"/>
      <c r="JSB147" s="36"/>
      <c r="JSC147" s="36"/>
      <c r="JSD147" s="37"/>
      <c r="JSE147" s="38"/>
      <c r="JSF147" s="37"/>
      <c r="JSG147" s="37"/>
      <c r="JSH147" s="44"/>
      <c r="JSI147" s="42"/>
      <c r="JSJ147" s="36"/>
      <c r="JSK147" s="36"/>
      <c r="JSL147" s="36"/>
      <c r="JSM147" s="36"/>
      <c r="JSN147" s="36"/>
      <c r="JSO147" s="36"/>
      <c r="JSP147" s="36"/>
      <c r="JSQ147" s="36"/>
      <c r="JSR147" s="36"/>
      <c r="JSS147" s="36"/>
      <c r="JST147" s="37"/>
      <c r="JSU147" s="38"/>
      <c r="JSV147" s="37"/>
      <c r="JSW147" s="37"/>
      <c r="JSX147" s="44"/>
      <c r="JSY147" s="42"/>
      <c r="JSZ147" s="36"/>
      <c r="JTA147" s="36"/>
      <c r="JTB147" s="36"/>
      <c r="JTC147" s="36"/>
      <c r="JTD147" s="36"/>
      <c r="JTE147" s="36"/>
      <c r="JTF147" s="36"/>
      <c r="JTG147" s="36"/>
      <c r="JTH147" s="36"/>
      <c r="JTI147" s="36"/>
      <c r="JTJ147" s="37"/>
      <c r="JTK147" s="38"/>
      <c r="JTL147" s="37"/>
      <c r="JTM147" s="37"/>
      <c r="JTN147" s="44"/>
      <c r="JTO147" s="42"/>
      <c r="JTP147" s="36"/>
      <c r="JTQ147" s="36"/>
      <c r="JTR147" s="36"/>
      <c r="JTS147" s="36"/>
      <c r="JTT147" s="36"/>
      <c r="JTU147" s="36"/>
      <c r="JTV147" s="36"/>
      <c r="JTW147" s="36"/>
      <c r="JTX147" s="36"/>
      <c r="JTY147" s="36"/>
      <c r="JTZ147" s="37"/>
      <c r="JUA147" s="38"/>
      <c r="JUB147" s="37"/>
      <c r="JUC147" s="37"/>
      <c r="JUD147" s="44"/>
      <c r="JUE147" s="42"/>
      <c r="JUF147" s="36"/>
      <c r="JUG147" s="36"/>
      <c r="JUH147" s="36"/>
      <c r="JUI147" s="36"/>
      <c r="JUJ147" s="36"/>
      <c r="JUK147" s="36"/>
      <c r="JUL147" s="36"/>
      <c r="JUM147" s="36"/>
      <c r="JUN147" s="36"/>
      <c r="JUO147" s="36"/>
      <c r="JUP147" s="37"/>
      <c r="JUQ147" s="38"/>
      <c r="JUR147" s="37"/>
      <c r="JUS147" s="37"/>
      <c r="JUT147" s="44"/>
      <c r="JUU147" s="42"/>
      <c r="JUV147" s="36"/>
      <c r="JUW147" s="36"/>
      <c r="JUX147" s="36"/>
      <c r="JUY147" s="36"/>
      <c r="JUZ147" s="36"/>
      <c r="JVA147" s="36"/>
      <c r="JVB147" s="36"/>
      <c r="JVC147" s="36"/>
      <c r="JVD147" s="36"/>
      <c r="JVE147" s="36"/>
      <c r="JVF147" s="37"/>
      <c r="JVG147" s="38"/>
      <c r="JVH147" s="37"/>
      <c r="JVI147" s="37"/>
      <c r="JVJ147" s="44"/>
      <c r="JVK147" s="42"/>
      <c r="JVL147" s="36"/>
      <c r="JVM147" s="36"/>
      <c r="JVN147" s="36"/>
      <c r="JVO147" s="36"/>
      <c r="JVP147" s="36"/>
      <c r="JVQ147" s="36"/>
      <c r="JVR147" s="36"/>
      <c r="JVS147" s="36"/>
      <c r="JVT147" s="36"/>
      <c r="JVU147" s="36"/>
      <c r="JVV147" s="37"/>
      <c r="JVW147" s="38"/>
      <c r="JVX147" s="37"/>
      <c r="JVY147" s="37"/>
      <c r="JVZ147" s="44"/>
      <c r="JWA147" s="42"/>
      <c r="JWB147" s="36"/>
      <c r="JWC147" s="36"/>
      <c r="JWD147" s="36"/>
      <c r="JWE147" s="36"/>
      <c r="JWF147" s="36"/>
      <c r="JWG147" s="36"/>
      <c r="JWH147" s="36"/>
      <c r="JWI147" s="36"/>
      <c r="JWJ147" s="36"/>
      <c r="JWK147" s="36"/>
      <c r="JWL147" s="37"/>
      <c r="JWM147" s="38"/>
      <c r="JWN147" s="37"/>
      <c r="JWO147" s="37"/>
      <c r="JWP147" s="44"/>
      <c r="JWQ147" s="42"/>
      <c r="JWR147" s="36"/>
      <c r="JWS147" s="36"/>
      <c r="JWT147" s="36"/>
      <c r="JWU147" s="36"/>
      <c r="JWV147" s="36"/>
      <c r="JWW147" s="36"/>
      <c r="JWX147" s="36"/>
      <c r="JWY147" s="36"/>
      <c r="JWZ147" s="36"/>
      <c r="JXA147" s="36"/>
      <c r="JXB147" s="37"/>
      <c r="JXC147" s="38"/>
      <c r="JXD147" s="37"/>
      <c r="JXE147" s="37"/>
      <c r="JXF147" s="44"/>
      <c r="JXG147" s="42"/>
      <c r="JXH147" s="36"/>
      <c r="JXI147" s="36"/>
      <c r="JXJ147" s="36"/>
      <c r="JXK147" s="36"/>
      <c r="JXL147" s="36"/>
      <c r="JXM147" s="36"/>
      <c r="JXN147" s="36"/>
      <c r="JXO147" s="36"/>
      <c r="JXP147" s="36"/>
      <c r="JXQ147" s="36"/>
      <c r="JXR147" s="37"/>
      <c r="JXS147" s="38"/>
      <c r="JXT147" s="37"/>
      <c r="JXU147" s="37"/>
      <c r="JXV147" s="44"/>
      <c r="JXW147" s="42"/>
      <c r="JXX147" s="36"/>
      <c r="JXY147" s="36"/>
      <c r="JXZ147" s="36"/>
      <c r="JYA147" s="36"/>
      <c r="JYB147" s="36"/>
      <c r="JYC147" s="36"/>
      <c r="JYD147" s="36"/>
      <c r="JYE147" s="36"/>
      <c r="JYF147" s="36"/>
      <c r="JYG147" s="36"/>
      <c r="JYH147" s="37"/>
      <c r="JYI147" s="38"/>
      <c r="JYJ147" s="37"/>
      <c r="JYK147" s="37"/>
      <c r="JYL147" s="44"/>
      <c r="JYM147" s="42"/>
      <c r="JYN147" s="36"/>
      <c r="JYO147" s="36"/>
      <c r="JYP147" s="36"/>
      <c r="JYQ147" s="36"/>
      <c r="JYR147" s="36"/>
      <c r="JYS147" s="36"/>
      <c r="JYT147" s="36"/>
      <c r="JYU147" s="36"/>
      <c r="JYV147" s="36"/>
      <c r="JYW147" s="36"/>
      <c r="JYX147" s="37"/>
      <c r="JYY147" s="38"/>
      <c r="JYZ147" s="37"/>
      <c r="JZA147" s="37"/>
      <c r="JZB147" s="44"/>
      <c r="JZC147" s="42"/>
      <c r="JZD147" s="36"/>
      <c r="JZE147" s="36"/>
      <c r="JZF147" s="36"/>
      <c r="JZG147" s="36"/>
      <c r="JZH147" s="36"/>
      <c r="JZI147" s="36"/>
      <c r="JZJ147" s="36"/>
      <c r="JZK147" s="36"/>
      <c r="JZL147" s="36"/>
      <c r="JZM147" s="36"/>
      <c r="JZN147" s="37"/>
      <c r="JZO147" s="38"/>
      <c r="JZP147" s="37"/>
      <c r="JZQ147" s="37"/>
      <c r="JZR147" s="44"/>
      <c r="JZS147" s="42"/>
      <c r="JZT147" s="36"/>
      <c r="JZU147" s="36"/>
      <c r="JZV147" s="36"/>
      <c r="JZW147" s="36"/>
      <c r="JZX147" s="36"/>
      <c r="JZY147" s="36"/>
      <c r="JZZ147" s="36"/>
      <c r="KAA147" s="36"/>
      <c r="KAB147" s="36"/>
      <c r="KAC147" s="36"/>
      <c r="KAD147" s="37"/>
      <c r="KAE147" s="38"/>
      <c r="KAF147" s="37"/>
      <c r="KAG147" s="37"/>
      <c r="KAH147" s="44"/>
      <c r="KAI147" s="42"/>
      <c r="KAJ147" s="36"/>
      <c r="KAK147" s="36"/>
      <c r="KAL147" s="36"/>
      <c r="KAM147" s="36"/>
      <c r="KAN147" s="36"/>
      <c r="KAO147" s="36"/>
      <c r="KAP147" s="36"/>
      <c r="KAQ147" s="36"/>
      <c r="KAR147" s="36"/>
      <c r="KAS147" s="36"/>
      <c r="KAT147" s="37"/>
      <c r="KAU147" s="38"/>
      <c r="KAV147" s="37"/>
      <c r="KAW147" s="37"/>
      <c r="KAX147" s="44"/>
      <c r="KAY147" s="42"/>
      <c r="KAZ147" s="36"/>
      <c r="KBA147" s="36"/>
      <c r="KBB147" s="36"/>
      <c r="KBC147" s="36"/>
      <c r="KBD147" s="36"/>
      <c r="KBE147" s="36"/>
      <c r="KBF147" s="36"/>
      <c r="KBG147" s="36"/>
      <c r="KBH147" s="36"/>
      <c r="KBI147" s="36"/>
      <c r="KBJ147" s="37"/>
      <c r="KBK147" s="38"/>
      <c r="KBL147" s="37"/>
      <c r="KBM147" s="37"/>
      <c r="KBN147" s="44"/>
      <c r="KBO147" s="42"/>
      <c r="KBP147" s="36"/>
      <c r="KBQ147" s="36"/>
      <c r="KBR147" s="36"/>
      <c r="KBS147" s="36"/>
      <c r="KBT147" s="36"/>
      <c r="KBU147" s="36"/>
      <c r="KBV147" s="36"/>
      <c r="KBW147" s="36"/>
      <c r="KBX147" s="36"/>
      <c r="KBY147" s="36"/>
      <c r="KBZ147" s="37"/>
      <c r="KCA147" s="38"/>
      <c r="KCB147" s="37"/>
      <c r="KCC147" s="37"/>
      <c r="KCD147" s="44"/>
      <c r="KCE147" s="42"/>
      <c r="KCF147" s="36"/>
      <c r="KCG147" s="36"/>
      <c r="KCH147" s="36"/>
      <c r="KCI147" s="36"/>
      <c r="KCJ147" s="36"/>
      <c r="KCK147" s="36"/>
      <c r="KCL147" s="36"/>
      <c r="KCM147" s="36"/>
      <c r="KCN147" s="36"/>
      <c r="KCO147" s="36"/>
      <c r="KCP147" s="37"/>
      <c r="KCQ147" s="38"/>
      <c r="KCR147" s="37"/>
      <c r="KCS147" s="37"/>
      <c r="KCT147" s="44"/>
      <c r="KCU147" s="42"/>
      <c r="KCV147" s="36"/>
      <c r="KCW147" s="36"/>
      <c r="KCX147" s="36"/>
      <c r="KCY147" s="36"/>
      <c r="KCZ147" s="36"/>
      <c r="KDA147" s="36"/>
      <c r="KDB147" s="36"/>
      <c r="KDC147" s="36"/>
      <c r="KDD147" s="36"/>
      <c r="KDE147" s="36"/>
      <c r="KDF147" s="37"/>
      <c r="KDG147" s="38"/>
      <c r="KDH147" s="37"/>
      <c r="KDI147" s="37"/>
      <c r="KDJ147" s="44"/>
      <c r="KDK147" s="42"/>
      <c r="KDL147" s="36"/>
      <c r="KDM147" s="36"/>
      <c r="KDN147" s="36"/>
      <c r="KDO147" s="36"/>
      <c r="KDP147" s="36"/>
      <c r="KDQ147" s="36"/>
      <c r="KDR147" s="36"/>
      <c r="KDS147" s="36"/>
      <c r="KDT147" s="36"/>
      <c r="KDU147" s="36"/>
      <c r="KDV147" s="37"/>
      <c r="KDW147" s="38"/>
      <c r="KDX147" s="37"/>
      <c r="KDY147" s="37"/>
      <c r="KDZ147" s="44"/>
      <c r="KEA147" s="42"/>
      <c r="KEB147" s="36"/>
      <c r="KEC147" s="36"/>
      <c r="KED147" s="36"/>
      <c r="KEE147" s="36"/>
      <c r="KEF147" s="36"/>
      <c r="KEG147" s="36"/>
      <c r="KEH147" s="36"/>
      <c r="KEI147" s="36"/>
      <c r="KEJ147" s="36"/>
      <c r="KEK147" s="36"/>
      <c r="KEL147" s="37"/>
      <c r="KEM147" s="38"/>
      <c r="KEN147" s="37"/>
      <c r="KEO147" s="37"/>
      <c r="KEP147" s="44"/>
      <c r="KEQ147" s="42"/>
      <c r="KER147" s="36"/>
      <c r="KES147" s="36"/>
      <c r="KET147" s="36"/>
      <c r="KEU147" s="36"/>
      <c r="KEV147" s="36"/>
      <c r="KEW147" s="36"/>
      <c r="KEX147" s="36"/>
      <c r="KEY147" s="36"/>
      <c r="KEZ147" s="36"/>
      <c r="KFA147" s="36"/>
      <c r="KFB147" s="37"/>
      <c r="KFC147" s="38"/>
      <c r="KFD147" s="37"/>
      <c r="KFE147" s="37"/>
      <c r="KFF147" s="44"/>
      <c r="KFG147" s="42"/>
      <c r="KFH147" s="36"/>
      <c r="KFI147" s="36"/>
      <c r="KFJ147" s="36"/>
      <c r="KFK147" s="36"/>
      <c r="KFL147" s="36"/>
      <c r="KFM147" s="36"/>
      <c r="KFN147" s="36"/>
      <c r="KFO147" s="36"/>
      <c r="KFP147" s="36"/>
      <c r="KFQ147" s="36"/>
      <c r="KFR147" s="37"/>
      <c r="KFS147" s="38"/>
      <c r="KFT147" s="37"/>
      <c r="KFU147" s="37"/>
      <c r="KFV147" s="44"/>
      <c r="KFW147" s="42"/>
      <c r="KFX147" s="36"/>
      <c r="KFY147" s="36"/>
      <c r="KFZ147" s="36"/>
      <c r="KGA147" s="36"/>
      <c r="KGB147" s="36"/>
      <c r="KGC147" s="36"/>
      <c r="KGD147" s="36"/>
      <c r="KGE147" s="36"/>
      <c r="KGF147" s="36"/>
      <c r="KGG147" s="36"/>
      <c r="KGH147" s="37"/>
      <c r="KGI147" s="38"/>
      <c r="KGJ147" s="37"/>
      <c r="KGK147" s="37"/>
      <c r="KGL147" s="44"/>
      <c r="KGM147" s="42"/>
      <c r="KGN147" s="36"/>
      <c r="KGO147" s="36"/>
      <c r="KGP147" s="36"/>
      <c r="KGQ147" s="36"/>
      <c r="KGR147" s="36"/>
      <c r="KGS147" s="36"/>
      <c r="KGT147" s="36"/>
      <c r="KGU147" s="36"/>
      <c r="KGV147" s="36"/>
      <c r="KGW147" s="36"/>
      <c r="KGX147" s="37"/>
      <c r="KGY147" s="38"/>
      <c r="KGZ147" s="37"/>
      <c r="KHA147" s="37"/>
      <c r="KHB147" s="44"/>
      <c r="KHC147" s="42"/>
      <c r="KHD147" s="36"/>
      <c r="KHE147" s="36"/>
      <c r="KHF147" s="36"/>
      <c r="KHG147" s="36"/>
      <c r="KHH147" s="36"/>
      <c r="KHI147" s="36"/>
      <c r="KHJ147" s="36"/>
      <c r="KHK147" s="36"/>
      <c r="KHL147" s="36"/>
      <c r="KHM147" s="36"/>
      <c r="KHN147" s="37"/>
      <c r="KHO147" s="38"/>
      <c r="KHP147" s="37"/>
      <c r="KHQ147" s="37"/>
      <c r="KHR147" s="44"/>
      <c r="KHS147" s="42"/>
      <c r="KHT147" s="36"/>
      <c r="KHU147" s="36"/>
      <c r="KHV147" s="36"/>
      <c r="KHW147" s="36"/>
      <c r="KHX147" s="36"/>
      <c r="KHY147" s="36"/>
      <c r="KHZ147" s="36"/>
      <c r="KIA147" s="36"/>
      <c r="KIB147" s="36"/>
      <c r="KIC147" s="36"/>
      <c r="KID147" s="37"/>
      <c r="KIE147" s="38"/>
      <c r="KIF147" s="37"/>
      <c r="KIG147" s="37"/>
      <c r="KIH147" s="44"/>
      <c r="KII147" s="42"/>
      <c r="KIJ147" s="36"/>
      <c r="KIK147" s="36"/>
      <c r="KIL147" s="36"/>
      <c r="KIM147" s="36"/>
      <c r="KIN147" s="36"/>
      <c r="KIO147" s="36"/>
      <c r="KIP147" s="36"/>
      <c r="KIQ147" s="36"/>
      <c r="KIR147" s="36"/>
      <c r="KIS147" s="36"/>
      <c r="KIT147" s="37"/>
      <c r="KIU147" s="38"/>
      <c r="KIV147" s="37"/>
      <c r="KIW147" s="37"/>
      <c r="KIX147" s="44"/>
      <c r="KIY147" s="42"/>
      <c r="KIZ147" s="36"/>
      <c r="KJA147" s="36"/>
      <c r="KJB147" s="36"/>
      <c r="KJC147" s="36"/>
      <c r="KJD147" s="36"/>
      <c r="KJE147" s="36"/>
      <c r="KJF147" s="36"/>
      <c r="KJG147" s="36"/>
      <c r="KJH147" s="36"/>
      <c r="KJI147" s="36"/>
      <c r="KJJ147" s="37"/>
      <c r="KJK147" s="38"/>
      <c r="KJL147" s="37"/>
      <c r="KJM147" s="37"/>
      <c r="KJN147" s="44"/>
      <c r="KJO147" s="42"/>
      <c r="KJP147" s="36"/>
      <c r="KJQ147" s="36"/>
      <c r="KJR147" s="36"/>
      <c r="KJS147" s="36"/>
      <c r="KJT147" s="36"/>
      <c r="KJU147" s="36"/>
      <c r="KJV147" s="36"/>
      <c r="KJW147" s="36"/>
      <c r="KJX147" s="36"/>
      <c r="KJY147" s="36"/>
      <c r="KJZ147" s="37"/>
      <c r="KKA147" s="38"/>
      <c r="KKB147" s="37"/>
      <c r="KKC147" s="37"/>
      <c r="KKD147" s="44"/>
      <c r="KKE147" s="42"/>
      <c r="KKF147" s="36"/>
      <c r="KKG147" s="36"/>
      <c r="KKH147" s="36"/>
      <c r="KKI147" s="36"/>
      <c r="KKJ147" s="36"/>
      <c r="KKK147" s="36"/>
      <c r="KKL147" s="36"/>
      <c r="KKM147" s="36"/>
      <c r="KKN147" s="36"/>
      <c r="KKO147" s="36"/>
      <c r="KKP147" s="37"/>
      <c r="KKQ147" s="38"/>
      <c r="KKR147" s="37"/>
      <c r="KKS147" s="37"/>
      <c r="KKT147" s="44"/>
      <c r="KKU147" s="42"/>
      <c r="KKV147" s="36"/>
      <c r="KKW147" s="36"/>
      <c r="KKX147" s="36"/>
      <c r="KKY147" s="36"/>
      <c r="KKZ147" s="36"/>
      <c r="KLA147" s="36"/>
      <c r="KLB147" s="36"/>
      <c r="KLC147" s="36"/>
      <c r="KLD147" s="36"/>
      <c r="KLE147" s="36"/>
      <c r="KLF147" s="37"/>
      <c r="KLG147" s="38"/>
      <c r="KLH147" s="37"/>
      <c r="KLI147" s="37"/>
      <c r="KLJ147" s="44"/>
      <c r="KLK147" s="42"/>
      <c r="KLL147" s="36"/>
      <c r="KLM147" s="36"/>
      <c r="KLN147" s="36"/>
      <c r="KLO147" s="36"/>
      <c r="KLP147" s="36"/>
      <c r="KLQ147" s="36"/>
      <c r="KLR147" s="36"/>
      <c r="KLS147" s="36"/>
      <c r="KLT147" s="36"/>
      <c r="KLU147" s="36"/>
      <c r="KLV147" s="37"/>
      <c r="KLW147" s="38"/>
      <c r="KLX147" s="37"/>
      <c r="KLY147" s="37"/>
      <c r="KLZ147" s="44"/>
      <c r="KMA147" s="42"/>
      <c r="KMB147" s="36"/>
      <c r="KMC147" s="36"/>
      <c r="KMD147" s="36"/>
      <c r="KME147" s="36"/>
      <c r="KMF147" s="36"/>
      <c r="KMG147" s="36"/>
      <c r="KMH147" s="36"/>
      <c r="KMI147" s="36"/>
      <c r="KMJ147" s="36"/>
      <c r="KMK147" s="36"/>
      <c r="KML147" s="37"/>
      <c r="KMM147" s="38"/>
      <c r="KMN147" s="37"/>
      <c r="KMO147" s="37"/>
      <c r="KMP147" s="44"/>
      <c r="KMQ147" s="42"/>
      <c r="KMR147" s="36"/>
      <c r="KMS147" s="36"/>
      <c r="KMT147" s="36"/>
      <c r="KMU147" s="36"/>
      <c r="KMV147" s="36"/>
      <c r="KMW147" s="36"/>
      <c r="KMX147" s="36"/>
      <c r="KMY147" s="36"/>
      <c r="KMZ147" s="36"/>
      <c r="KNA147" s="36"/>
      <c r="KNB147" s="37"/>
      <c r="KNC147" s="38"/>
      <c r="KND147" s="37"/>
      <c r="KNE147" s="37"/>
      <c r="KNF147" s="44"/>
      <c r="KNG147" s="42"/>
      <c r="KNH147" s="36"/>
      <c r="KNI147" s="36"/>
      <c r="KNJ147" s="36"/>
      <c r="KNK147" s="36"/>
      <c r="KNL147" s="36"/>
      <c r="KNM147" s="36"/>
      <c r="KNN147" s="36"/>
      <c r="KNO147" s="36"/>
      <c r="KNP147" s="36"/>
      <c r="KNQ147" s="36"/>
      <c r="KNR147" s="37"/>
      <c r="KNS147" s="38"/>
      <c r="KNT147" s="37"/>
      <c r="KNU147" s="37"/>
      <c r="KNV147" s="44"/>
      <c r="KNW147" s="42"/>
      <c r="KNX147" s="36"/>
      <c r="KNY147" s="36"/>
      <c r="KNZ147" s="36"/>
      <c r="KOA147" s="36"/>
      <c r="KOB147" s="36"/>
      <c r="KOC147" s="36"/>
      <c r="KOD147" s="36"/>
      <c r="KOE147" s="36"/>
      <c r="KOF147" s="36"/>
      <c r="KOG147" s="36"/>
      <c r="KOH147" s="37"/>
      <c r="KOI147" s="38"/>
      <c r="KOJ147" s="37"/>
      <c r="KOK147" s="37"/>
      <c r="KOL147" s="44"/>
      <c r="KOM147" s="42"/>
      <c r="KON147" s="36"/>
      <c r="KOO147" s="36"/>
      <c r="KOP147" s="36"/>
      <c r="KOQ147" s="36"/>
      <c r="KOR147" s="36"/>
      <c r="KOS147" s="36"/>
      <c r="KOT147" s="36"/>
      <c r="KOU147" s="36"/>
      <c r="KOV147" s="36"/>
      <c r="KOW147" s="36"/>
      <c r="KOX147" s="37"/>
      <c r="KOY147" s="38"/>
      <c r="KOZ147" s="37"/>
      <c r="KPA147" s="37"/>
      <c r="KPB147" s="44"/>
      <c r="KPC147" s="42"/>
      <c r="KPD147" s="36"/>
      <c r="KPE147" s="36"/>
      <c r="KPF147" s="36"/>
      <c r="KPG147" s="36"/>
      <c r="KPH147" s="36"/>
      <c r="KPI147" s="36"/>
      <c r="KPJ147" s="36"/>
      <c r="KPK147" s="36"/>
      <c r="KPL147" s="36"/>
      <c r="KPM147" s="36"/>
      <c r="KPN147" s="37"/>
      <c r="KPO147" s="38"/>
      <c r="KPP147" s="37"/>
      <c r="KPQ147" s="37"/>
      <c r="KPR147" s="44"/>
      <c r="KPS147" s="42"/>
      <c r="KPT147" s="36"/>
      <c r="KPU147" s="36"/>
      <c r="KPV147" s="36"/>
      <c r="KPW147" s="36"/>
      <c r="KPX147" s="36"/>
      <c r="KPY147" s="36"/>
      <c r="KPZ147" s="36"/>
      <c r="KQA147" s="36"/>
      <c r="KQB147" s="36"/>
      <c r="KQC147" s="36"/>
      <c r="KQD147" s="37"/>
      <c r="KQE147" s="38"/>
      <c r="KQF147" s="37"/>
      <c r="KQG147" s="37"/>
      <c r="KQH147" s="44"/>
      <c r="KQI147" s="42"/>
      <c r="KQJ147" s="36"/>
      <c r="KQK147" s="36"/>
      <c r="KQL147" s="36"/>
      <c r="KQM147" s="36"/>
      <c r="KQN147" s="36"/>
      <c r="KQO147" s="36"/>
      <c r="KQP147" s="36"/>
      <c r="KQQ147" s="36"/>
      <c r="KQR147" s="36"/>
      <c r="KQS147" s="36"/>
      <c r="KQT147" s="37"/>
      <c r="KQU147" s="38"/>
      <c r="KQV147" s="37"/>
      <c r="KQW147" s="37"/>
      <c r="KQX147" s="44"/>
      <c r="KQY147" s="42"/>
      <c r="KQZ147" s="36"/>
      <c r="KRA147" s="36"/>
      <c r="KRB147" s="36"/>
      <c r="KRC147" s="36"/>
      <c r="KRD147" s="36"/>
      <c r="KRE147" s="36"/>
      <c r="KRF147" s="36"/>
      <c r="KRG147" s="36"/>
      <c r="KRH147" s="36"/>
      <c r="KRI147" s="36"/>
      <c r="KRJ147" s="37"/>
      <c r="KRK147" s="38"/>
      <c r="KRL147" s="37"/>
      <c r="KRM147" s="37"/>
      <c r="KRN147" s="44"/>
      <c r="KRO147" s="42"/>
      <c r="KRP147" s="36"/>
      <c r="KRQ147" s="36"/>
      <c r="KRR147" s="36"/>
      <c r="KRS147" s="36"/>
      <c r="KRT147" s="36"/>
      <c r="KRU147" s="36"/>
      <c r="KRV147" s="36"/>
      <c r="KRW147" s="36"/>
      <c r="KRX147" s="36"/>
      <c r="KRY147" s="36"/>
      <c r="KRZ147" s="37"/>
      <c r="KSA147" s="38"/>
      <c r="KSB147" s="37"/>
      <c r="KSC147" s="37"/>
      <c r="KSD147" s="44"/>
      <c r="KSE147" s="42"/>
      <c r="KSF147" s="36"/>
      <c r="KSG147" s="36"/>
      <c r="KSH147" s="36"/>
      <c r="KSI147" s="36"/>
      <c r="KSJ147" s="36"/>
      <c r="KSK147" s="36"/>
      <c r="KSL147" s="36"/>
      <c r="KSM147" s="36"/>
      <c r="KSN147" s="36"/>
      <c r="KSO147" s="36"/>
      <c r="KSP147" s="37"/>
      <c r="KSQ147" s="38"/>
      <c r="KSR147" s="37"/>
      <c r="KSS147" s="37"/>
      <c r="KST147" s="44"/>
      <c r="KSU147" s="42"/>
      <c r="KSV147" s="36"/>
      <c r="KSW147" s="36"/>
      <c r="KSX147" s="36"/>
      <c r="KSY147" s="36"/>
      <c r="KSZ147" s="36"/>
      <c r="KTA147" s="36"/>
      <c r="KTB147" s="36"/>
      <c r="KTC147" s="36"/>
      <c r="KTD147" s="36"/>
      <c r="KTE147" s="36"/>
      <c r="KTF147" s="37"/>
      <c r="KTG147" s="38"/>
      <c r="KTH147" s="37"/>
      <c r="KTI147" s="37"/>
      <c r="KTJ147" s="44"/>
      <c r="KTK147" s="42"/>
      <c r="KTL147" s="36"/>
      <c r="KTM147" s="36"/>
      <c r="KTN147" s="36"/>
      <c r="KTO147" s="36"/>
      <c r="KTP147" s="36"/>
      <c r="KTQ147" s="36"/>
      <c r="KTR147" s="36"/>
      <c r="KTS147" s="36"/>
      <c r="KTT147" s="36"/>
      <c r="KTU147" s="36"/>
      <c r="KTV147" s="37"/>
      <c r="KTW147" s="38"/>
      <c r="KTX147" s="37"/>
      <c r="KTY147" s="37"/>
      <c r="KTZ147" s="44"/>
      <c r="KUA147" s="42"/>
      <c r="KUB147" s="36"/>
      <c r="KUC147" s="36"/>
      <c r="KUD147" s="36"/>
      <c r="KUE147" s="36"/>
      <c r="KUF147" s="36"/>
      <c r="KUG147" s="36"/>
      <c r="KUH147" s="36"/>
      <c r="KUI147" s="36"/>
      <c r="KUJ147" s="36"/>
      <c r="KUK147" s="36"/>
      <c r="KUL147" s="37"/>
      <c r="KUM147" s="38"/>
      <c r="KUN147" s="37"/>
      <c r="KUO147" s="37"/>
      <c r="KUP147" s="44"/>
      <c r="KUQ147" s="42"/>
      <c r="KUR147" s="36"/>
      <c r="KUS147" s="36"/>
      <c r="KUT147" s="36"/>
      <c r="KUU147" s="36"/>
      <c r="KUV147" s="36"/>
      <c r="KUW147" s="36"/>
      <c r="KUX147" s="36"/>
      <c r="KUY147" s="36"/>
      <c r="KUZ147" s="36"/>
      <c r="KVA147" s="36"/>
      <c r="KVB147" s="37"/>
      <c r="KVC147" s="38"/>
      <c r="KVD147" s="37"/>
      <c r="KVE147" s="37"/>
      <c r="KVF147" s="44"/>
      <c r="KVG147" s="42"/>
      <c r="KVH147" s="36"/>
      <c r="KVI147" s="36"/>
      <c r="KVJ147" s="36"/>
      <c r="KVK147" s="36"/>
      <c r="KVL147" s="36"/>
      <c r="KVM147" s="36"/>
      <c r="KVN147" s="36"/>
      <c r="KVO147" s="36"/>
      <c r="KVP147" s="36"/>
      <c r="KVQ147" s="36"/>
      <c r="KVR147" s="37"/>
      <c r="KVS147" s="38"/>
      <c r="KVT147" s="37"/>
      <c r="KVU147" s="37"/>
      <c r="KVV147" s="44"/>
      <c r="KVW147" s="42"/>
      <c r="KVX147" s="36"/>
      <c r="KVY147" s="36"/>
      <c r="KVZ147" s="36"/>
      <c r="KWA147" s="36"/>
      <c r="KWB147" s="36"/>
      <c r="KWC147" s="36"/>
      <c r="KWD147" s="36"/>
      <c r="KWE147" s="36"/>
      <c r="KWF147" s="36"/>
      <c r="KWG147" s="36"/>
      <c r="KWH147" s="37"/>
      <c r="KWI147" s="38"/>
      <c r="KWJ147" s="37"/>
      <c r="KWK147" s="37"/>
      <c r="KWL147" s="44"/>
      <c r="KWM147" s="42"/>
      <c r="KWN147" s="36"/>
      <c r="KWO147" s="36"/>
      <c r="KWP147" s="36"/>
      <c r="KWQ147" s="36"/>
      <c r="KWR147" s="36"/>
      <c r="KWS147" s="36"/>
      <c r="KWT147" s="36"/>
      <c r="KWU147" s="36"/>
      <c r="KWV147" s="36"/>
      <c r="KWW147" s="36"/>
      <c r="KWX147" s="37"/>
      <c r="KWY147" s="38"/>
      <c r="KWZ147" s="37"/>
      <c r="KXA147" s="37"/>
      <c r="KXB147" s="44"/>
      <c r="KXC147" s="42"/>
      <c r="KXD147" s="36"/>
      <c r="KXE147" s="36"/>
      <c r="KXF147" s="36"/>
      <c r="KXG147" s="36"/>
      <c r="KXH147" s="36"/>
      <c r="KXI147" s="36"/>
      <c r="KXJ147" s="36"/>
      <c r="KXK147" s="36"/>
      <c r="KXL147" s="36"/>
      <c r="KXM147" s="36"/>
      <c r="KXN147" s="37"/>
      <c r="KXO147" s="38"/>
      <c r="KXP147" s="37"/>
      <c r="KXQ147" s="37"/>
      <c r="KXR147" s="44"/>
      <c r="KXS147" s="42"/>
      <c r="KXT147" s="36"/>
      <c r="KXU147" s="36"/>
      <c r="KXV147" s="36"/>
      <c r="KXW147" s="36"/>
      <c r="KXX147" s="36"/>
      <c r="KXY147" s="36"/>
      <c r="KXZ147" s="36"/>
      <c r="KYA147" s="36"/>
      <c r="KYB147" s="36"/>
      <c r="KYC147" s="36"/>
      <c r="KYD147" s="37"/>
      <c r="KYE147" s="38"/>
      <c r="KYF147" s="37"/>
      <c r="KYG147" s="37"/>
      <c r="KYH147" s="44"/>
      <c r="KYI147" s="42"/>
      <c r="KYJ147" s="36"/>
      <c r="KYK147" s="36"/>
      <c r="KYL147" s="36"/>
      <c r="KYM147" s="36"/>
      <c r="KYN147" s="36"/>
      <c r="KYO147" s="36"/>
      <c r="KYP147" s="36"/>
      <c r="KYQ147" s="36"/>
      <c r="KYR147" s="36"/>
      <c r="KYS147" s="36"/>
      <c r="KYT147" s="37"/>
      <c r="KYU147" s="38"/>
      <c r="KYV147" s="37"/>
      <c r="KYW147" s="37"/>
      <c r="KYX147" s="44"/>
      <c r="KYY147" s="42"/>
      <c r="KYZ147" s="36"/>
      <c r="KZA147" s="36"/>
      <c r="KZB147" s="36"/>
      <c r="KZC147" s="36"/>
      <c r="KZD147" s="36"/>
      <c r="KZE147" s="36"/>
      <c r="KZF147" s="36"/>
      <c r="KZG147" s="36"/>
      <c r="KZH147" s="36"/>
      <c r="KZI147" s="36"/>
      <c r="KZJ147" s="37"/>
      <c r="KZK147" s="38"/>
      <c r="KZL147" s="37"/>
      <c r="KZM147" s="37"/>
      <c r="KZN147" s="44"/>
      <c r="KZO147" s="42"/>
      <c r="KZP147" s="36"/>
      <c r="KZQ147" s="36"/>
      <c r="KZR147" s="36"/>
      <c r="KZS147" s="36"/>
      <c r="KZT147" s="36"/>
      <c r="KZU147" s="36"/>
      <c r="KZV147" s="36"/>
      <c r="KZW147" s="36"/>
      <c r="KZX147" s="36"/>
      <c r="KZY147" s="36"/>
      <c r="KZZ147" s="37"/>
      <c r="LAA147" s="38"/>
      <c r="LAB147" s="37"/>
      <c r="LAC147" s="37"/>
      <c r="LAD147" s="44"/>
      <c r="LAE147" s="42"/>
      <c r="LAF147" s="36"/>
      <c r="LAG147" s="36"/>
      <c r="LAH147" s="36"/>
      <c r="LAI147" s="36"/>
      <c r="LAJ147" s="36"/>
      <c r="LAK147" s="36"/>
      <c r="LAL147" s="36"/>
      <c r="LAM147" s="36"/>
      <c r="LAN147" s="36"/>
      <c r="LAO147" s="36"/>
      <c r="LAP147" s="37"/>
      <c r="LAQ147" s="38"/>
      <c r="LAR147" s="37"/>
      <c r="LAS147" s="37"/>
      <c r="LAT147" s="44"/>
      <c r="LAU147" s="42"/>
      <c r="LAV147" s="36"/>
      <c r="LAW147" s="36"/>
      <c r="LAX147" s="36"/>
      <c r="LAY147" s="36"/>
      <c r="LAZ147" s="36"/>
      <c r="LBA147" s="36"/>
      <c r="LBB147" s="36"/>
      <c r="LBC147" s="36"/>
      <c r="LBD147" s="36"/>
      <c r="LBE147" s="36"/>
      <c r="LBF147" s="37"/>
      <c r="LBG147" s="38"/>
      <c r="LBH147" s="37"/>
      <c r="LBI147" s="37"/>
      <c r="LBJ147" s="44"/>
      <c r="LBK147" s="42"/>
      <c r="LBL147" s="36"/>
      <c r="LBM147" s="36"/>
      <c r="LBN147" s="36"/>
      <c r="LBO147" s="36"/>
      <c r="LBP147" s="36"/>
      <c r="LBQ147" s="36"/>
      <c r="LBR147" s="36"/>
      <c r="LBS147" s="36"/>
      <c r="LBT147" s="36"/>
      <c r="LBU147" s="36"/>
      <c r="LBV147" s="37"/>
      <c r="LBW147" s="38"/>
      <c r="LBX147" s="37"/>
      <c r="LBY147" s="37"/>
      <c r="LBZ147" s="44"/>
      <c r="LCA147" s="42"/>
      <c r="LCB147" s="36"/>
      <c r="LCC147" s="36"/>
      <c r="LCD147" s="36"/>
      <c r="LCE147" s="36"/>
      <c r="LCF147" s="36"/>
      <c r="LCG147" s="36"/>
      <c r="LCH147" s="36"/>
      <c r="LCI147" s="36"/>
      <c r="LCJ147" s="36"/>
      <c r="LCK147" s="36"/>
      <c r="LCL147" s="37"/>
      <c r="LCM147" s="38"/>
      <c r="LCN147" s="37"/>
      <c r="LCO147" s="37"/>
      <c r="LCP147" s="44"/>
      <c r="LCQ147" s="42"/>
      <c r="LCR147" s="36"/>
      <c r="LCS147" s="36"/>
      <c r="LCT147" s="36"/>
      <c r="LCU147" s="36"/>
      <c r="LCV147" s="36"/>
      <c r="LCW147" s="36"/>
      <c r="LCX147" s="36"/>
      <c r="LCY147" s="36"/>
      <c r="LCZ147" s="36"/>
      <c r="LDA147" s="36"/>
      <c r="LDB147" s="37"/>
      <c r="LDC147" s="38"/>
      <c r="LDD147" s="37"/>
      <c r="LDE147" s="37"/>
      <c r="LDF147" s="44"/>
      <c r="LDG147" s="42"/>
      <c r="LDH147" s="36"/>
      <c r="LDI147" s="36"/>
      <c r="LDJ147" s="36"/>
      <c r="LDK147" s="36"/>
      <c r="LDL147" s="36"/>
      <c r="LDM147" s="36"/>
      <c r="LDN147" s="36"/>
      <c r="LDO147" s="36"/>
      <c r="LDP147" s="36"/>
      <c r="LDQ147" s="36"/>
      <c r="LDR147" s="37"/>
      <c r="LDS147" s="38"/>
      <c r="LDT147" s="37"/>
      <c r="LDU147" s="37"/>
      <c r="LDV147" s="44"/>
      <c r="LDW147" s="42"/>
      <c r="LDX147" s="36"/>
      <c r="LDY147" s="36"/>
      <c r="LDZ147" s="36"/>
      <c r="LEA147" s="36"/>
      <c r="LEB147" s="36"/>
      <c r="LEC147" s="36"/>
      <c r="LED147" s="36"/>
      <c r="LEE147" s="36"/>
      <c r="LEF147" s="36"/>
      <c r="LEG147" s="36"/>
      <c r="LEH147" s="37"/>
      <c r="LEI147" s="38"/>
      <c r="LEJ147" s="37"/>
      <c r="LEK147" s="37"/>
      <c r="LEL147" s="44"/>
      <c r="LEM147" s="42"/>
      <c r="LEN147" s="36"/>
      <c r="LEO147" s="36"/>
      <c r="LEP147" s="36"/>
      <c r="LEQ147" s="36"/>
      <c r="LER147" s="36"/>
      <c r="LES147" s="36"/>
      <c r="LET147" s="36"/>
      <c r="LEU147" s="36"/>
      <c r="LEV147" s="36"/>
      <c r="LEW147" s="36"/>
      <c r="LEX147" s="37"/>
      <c r="LEY147" s="38"/>
      <c r="LEZ147" s="37"/>
      <c r="LFA147" s="37"/>
      <c r="LFB147" s="44"/>
      <c r="LFC147" s="42"/>
      <c r="LFD147" s="36"/>
      <c r="LFE147" s="36"/>
      <c r="LFF147" s="36"/>
      <c r="LFG147" s="36"/>
      <c r="LFH147" s="36"/>
      <c r="LFI147" s="36"/>
      <c r="LFJ147" s="36"/>
      <c r="LFK147" s="36"/>
      <c r="LFL147" s="36"/>
      <c r="LFM147" s="36"/>
      <c r="LFN147" s="37"/>
      <c r="LFO147" s="38"/>
      <c r="LFP147" s="37"/>
      <c r="LFQ147" s="37"/>
      <c r="LFR147" s="44"/>
      <c r="LFS147" s="42"/>
      <c r="LFT147" s="36"/>
      <c r="LFU147" s="36"/>
      <c r="LFV147" s="36"/>
      <c r="LFW147" s="36"/>
      <c r="LFX147" s="36"/>
      <c r="LFY147" s="36"/>
      <c r="LFZ147" s="36"/>
      <c r="LGA147" s="36"/>
      <c r="LGB147" s="36"/>
      <c r="LGC147" s="36"/>
      <c r="LGD147" s="37"/>
      <c r="LGE147" s="38"/>
      <c r="LGF147" s="37"/>
      <c r="LGG147" s="37"/>
      <c r="LGH147" s="44"/>
      <c r="LGI147" s="42"/>
      <c r="LGJ147" s="36"/>
      <c r="LGK147" s="36"/>
      <c r="LGL147" s="36"/>
      <c r="LGM147" s="36"/>
      <c r="LGN147" s="36"/>
      <c r="LGO147" s="36"/>
      <c r="LGP147" s="36"/>
      <c r="LGQ147" s="36"/>
      <c r="LGR147" s="36"/>
      <c r="LGS147" s="36"/>
      <c r="LGT147" s="37"/>
      <c r="LGU147" s="38"/>
      <c r="LGV147" s="37"/>
      <c r="LGW147" s="37"/>
      <c r="LGX147" s="44"/>
      <c r="LGY147" s="42"/>
      <c r="LGZ147" s="36"/>
      <c r="LHA147" s="36"/>
      <c r="LHB147" s="36"/>
      <c r="LHC147" s="36"/>
      <c r="LHD147" s="36"/>
      <c r="LHE147" s="36"/>
      <c r="LHF147" s="36"/>
      <c r="LHG147" s="36"/>
      <c r="LHH147" s="36"/>
      <c r="LHI147" s="36"/>
      <c r="LHJ147" s="37"/>
      <c r="LHK147" s="38"/>
      <c r="LHL147" s="37"/>
      <c r="LHM147" s="37"/>
      <c r="LHN147" s="44"/>
      <c r="LHO147" s="42"/>
      <c r="LHP147" s="36"/>
      <c r="LHQ147" s="36"/>
      <c r="LHR147" s="36"/>
      <c r="LHS147" s="36"/>
      <c r="LHT147" s="36"/>
      <c r="LHU147" s="36"/>
      <c r="LHV147" s="36"/>
      <c r="LHW147" s="36"/>
      <c r="LHX147" s="36"/>
      <c r="LHY147" s="36"/>
      <c r="LHZ147" s="37"/>
      <c r="LIA147" s="38"/>
      <c r="LIB147" s="37"/>
      <c r="LIC147" s="37"/>
      <c r="LID147" s="44"/>
      <c r="LIE147" s="42"/>
      <c r="LIF147" s="36"/>
      <c r="LIG147" s="36"/>
      <c r="LIH147" s="36"/>
      <c r="LII147" s="36"/>
      <c r="LIJ147" s="36"/>
      <c r="LIK147" s="36"/>
      <c r="LIL147" s="36"/>
      <c r="LIM147" s="36"/>
      <c r="LIN147" s="36"/>
      <c r="LIO147" s="36"/>
      <c r="LIP147" s="37"/>
      <c r="LIQ147" s="38"/>
      <c r="LIR147" s="37"/>
      <c r="LIS147" s="37"/>
      <c r="LIT147" s="44"/>
      <c r="LIU147" s="42"/>
      <c r="LIV147" s="36"/>
      <c r="LIW147" s="36"/>
      <c r="LIX147" s="36"/>
      <c r="LIY147" s="36"/>
      <c r="LIZ147" s="36"/>
      <c r="LJA147" s="36"/>
      <c r="LJB147" s="36"/>
      <c r="LJC147" s="36"/>
      <c r="LJD147" s="36"/>
      <c r="LJE147" s="36"/>
      <c r="LJF147" s="37"/>
      <c r="LJG147" s="38"/>
      <c r="LJH147" s="37"/>
      <c r="LJI147" s="37"/>
      <c r="LJJ147" s="44"/>
      <c r="LJK147" s="42"/>
      <c r="LJL147" s="36"/>
      <c r="LJM147" s="36"/>
      <c r="LJN147" s="36"/>
      <c r="LJO147" s="36"/>
      <c r="LJP147" s="36"/>
      <c r="LJQ147" s="36"/>
      <c r="LJR147" s="36"/>
      <c r="LJS147" s="36"/>
      <c r="LJT147" s="36"/>
      <c r="LJU147" s="36"/>
      <c r="LJV147" s="37"/>
      <c r="LJW147" s="38"/>
      <c r="LJX147" s="37"/>
      <c r="LJY147" s="37"/>
      <c r="LJZ147" s="44"/>
      <c r="LKA147" s="42"/>
      <c r="LKB147" s="36"/>
      <c r="LKC147" s="36"/>
      <c r="LKD147" s="36"/>
      <c r="LKE147" s="36"/>
      <c r="LKF147" s="36"/>
      <c r="LKG147" s="36"/>
      <c r="LKH147" s="36"/>
      <c r="LKI147" s="36"/>
      <c r="LKJ147" s="36"/>
      <c r="LKK147" s="36"/>
      <c r="LKL147" s="37"/>
      <c r="LKM147" s="38"/>
      <c r="LKN147" s="37"/>
      <c r="LKO147" s="37"/>
      <c r="LKP147" s="44"/>
      <c r="LKQ147" s="42"/>
      <c r="LKR147" s="36"/>
      <c r="LKS147" s="36"/>
      <c r="LKT147" s="36"/>
      <c r="LKU147" s="36"/>
      <c r="LKV147" s="36"/>
      <c r="LKW147" s="36"/>
      <c r="LKX147" s="36"/>
      <c r="LKY147" s="36"/>
      <c r="LKZ147" s="36"/>
      <c r="LLA147" s="36"/>
      <c r="LLB147" s="37"/>
      <c r="LLC147" s="38"/>
      <c r="LLD147" s="37"/>
      <c r="LLE147" s="37"/>
      <c r="LLF147" s="44"/>
      <c r="LLG147" s="42"/>
      <c r="LLH147" s="36"/>
      <c r="LLI147" s="36"/>
      <c r="LLJ147" s="36"/>
      <c r="LLK147" s="36"/>
      <c r="LLL147" s="36"/>
      <c r="LLM147" s="36"/>
      <c r="LLN147" s="36"/>
      <c r="LLO147" s="36"/>
      <c r="LLP147" s="36"/>
      <c r="LLQ147" s="36"/>
      <c r="LLR147" s="37"/>
      <c r="LLS147" s="38"/>
      <c r="LLT147" s="37"/>
      <c r="LLU147" s="37"/>
      <c r="LLV147" s="44"/>
      <c r="LLW147" s="42"/>
      <c r="LLX147" s="36"/>
      <c r="LLY147" s="36"/>
      <c r="LLZ147" s="36"/>
      <c r="LMA147" s="36"/>
      <c r="LMB147" s="36"/>
      <c r="LMC147" s="36"/>
      <c r="LMD147" s="36"/>
      <c r="LME147" s="36"/>
      <c r="LMF147" s="36"/>
      <c r="LMG147" s="36"/>
      <c r="LMH147" s="37"/>
      <c r="LMI147" s="38"/>
      <c r="LMJ147" s="37"/>
      <c r="LMK147" s="37"/>
      <c r="LML147" s="44"/>
      <c r="LMM147" s="42"/>
      <c r="LMN147" s="36"/>
      <c r="LMO147" s="36"/>
      <c r="LMP147" s="36"/>
      <c r="LMQ147" s="36"/>
      <c r="LMR147" s="36"/>
      <c r="LMS147" s="36"/>
      <c r="LMT147" s="36"/>
      <c r="LMU147" s="36"/>
      <c r="LMV147" s="36"/>
      <c r="LMW147" s="36"/>
      <c r="LMX147" s="37"/>
      <c r="LMY147" s="38"/>
      <c r="LMZ147" s="37"/>
      <c r="LNA147" s="37"/>
      <c r="LNB147" s="44"/>
      <c r="LNC147" s="42"/>
      <c r="LND147" s="36"/>
      <c r="LNE147" s="36"/>
      <c r="LNF147" s="36"/>
      <c r="LNG147" s="36"/>
      <c r="LNH147" s="36"/>
      <c r="LNI147" s="36"/>
      <c r="LNJ147" s="36"/>
      <c r="LNK147" s="36"/>
      <c r="LNL147" s="36"/>
      <c r="LNM147" s="36"/>
      <c r="LNN147" s="37"/>
      <c r="LNO147" s="38"/>
      <c r="LNP147" s="37"/>
      <c r="LNQ147" s="37"/>
      <c r="LNR147" s="44"/>
      <c r="LNS147" s="42"/>
      <c r="LNT147" s="36"/>
      <c r="LNU147" s="36"/>
      <c r="LNV147" s="36"/>
      <c r="LNW147" s="36"/>
      <c r="LNX147" s="36"/>
      <c r="LNY147" s="36"/>
      <c r="LNZ147" s="36"/>
      <c r="LOA147" s="36"/>
      <c r="LOB147" s="36"/>
      <c r="LOC147" s="36"/>
      <c r="LOD147" s="37"/>
      <c r="LOE147" s="38"/>
      <c r="LOF147" s="37"/>
      <c r="LOG147" s="37"/>
      <c r="LOH147" s="44"/>
      <c r="LOI147" s="42"/>
      <c r="LOJ147" s="36"/>
      <c r="LOK147" s="36"/>
      <c r="LOL147" s="36"/>
      <c r="LOM147" s="36"/>
      <c r="LON147" s="36"/>
      <c r="LOO147" s="36"/>
      <c r="LOP147" s="36"/>
      <c r="LOQ147" s="36"/>
      <c r="LOR147" s="36"/>
      <c r="LOS147" s="36"/>
      <c r="LOT147" s="37"/>
      <c r="LOU147" s="38"/>
      <c r="LOV147" s="37"/>
      <c r="LOW147" s="37"/>
      <c r="LOX147" s="44"/>
      <c r="LOY147" s="42"/>
      <c r="LOZ147" s="36"/>
      <c r="LPA147" s="36"/>
      <c r="LPB147" s="36"/>
      <c r="LPC147" s="36"/>
      <c r="LPD147" s="36"/>
      <c r="LPE147" s="36"/>
      <c r="LPF147" s="36"/>
      <c r="LPG147" s="36"/>
      <c r="LPH147" s="36"/>
      <c r="LPI147" s="36"/>
      <c r="LPJ147" s="37"/>
      <c r="LPK147" s="38"/>
      <c r="LPL147" s="37"/>
      <c r="LPM147" s="37"/>
      <c r="LPN147" s="44"/>
      <c r="LPO147" s="42"/>
      <c r="LPP147" s="36"/>
      <c r="LPQ147" s="36"/>
      <c r="LPR147" s="36"/>
      <c r="LPS147" s="36"/>
      <c r="LPT147" s="36"/>
      <c r="LPU147" s="36"/>
      <c r="LPV147" s="36"/>
      <c r="LPW147" s="36"/>
      <c r="LPX147" s="36"/>
      <c r="LPY147" s="36"/>
      <c r="LPZ147" s="37"/>
      <c r="LQA147" s="38"/>
      <c r="LQB147" s="37"/>
      <c r="LQC147" s="37"/>
      <c r="LQD147" s="44"/>
      <c r="LQE147" s="42"/>
      <c r="LQF147" s="36"/>
      <c r="LQG147" s="36"/>
      <c r="LQH147" s="36"/>
      <c r="LQI147" s="36"/>
      <c r="LQJ147" s="36"/>
      <c r="LQK147" s="36"/>
      <c r="LQL147" s="36"/>
      <c r="LQM147" s="36"/>
      <c r="LQN147" s="36"/>
      <c r="LQO147" s="36"/>
      <c r="LQP147" s="37"/>
      <c r="LQQ147" s="38"/>
      <c r="LQR147" s="37"/>
      <c r="LQS147" s="37"/>
      <c r="LQT147" s="44"/>
      <c r="LQU147" s="42"/>
      <c r="LQV147" s="36"/>
      <c r="LQW147" s="36"/>
      <c r="LQX147" s="36"/>
      <c r="LQY147" s="36"/>
      <c r="LQZ147" s="36"/>
      <c r="LRA147" s="36"/>
      <c r="LRB147" s="36"/>
      <c r="LRC147" s="36"/>
      <c r="LRD147" s="36"/>
      <c r="LRE147" s="36"/>
      <c r="LRF147" s="37"/>
      <c r="LRG147" s="38"/>
      <c r="LRH147" s="37"/>
      <c r="LRI147" s="37"/>
      <c r="LRJ147" s="44"/>
      <c r="LRK147" s="42"/>
      <c r="LRL147" s="36"/>
      <c r="LRM147" s="36"/>
      <c r="LRN147" s="36"/>
      <c r="LRO147" s="36"/>
      <c r="LRP147" s="36"/>
      <c r="LRQ147" s="36"/>
      <c r="LRR147" s="36"/>
      <c r="LRS147" s="36"/>
      <c r="LRT147" s="36"/>
      <c r="LRU147" s="36"/>
      <c r="LRV147" s="37"/>
      <c r="LRW147" s="38"/>
      <c r="LRX147" s="37"/>
      <c r="LRY147" s="37"/>
      <c r="LRZ147" s="44"/>
      <c r="LSA147" s="42"/>
      <c r="LSB147" s="36"/>
      <c r="LSC147" s="36"/>
      <c r="LSD147" s="36"/>
      <c r="LSE147" s="36"/>
      <c r="LSF147" s="36"/>
      <c r="LSG147" s="36"/>
      <c r="LSH147" s="36"/>
      <c r="LSI147" s="36"/>
      <c r="LSJ147" s="36"/>
      <c r="LSK147" s="36"/>
      <c r="LSL147" s="37"/>
      <c r="LSM147" s="38"/>
      <c r="LSN147" s="37"/>
      <c r="LSO147" s="37"/>
      <c r="LSP147" s="44"/>
      <c r="LSQ147" s="42"/>
      <c r="LSR147" s="36"/>
      <c r="LSS147" s="36"/>
      <c r="LST147" s="36"/>
      <c r="LSU147" s="36"/>
      <c r="LSV147" s="36"/>
      <c r="LSW147" s="36"/>
      <c r="LSX147" s="36"/>
      <c r="LSY147" s="36"/>
      <c r="LSZ147" s="36"/>
      <c r="LTA147" s="36"/>
      <c r="LTB147" s="37"/>
      <c r="LTC147" s="38"/>
      <c r="LTD147" s="37"/>
      <c r="LTE147" s="37"/>
      <c r="LTF147" s="44"/>
      <c r="LTG147" s="42"/>
      <c r="LTH147" s="36"/>
      <c r="LTI147" s="36"/>
      <c r="LTJ147" s="36"/>
      <c r="LTK147" s="36"/>
      <c r="LTL147" s="36"/>
      <c r="LTM147" s="36"/>
      <c r="LTN147" s="36"/>
      <c r="LTO147" s="36"/>
      <c r="LTP147" s="36"/>
      <c r="LTQ147" s="36"/>
      <c r="LTR147" s="37"/>
      <c r="LTS147" s="38"/>
      <c r="LTT147" s="37"/>
      <c r="LTU147" s="37"/>
      <c r="LTV147" s="44"/>
      <c r="LTW147" s="42"/>
      <c r="LTX147" s="36"/>
      <c r="LTY147" s="36"/>
      <c r="LTZ147" s="36"/>
      <c r="LUA147" s="36"/>
      <c r="LUB147" s="36"/>
      <c r="LUC147" s="36"/>
      <c r="LUD147" s="36"/>
      <c r="LUE147" s="36"/>
      <c r="LUF147" s="36"/>
      <c r="LUG147" s="36"/>
      <c r="LUH147" s="37"/>
      <c r="LUI147" s="38"/>
      <c r="LUJ147" s="37"/>
      <c r="LUK147" s="37"/>
      <c r="LUL147" s="44"/>
      <c r="LUM147" s="42"/>
      <c r="LUN147" s="36"/>
      <c r="LUO147" s="36"/>
      <c r="LUP147" s="36"/>
      <c r="LUQ147" s="36"/>
      <c r="LUR147" s="36"/>
      <c r="LUS147" s="36"/>
      <c r="LUT147" s="36"/>
      <c r="LUU147" s="36"/>
      <c r="LUV147" s="36"/>
      <c r="LUW147" s="36"/>
      <c r="LUX147" s="37"/>
      <c r="LUY147" s="38"/>
      <c r="LUZ147" s="37"/>
      <c r="LVA147" s="37"/>
      <c r="LVB147" s="44"/>
      <c r="LVC147" s="42"/>
      <c r="LVD147" s="36"/>
      <c r="LVE147" s="36"/>
      <c r="LVF147" s="36"/>
      <c r="LVG147" s="36"/>
      <c r="LVH147" s="36"/>
      <c r="LVI147" s="36"/>
      <c r="LVJ147" s="36"/>
      <c r="LVK147" s="36"/>
      <c r="LVL147" s="36"/>
      <c r="LVM147" s="36"/>
      <c r="LVN147" s="37"/>
      <c r="LVO147" s="38"/>
      <c r="LVP147" s="37"/>
      <c r="LVQ147" s="37"/>
      <c r="LVR147" s="44"/>
      <c r="LVS147" s="42"/>
      <c r="LVT147" s="36"/>
      <c r="LVU147" s="36"/>
      <c r="LVV147" s="36"/>
      <c r="LVW147" s="36"/>
      <c r="LVX147" s="36"/>
      <c r="LVY147" s="36"/>
      <c r="LVZ147" s="36"/>
      <c r="LWA147" s="36"/>
      <c r="LWB147" s="36"/>
      <c r="LWC147" s="36"/>
      <c r="LWD147" s="37"/>
      <c r="LWE147" s="38"/>
      <c r="LWF147" s="37"/>
      <c r="LWG147" s="37"/>
      <c r="LWH147" s="44"/>
      <c r="LWI147" s="42"/>
      <c r="LWJ147" s="36"/>
      <c r="LWK147" s="36"/>
      <c r="LWL147" s="36"/>
      <c r="LWM147" s="36"/>
      <c r="LWN147" s="36"/>
      <c r="LWO147" s="36"/>
      <c r="LWP147" s="36"/>
      <c r="LWQ147" s="36"/>
      <c r="LWR147" s="36"/>
      <c r="LWS147" s="36"/>
      <c r="LWT147" s="37"/>
      <c r="LWU147" s="38"/>
      <c r="LWV147" s="37"/>
      <c r="LWW147" s="37"/>
      <c r="LWX147" s="44"/>
      <c r="LWY147" s="42"/>
      <c r="LWZ147" s="36"/>
      <c r="LXA147" s="36"/>
      <c r="LXB147" s="36"/>
      <c r="LXC147" s="36"/>
      <c r="LXD147" s="36"/>
      <c r="LXE147" s="36"/>
      <c r="LXF147" s="36"/>
      <c r="LXG147" s="36"/>
      <c r="LXH147" s="36"/>
      <c r="LXI147" s="36"/>
      <c r="LXJ147" s="37"/>
      <c r="LXK147" s="38"/>
      <c r="LXL147" s="37"/>
      <c r="LXM147" s="37"/>
      <c r="LXN147" s="44"/>
      <c r="LXO147" s="42"/>
      <c r="LXP147" s="36"/>
      <c r="LXQ147" s="36"/>
      <c r="LXR147" s="36"/>
      <c r="LXS147" s="36"/>
      <c r="LXT147" s="36"/>
      <c r="LXU147" s="36"/>
      <c r="LXV147" s="36"/>
      <c r="LXW147" s="36"/>
      <c r="LXX147" s="36"/>
      <c r="LXY147" s="36"/>
      <c r="LXZ147" s="37"/>
      <c r="LYA147" s="38"/>
      <c r="LYB147" s="37"/>
      <c r="LYC147" s="37"/>
      <c r="LYD147" s="44"/>
      <c r="LYE147" s="42"/>
      <c r="LYF147" s="36"/>
      <c r="LYG147" s="36"/>
      <c r="LYH147" s="36"/>
      <c r="LYI147" s="36"/>
      <c r="LYJ147" s="36"/>
      <c r="LYK147" s="36"/>
      <c r="LYL147" s="36"/>
      <c r="LYM147" s="36"/>
      <c r="LYN147" s="36"/>
      <c r="LYO147" s="36"/>
      <c r="LYP147" s="37"/>
      <c r="LYQ147" s="38"/>
      <c r="LYR147" s="37"/>
      <c r="LYS147" s="37"/>
      <c r="LYT147" s="44"/>
      <c r="LYU147" s="42"/>
      <c r="LYV147" s="36"/>
      <c r="LYW147" s="36"/>
      <c r="LYX147" s="36"/>
      <c r="LYY147" s="36"/>
      <c r="LYZ147" s="36"/>
      <c r="LZA147" s="36"/>
      <c r="LZB147" s="36"/>
      <c r="LZC147" s="36"/>
      <c r="LZD147" s="36"/>
      <c r="LZE147" s="36"/>
      <c r="LZF147" s="37"/>
      <c r="LZG147" s="38"/>
      <c r="LZH147" s="37"/>
      <c r="LZI147" s="37"/>
      <c r="LZJ147" s="44"/>
      <c r="LZK147" s="42"/>
      <c r="LZL147" s="36"/>
      <c r="LZM147" s="36"/>
      <c r="LZN147" s="36"/>
      <c r="LZO147" s="36"/>
      <c r="LZP147" s="36"/>
      <c r="LZQ147" s="36"/>
      <c r="LZR147" s="36"/>
      <c r="LZS147" s="36"/>
      <c r="LZT147" s="36"/>
      <c r="LZU147" s="36"/>
      <c r="LZV147" s="37"/>
      <c r="LZW147" s="38"/>
      <c r="LZX147" s="37"/>
      <c r="LZY147" s="37"/>
      <c r="LZZ147" s="44"/>
      <c r="MAA147" s="42"/>
      <c r="MAB147" s="36"/>
      <c r="MAC147" s="36"/>
      <c r="MAD147" s="36"/>
      <c r="MAE147" s="36"/>
      <c r="MAF147" s="36"/>
      <c r="MAG147" s="36"/>
      <c r="MAH147" s="36"/>
      <c r="MAI147" s="36"/>
      <c r="MAJ147" s="36"/>
      <c r="MAK147" s="36"/>
      <c r="MAL147" s="37"/>
      <c r="MAM147" s="38"/>
      <c r="MAN147" s="37"/>
      <c r="MAO147" s="37"/>
      <c r="MAP147" s="44"/>
      <c r="MAQ147" s="42"/>
      <c r="MAR147" s="36"/>
      <c r="MAS147" s="36"/>
      <c r="MAT147" s="36"/>
      <c r="MAU147" s="36"/>
      <c r="MAV147" s="36"/>
      <c r="MAW147" s="36"/>
      <c r="MAX147" s="36"/>
      <c r="MAY147" s="36"/>
      <c r="MAZ147" s="36"/>
      <c r="MBA147" s="36"/>
      <c r="MBB147" s="37"/>
      <c r="MBC147" s="38"/>
      <c r="MBD147" s="37"/>
      <c r="MBE147" s="37"/>
      <c r="MBF147" s="44"/>
      <c r="MBG147" s="42"/>
      <c r="MBH147" s="36"/>
      <c r="MBI147" s="36"/>
      <c r="MBJ147" s="36"/>
      <c r="MBK147" s="36"/>
      <c r="MBL147" s="36"/>
      <c r="MBM147" s="36"/>
      <c r="MBN147" s="36"/>
      <c r="MBO147" s="36"/>
      <c r="MBP147" s="36"/>
      <c r="MBQ147" s="36"/>
      <c r="MBR147" s="37"/>
      <c r="MBS147" s="38"/>
      <c r="MBT147" s="37"/>
      <c r="MBU147" s="37"/>
      <c r="MBV147" s="44"/>
      <c r="MBW147" s="42"/>
      <c r="MBX147" s="36"/>
      <c r="MBY147" s="36"/>
      <c r="MBZ147" s="36"/>
      <c r="MCA147" s="36"/>
      <c r="MCB147" s="36"/>
      <c r="MCC147" s="36"/>
      <c r="MCD147" s="36"/>
      <c r="MCE147" s="36"/>
      <c r="MCF147" s="36"/>
      <c r="MCG147" s="36"/>
      <c r="MCH147" s="37"/>
      <c r="MCI147" s="38"/>
      <c r="MCJ147" s="37"/>
      <c r="MCK147" s="37"/>
      <c r="MCL147" s="44"/>
      <c r="MCM147" s="42"/>
      <c r="MCN147" s="36"/>
      <c r="MCO147" s="36"/>
      <c r="MCP147" s="36"/>
      <c r="MCQ147" s="36"/>
      <c r="MCR147" s="36"/>
      <c r="MCS147" s="36"/>
      <c r="MCT147" s="36"/>
      <c r="MCU147" s="36"/>
      <c r="MCV147" s="36"/>
      <c r="MCW147" s="36"/>
      <c r="MCX147" s="37"/>
      <c r="MCY147" s="38"/>
      <c r="MCZ147" s="37"/>
      <c r="MDA147" s="37"/>
      <c r="MDB147" s="44"/>
      <c r="MDC147" s="42"/>
      <c r="MDD147" s="36"/>
      <c r="MDE147" s="36"/>
      <c r="MDF147" s="36"/>
      <c r="MDG147" s="36"/>
      <c r="MDH147" s="36"/>
      <c r="MDI147" s="36"/>
      <c r="MDJ147" s="36"/>
      <c r="MDK147" s="36"/>
      <c r="MDL147" s="36"/>
      <c r="MDM147" s="36"/>
      <c r="MDN147" s="37"/>
      <c r="MDO147" s="38"/>
      <c r="MDP147" s="37"/>
      <c r="MDQ147" s="37"/>
      <c r="MDR147" s="44"/>
      <c r="MDS147" s="42"/>
      <c r="MDT147" s="36"/>
      <c r="MDU147" s="36"/>
      <c r="MDV147" s="36"/>
      <c r="MDW147" s="36"/>
      <c r="MDX147" s="36"/>
      <c r="MDY147" s="36"/>
      <c r="MDZ147" s="36"/>
      <c r="MEA147" s="36"/>
      <c r="MEB147" s="36"/>
      <c r="MEC147" s="36"/>
      <c r="MED147" s="37"/>
      <c r="MEE147" s="38"/>
      <c r="MEF147" s="37"/>
      <c r="MEG147" s="37"/>
      <c r="MEH147" s="44"/>
      <c r="MEI147" s="42"/>
      <c r="MEJ147" s="36"/>
      <c r="MEK147" s="36"/>
      <c r="MEL147" s="36"/>
      <c r="MEM147" s="36"/>
      <c r="MEN147" s="36"/>
      <c r="MEO147" s="36"/>
      <c r="MEP147" s="36"/>
      <c r="MEQ147" s="36"/>
      <c r="MER147" s="36"/>
      <c r="MES147" s="36"/>
      <c r="MET147" s="37"/>
      <c r="MEU147" s="38"/>
      <c r="MEV147" s="37"/>
      <c r="MEW147" s="37"/>
      <c r="MEX147" s="44"/>
      <c r="MEY147" s="42"/>
      <c r="MEZ147" s="36"/>
      <c r="MFA147" s="36"/>
      <c r="MFB147" s="36"/>
      <c r="MFC147" s="36"/>
      <c r="MFD147" s="36"/>
      <c r="MFE147" s="36"/>
      <c r="MFF147" s="36"/>
      <c r="MFG147" s="36"/>
      <c r="MFH147" s="36"/>
      <c r="MFI147" s="36"/>
      <c r="MFJ147" s="37"/>
      <c r="MFK147" s="38"/>
      <c r="MFL147" s="37"/>
      <c r="MFM147" s="37"/>
      <c r="MFN147" s="44"/>
      <c r="MFO147" s="42"/>
      <c r="MFP147" s="36"/>
      <c r="MFQ147" s="36"/>
      <c r="MFR147" s="36"/>
      <c r="MFS147" s="36"/>
      <c r="MFT147" s="36"/>
      <c r="MFU147" s="36"/>
      <c r="MFV147" s="36"/>
      <c r="MFW147" s="36"/>
      <c r="MFX147" s="36"/>
      <c r="MFY147" s="36"/>
      <c r="MFZ147" s="37"/>
      <c r="MGA147" s="38"/>
      <c r="MGB147" s="37"/>
      <c r="MGC147" s="37"/>
      <c r="MGD147" s="44"/>
      <c r="MGE147" s="42"/>
      <c r="MGF147" s="36"/>
      <c r="MGG147" s="36"/>
      <c r="MGH147" s="36"/>
      <c r="MGI147" s="36"/>
      <c r="MGJ147" s="36"/>
      <c r="MGK147" s="36"/>
      <c r="MGL147" s="36"/>
      <c r="MGM147" s="36"/>
      <c r="MGN147" s="36"/>
      <c r="MGO147" s="36"/>
      <c r="MGP147" s="37"/>
      <c r="MGQ147" s="38"/>
      <c r="MGR147" s="37"/>
      <c r="MGS147" s="37"/>
      <c r="MGT147" s="44"/>
      <c r="MGU147" s="42"/>
      <c r="MGV147" s="36"/>
      <c r="MGW147" s="36"/>
      <c r="MGX147" s="36"/>
      <c r="MGY147" s="36"/>
      <c r="MGZ147" s="36"/>
      <c r="MHA147" s="36"/>
      <c r="MHB147" s="36"/>
      <c r="MHC147" s="36"/>
      <c r="MHD147" s="36"/>
      <c r="MHE147" s="36"/>
      <c r="MHF147" s="37"/>
      <c r="MHG147" s="38"/>
      <c r="MHH147" s="37"/>
      <c r="MHI147" s="37"/>
      <c r="MHJ147" s="44"/>
      <c r="MHK147" s="42"/>
      <c r="MHL147" s="36"/>
      <c r="MHM147" s="36"/>
      <c r="MHN147" s="36"/>
      <c r="MHO147" s="36"/>
      <c r="MHP147" s="36"/>
      <c r="MHQ147" s="36"/>
      <c r="MHR147" s="36"/>
      <c r="MHS147" s="36"/>
      <c r="MHT147" s="36"/>
      <c r="MHU147" s="36"/>
      <c r="MHV147" s="37"/>
      <c r="MHW147" s="38"/>
      <c r="MHX147" s="37"/>
      <c r="MHY147" s="37"/>
      <c r="MHZ147" s="44"/>
      <c r="MIA147" s="42"/>
      <c r="MIB147" s="36"/>
      <c r="MIC147" s="36"/>
      <c r="MID147" s="36"/>
      <c r="MIE147" s="36"/>
      <c r="MIF147" s="36"/>
      <c r="MIG147" s="36"/>
      <c r="MIH147" s="36"/>
      <c r="MII147" s="36"/>
      <c r="MIJ147" s="36"/>
      <c r="MIK147" s="36"/>
      <c r="MIL147" s="37"/>
      <c r="MIM147" s="38"/>
      <c r="MIN147" s="37"/>
      <c r="MIO147" s="37"/>
      <c r="MIP147" s="44"/>
      <c r="MIQ147" s="42"/>
      <c r="MIR147" s="36"/>
      <c r="MIS147" s="36"/>
      <c r="MIT147" s="36"/>
      <c r="MIU147" s="36"/>
      <c r="MIV147" s="36"/>
      <c r="MIW147" s="36"/>
      <c r="MIX147" s="36"/>
      <c r="MIY147" s="36"/>
      <c r="MIZ147" s="36"/>
      <c r="MJA147" s="36"/>
      <c r="MJB147" s="37"/>
      <c r="MJC147" s="38"/>
      <c r="MJD147" s="37"/>
      <c r="MJE147" s="37"/>
      <c r="MJF147" s="44"/>
      <c r="MJG147" s="42"/>
      <c r="MJH147" s="36"/>
      <c r="MJI147" s="36"/>
      <c r="MJJ147" s="36"/>
      <c r="MJK147" s="36"/>
      <c r="MJL147" s="36"/>
      <c r="MJM147" s="36"/>
      <c r="MJN147" s="36"/>
      <c r="MJO147" s="36"/>
      <c r="MJP147" s="36"/>
      <c r="MJQ147" s="36"/>
      <c r="MJR147" s="37"/>
      <c r="MJS147" s="38"/>
      <c r="MJT147" s="37"/>
      <c r="MJU147" s="37"/>
      <c r="MJV147" s="44"/>
      <c r="MJW147" s="42"/>
      <c r="MJX147" s="36"/>
      <c r="MJY147" s="36"/>
      <c r="MJZ147" s="36"/>
      <c r="MKA147" s="36"/>
      <c r="MKB147" s="36"/>
      <c r="MKC147" s="36"/>
      <c r="MKD147" s="36"/>
      <c r="MKE147" s="36"/>
      <c r="MKF147" s="36"/>
      <c r="MKG147" s="36"/>
      <c r="MKH147" s="37"/>
      <c r="MKI147" s="38"/>
      <c r="MKJ147" s="37"/>
      <c r="MKK147" s="37"/>
      <c r="MKL147" s="44"/>
      <c r="MKM147" s="42"/>
      <c r="MKN147" s="36"/>
      <c r="MKO147" s="36"/>
      <c r="MKP147" s="36"/>
      <c r="MKQ147" s="36"/>
      <c r="MKR147" s="36"/>
      <c r="MKS147" s="36"/>
      <c r="MKT147" s="36"/>
      <c r="MKU147" s="36"/>
      <c r="MKV147" s="36"/>
      <c r="MKW147" s="36"/>
      <c r="MKX147" s="37"/>
      <c r="MKY147" s="38"/>
      <c r="MKZ147" s="37"/>
      <c r="MLA147" s="37"/>
      <c r="MLB147" s="44"/>
      <c r="MLC147" s="42"/>
      <c r="MLD147" s="36"/>
      <c r="MLE147" s="36"/>
      <c r="MLF147" s="36"/>
      <c r="MLG147" s="36"/>
      <c r="MLH147" s="36"/>
      <c r="MLI147" s="36"/>
      <c r="MLJ147" s="36"/>
      <c r="MLK147" s="36"/>
      <c r="MLL147" s="36"/>
      <c r="MLM147" s="36"/>
      <c r="MLN147" s="37"/>
      <c r="MLO147" s="38"/>
      <c r="MLP147" s="37"/>
      <c r="MLQ147" s="37"/>
      <c r="MLR147" s="44"/>
      <c r="MLS147" s="42"/>
      <c r="MLT147" s="36"/>
      <c r="MLU147" s="36"/>
      <c r="MLV147" s="36"/>
      <c r="MLW147" s="36"/>
      <c r="MLX147" s="36"/>
      <c r="MLY147" s="36"/>
      <c r="MLZ147" s="36"/>
      <c r="MMA147" s="36"/>
      <c r="MMB147" s="36"/>
      <c r="MMC147" s="36"/>
      <c r="MMD147" s="37"/>
      <c r="MME147" s="38"/>
      <c r="MMF147" s="37"/>
      <c r="MMG147" s="37"/>
      <c r="MMH147" s="44"/>
      <c r="MMI147" s="42"/>
      <c r="MMJ147" s="36"/>
      <c r="MMK147" s="36"/>
      <c r="MML147" s="36"/>
      <c r="MMM147" s="36"/>
      <c r="MMN147" s="36"/>
      <c r="MMO147" s="36"/>
      <c r="MMP147" s="36"/>
      <c r="MMQ147" s="36"/>
      <c r="MMR147" s="36"/>
      <c r="MMS147" s="36"/>
      <c r="MMT147" s="37"/>
      <c r="MMU147" s="38"/>
      <c r="MMV147" s="37"/>
      <c r="MMW147" s="37"/>
      <c r="MMX147" s="44"/>
      <c r="MMY147" s="42"/>
      <c r="MMZ147" s="36"/>
      <c r="MNA147" s="36"/>
      <c r="MNB147" s="36"/>
      <c r="MNC147" s="36"/>
      <c r="MND147" s="36"/>
      <c r="MNE147" s="36"/>
      <c r="MNF147" s="36"/>
      <c r="MNG147" s="36"/>
      <c r="MNH147" s="36"/>
      <c r="MNI147" s="36"/>
      <c r="MNJ147" s="37"/>
      <c r="MNK147" s="38"/>
      <c r="MNL147" s="37"/>
      <c r="MNM147" s="37"/>
      <c r="MNN147" s="44"/>
      <c r="MNO147" s="42"/>
      <c r="MNP147" s="36"/>
      <c r="MNQ147" s="36"/>
      <c r="MNR147" s="36"/>
      <c r="MNS147" s="36"/>
      <c r="MNT147" s="36"/>
      <c r="MNU147" s="36"/>
      <c r="MNV147" s="36"/>
      <c r="MNW147" s="36"/>
      <c r="MNX147" s="36"/>
      <c r="MNY147" s="36"/>
      <c r="MNZ147" s="37"/>
      <c r="MOA147" s="38"/>
      <c r="MOB147" s="37"/>
      <c r="MOC147" s="37"/>
      <c r="MOD147" s="44"/>
      <c r="MOE147" s="42"/>
      <c r="MOF147" s="36"/>
      <c r="MOG147" s="36"/>
      <c r="MOH147" s="36"/>
      <c r="MOI147" s="36"/>
      <c r="MOJ147" s="36"/>
      <c r="MOK147" s="36"/>
      <c r="MOL147" s="36"/>
      <c r="MOM147" s="36"/>
      <c r="MON147" s="36"/>
      <c r="MOO147" s="36"/>
      <c r="MOP147" s="37"/>
      <c r="MOQ147" s="38"/>
      <c r="MOR147" s="37"/>
      <c r="MOS147" s="37"/>
      <c r="MOT147" s="44"/>
      <c r="MOU147" s="42"/>
      <c r="MOV147" s="36"/>
      <c r="MOW147" s="36"/>
      <c r="MOX147" s="36"/>
      <c r="MOY147" s="36"/>
      <c r="MOZ147" s="36"/>
      <c r="MPA147" s="36"/>
      <c r="MPB147" s="36"/>
      <c r="MPC147" s="36"/>
      <c r="MPD147" s="36"/>
      <c r="MPE147" s="36"/>
      <c r="MPF147" s="37"/>
      <c r="MPG147" s="38"/>
      <c r="MPH147" s="37"/>
      <c r="MPI147" s="37"/>
      <c r="MPJ147" s="44"/>
      <c r="MPK147" s="42"/>
      <c r="MPL147" s="36"/>
      <c r="MPM147" s="36"/>
      <c r="MPN147" s="36"/>
      <c r="MPO147" s="36"/>
      <c r="MPP147" s="36"/>
      <c r="MPQ147" s="36"/>
      <c r="MPR147" s="36"/>
      <c r="MPS147" s="36"/>
      <c r="MPT147" s="36"/>
      <c r="MPU147" s="36"/>
      <c r="MPV147" s="37"/>
      <c r="MPW147" s="38"/>
      <c r="MPX147" s="37"/>
      <c r="MPY147" s="37"/>
      <c r="MPZ147" s="44"/>
      <c r="MQA147" s="42"/>
      <c r="MQB147" s="36"/>
      <c r="MQC147" s="36"/>
      <c r="MQD147" s="36"/>
      <c r="MQE147" s="36"/>
      <c r="MQF147" s="36"/>
      <c r="MQG147" s="36"/>
      <c r="MQH147" s="36"/>
      <c r="MQI147" s="36"/>
      <c r="MQJ147" s="36"/>
      <c r="MQK147" s="36"/>
      <c r="MQL147" s="37"/>
      <c r="MQM147" s="38"/>
      <c r="MQN147" s="37"/>
      <c r="MQO147" s="37"/>
      <c r="MQP147" s="44"/>
      <c r="MQQ147" s="42"/>
      <c r="MQR147" s="36"/>
      <c r="MQS147" s="36"/>
      <c r="MQT147" s="36"/>
      <c r="MQU147" s="36"/>
      <c r="MQV147" s="36"/>
      <c r="MQW147" s="36"/>
      <c r="MQX147" s="36"/>
      <c r="MQY147" s="36"/>
      <c r="MQZ147" s="36"/>
      <c r="MRA147" s="36"/>
      <c r="MRB147" s="37"/>
      <c r="MRC147" s="38"/>
      <c r="MRD147" s="37"/>
      <c r="MRE147" s="37"/>
      <c r="MRF147" s="44"/>
      <c r="MRG147" s="42"/>
      <c r="MRH147" s="36"/>
      <c r="MRI147" s="36"/>
      <c r="MRJ147" s="36"/>
      <c r="MRK147" s="36"/>
      <c r="MRL147" s="36"/>
      <c r="MRM147" s="36"/>
      <c r="MRN147" s="36"/>
      <c r="MRO147" s="36"/>
      <c r="MRP147" s="36"/>
      <c r="MRQ147" s="36"/>
      <c r="MRR147" s="37"/>
      <c r="MRS147" s="38"/>
      <c r="MRT147" s="37"/>
      <c r="MRU147" s="37"/>
      <c r="MRV147" s="44"/>
      <c r="MRW147" s="42"/>
      <c r="MRX147" s="36"/>
      <c r="MRY147" s="36"/>
      <c r="MRZ147" s="36"/>
      <c r="MSA147" s="36"/>
      <c r="MSB147" s="36"/>
      <c r="MSC147" s="36"/>
      <c r="MSD147" s="36"/>
      <c r="MSE147" s="36"/>
      <c r="MSF147" s="36"/>
      <c r="MSG147" s="36"/>
      <c r="MSH147" s="37"/>
      <c r="MSI147" s="38"/>
      <c r="MSJ147" s="37"/>
      <c r="MSK147" s="37"/>
      <c r="MSL147" s="44"/>
      <c r="MSM147" s="42"/>
      <c r="MSN147" s="36"/>
      <c r="MSO147" s="36"/>
      <c r="MSP147" s="36"/>
      <c r="MSQ147" s="36"/>
      <c r="MSR147" s="36"/>
      <c r="MSS147" s="36"/>
      <c r="MST147" s="36"/>
      <c r="MSU147" s="36"/>
      <c r="MSV147" s="36"/>
      <c r="MSW147" s="36"/>
      <c r="MSX147" s="37"/>
      <c r="MSY147" s="38"/>
      <c r="MSZ147" s="37"/>
      <c r="MTA147" s="37"/>
      <c r="MTB147" s="44"/>
      <c r="MTC147" s="42"/>
      <c r="MTD147" s="36"/>
      <c r="MTE147" s="36"/>
      <c r="MTF147" s="36"/>
      <c r="MTG147" s="36"/>
      <c r="MTH147" s="36"/>
      <c r="MTI147" s="36"/>
      <c r="MTJ147" s="36"/>
      <c r="MTK147" s="36"/>
      <c r="MTL147" s="36"/>
      <c r="MTM147" s="36"/>
      <c r="MTN147" s="37"/>
      <c r="MTO147" s="38"/>
      <c r="MTP147" s="37"/>
      <c r="MTQ147" s="37"/>
      <c r="MTR147" s="44"/>
      <c r="MTS147" s="42"/>
      <c r="MTT147" s="36"/>
      <c r="MTU147" s="36"/>
      <c r="MTV147" s="36"/>
      <c r="MTW147" s="36"/>
      <c r="MTX147" s="36"/>
      <c r="MTY147" s="36"/>
      <c r="MTZ147" s="36"/>
      <c r="MUA147" s="36"/>
      <c r="MUB147" s="36"/>
      <c r="MUC147" s="36"/>
      <c r="MUD147" s="37"/>
      <c r="MUE147" s="38"/>
      <c r="MUF147" s="37"/>
      <c r="MUG147" s="37"/>
      <c r="MUH147" s="44"/>
      <c r="MUI147" s="42"/>
      <c r="MUJ147" s="36"/>
      <c r="MUK147" s="36"/>
      <c r="MUL147" s="36"/>
      <c r="MUM147" s="36"/>
      <c r="MUN147" s="36"/>
      <c r="MUO147" s="36"/>
      <c r="MUP147" s="36"/>
      <c r="MUQ147" s="36"/>
      <c r="MUR147" s="36"/>
      <c r="MUS147" s="36"/>
      <c r="MUT147" s="37"/>
      <c r="MUU147" s="38"/>
      <c r="MUV147" s="37"/>
      <c r="MUW147" s="37"/>
      <c r="MUX147" s="44"/>
      <c r="MUY147" s="42"/>
      <c r="MUZ147" s="36"/>
      <c r="MVA147" s="36"/>
      <c r="MVB147" s="36"/>
      <c r="MVC147" s="36"/>
      <c r="MVD147" s="36"/>
      <c r="MVE147" s="36"/>
      <c r="MVF147" s="36"/>
      <c r="MVG147" s="36"/>
      <c r="MVH147" s="36"/>
      <c r="MVI147" s="36"/>
      <c r="MVJ147" s="37"/>
      <c r="MVK147" s="38"/>
      <c r="MVL147" s="37"/>
      <c r="MVM147" s="37"/>
      <c r="MVN147" s="44"/>
      <c r="MVO147" s="42"/>
      <c r="MVP147" s="36"/>
      <c r="MVQ147" s="36"/>
      <c r="MVR147" s="36"/>
      <c r="MVS147" s="36"/>
      <c r="MVT147" s="36"/>
      <c r="MVU147" s="36"/>
      <c r="MVV147" s="36"/>
      <c r="MVW147" s="36"/>
      <c r="MVX147" s="36"/>
      <c r="MVY147" s="36"/>
      <c r="MVZ147" s="37"/>
      <c r="MWA147" s="38"/>
      <c r="MWB147" s="37"/>
      <c r="MWC147" s="37"/>
      <c r="MWD147" s="44"/>
      <c r="MWE147" s="42"/>
      <c r="MWF147" s="36"/>
      <c r="MWG147" s="36"/>
      <c r="MWH147" s="36"/>
      <c r="MWI147" s="36"/>
      <c r="MWJ147" s="36"/>
      <c r="MWK147" s="36"/>
      <c r="MWL147" s="36"/>
      <c r="MWM147" s="36"/>
      <c r="MWN147" s="36"/>
      <c r="MWO147" s="36"/>
      <c r="MWP147" s="37"/>
      <c r="MWQ147" s="38"/>
      <c r="MWR147" s="37"/>
      <c r="MWS147" s="37"/>
      <c r="MWT147" s="44"/>
      <c r="MWU147" s="42"/>
      <c r="MWV147" s="36"/>
      <c r="MWW147" s="36"/>
      <c r="MWX147" s="36"/>
      <c r="MWY147" s="36"/>
      <c r="MWZ147" s="36"/>
      <c r="MXA147" s="36"/>
      <c r="MXB147" s="36"/>
      <c r="MXC147" s="36"/>
      <c r="MXD147" s="36"/>
      <c r="MXE147" s="36"/>
      <c r="MXF147" s="37"/>
      <c r="MXG147" s="38"/>
      <c r="MXH147" s="37"/>
      <c r="MXI147" s="37"/>
      <c r="MXJ147" s="44"/>
      <c r="MXK147" s="42"/>
      <c r="MXL147" s="36"/>
      <c r="MXM147" s="36"/>
      <c r="MXN147" s="36"/>
      <c r="MXO147" s="36"/>
      <c r="MXP147" s="36"/>
      <c r="MXQ147" s="36"/>
      <c r="MXR147" s="36"/>
      <c r="MXS147" s="36"/>
      <c r="MXT147" s="36"/>
      <c r="MXU147" s="36"/>
      <c r="MXV147" s="37"/>
      <c r="MXW147" s="38"/>
      <c r="MXX147" s="37"/>
      <c r="MXY147" s="37"/>
      <c r="MXZ147" s="44"/>
      <c r="MYA147" s="42"/>
      <c r="MYB147" s="36"/>
      <c r="MYC147" s="36"/>
      <c r="MYD147" s="36"/>
      <c r="MYE147" s="36"/>
      <c r="MYF147" s="36"/>
      <c r="MYG147" s="36"/>
      <c r="MYH147" s="36"/>
      <c r="MYI147" s="36"/>
      <c r="MYJ147" s="36"/>
      <c r="MYK147" s="36"/>
      <c r="MYL147" s="37"/>
      <c r="MYM147" s="38"/>
      <c r="MYN147" s="37"/>
      <c r="MYO147" s="37"/>
      <c r="MYP147" s="44"/>
      <c r="MYQ147" s="42"/>
      <c r="MYR147" s="36"/>
      <c r="MYS147" s="36"/>
      <c r="MYT147" s="36"/>
      <c r="MYU147" s="36"/>
      <c r="MYV147" s="36"/>
      <c r="MYW147" s="36"/>
      <c r="MYX147" s="36"/>
      <c r="MYY147" s="36"/>
      <c r="MYZ147" s="36"/>
      <c r="MZA147" s="36"/>
      <c r="MZB147" s="37"/>
      <c r="MZC147" s="38"/>
      <c r="MZD147" s="37"/>
      <c r="MZE147" s="37"/>
      <c r="MZF147" s="44"/>
      <c r="MZG147" s="42"/>
      <c r="MZH147" s="36"/>
      <c r="MZI147" s="36"/>
      <c r="MZJ147" s="36"/>
      <c r="MZK147" s="36"/>
      <c r="MZL147" s="36"/>
      <c r="MZM147" s="36"/>
      <c r="MZN147" s="36"/>
      <c r="MZO147" s="36"/>
      <c r="MZP147" s="36"/>
      <c r="MZQ147" s="36"/>
      <c r="MZR147" s="37"/>
      <c r="MZS147" s="38"/>
      <c r="MZT147" s="37"/>
      <c r="MZU147" s="37"/>
      <c r="MZV147" s="44"/>
      <c r="MZW147" s="42"/>
      <c r="MZX147" s="36"/>
      <c r="MZY147" s="36"/>
      <c r="MZZ147" s="36"/>
      <c r="NAA147" s="36"/>
      <c r="NAB147" s="36"/>
      <c r="NAC147" s="36"/>
      <c r="NAD147" s="36"/>
      <c r="NAE147" s="36"/>
      <c r="NAF147" s="36"/>
      <c r="NAG147" s="36"/>
      <c r="NAH147" s="37"/>
      <c r="NAI147" s="38"/>
      <c r="NAJ147" s="37"/>
      <c r="NAK147" s="37"/>
      <c r="NAL147" s="44"/>
      <c r="NAM147" s="42"/>
      <c r="NAN147" s="36"/>
      <c r="NAO147" s="36"/>
      <c r="NAP147" s="36"/>
      <c r="NAQ147" s="36"/>
      <c r="NAR147" s="36"/>
      <c r="NAS147" s="36"/>
      <c r="NAT147" s="36"/>
      <c r="NAU147" s="36"/>
      <c r="NAV147" s="36"/>
      <c r="NAW147" s="36"/>
      <c r="NAX147" s="37"/>
      <c r="NAY147" s="38"/>
      <c r="NAZ147" s="37"/>
      <c r="NBA147" s="37"/>
      <c r="NBB147" s="44"/>
      <c r="NBC147" s="42"/>
      <c r="NBD147" s="36"/>
      <c r="NBE147" s="36"/>
      <c r="NBF147" s="36"/>
      <c r="NBG147" s="36"/>
      <c r="NBH147" s="36"/>
      <c r="NBI147" s="36"/>
      <c r="NBJ147" s="36"/>
      <c r="NBK147" s="36"/>
      <c r="NBL147" s="36"/>
      <c r="NBM147" s="36"/>
      <c r="NBN147" s="37"/>
      <c r="NBO147" s="38"/>
      <c r="NBP147" s="37"/>
      <c r="NBQ147" s="37"/>
      <c r="NBR147" s="44"/>
      <c r="NBS147" s="42"/>
      <c r="NBT147" s="36"/>
      <c r="NBU147" s="36"/>
      <c r="NBV147" s="36"/>
      <c r="NBW147" s="36"/>
      <c r="NBX147" s="36"/>
      <c r="NBY147" s="36"/>
      <c r="NBZ147" s="36"/>
      <c r="NCA147" s="36"/>
      <c r="NCB147" s="36"/>
      <c r="NCC147" s="36"/>
      <c r="NCD147" s="37"/>
      <c r="NCE147" s="38"/>
      <c r="NCF147" s="37"/>
      <c r="NCG147" s="37"/>
      <c r="NCH147" s="44"/>
      <c r="NCI147" s="42"/>
      <c r="NCJ147" s="36"/>
      <c r="NCK147" s="36"/>
      <c r="NCL147" s="36"/>
      <c r="NCM147" s="36"/>
      <c r="NCN147" s="36"/>
      <c r="NCO147" s="36"/>
      <c r="NCP147" s="36"/>
      <c r="NCQ147" s="36"/>
      <c r="NCR147" s="36"/>
      <c r="NCS147" s="36"/>
      <c r="NCT147" s="37"/>
      <c r="NCU147" s="38"/>
      <c r="NCV147" s="37"/>
      <c r="NCW147" s="37"/>
      <c r="NCX147" s="44"/>
      <c r="NCY147" s="42"/>
      <c r="NCZ147" s="36"/>
      <c r="NDA147" s="36"/>
      <c r="NDB147" s="36"/>
      <c r="NDC147" s="36"/>
      <c r="NDD147" s="36"/>
      <c r="NDE147" s="36"/>
      <c r="NDF147" s="36"/>
      <c r="NDG147" s="36"/>
      <c r="NDH147" s="36"/>
      <c r="NDI147" s="36"/>
      <c r="NDJ147" s="37"/>
      <c r="NDK147" s="38"/>
      <c r="NDL147" s="37"/>
      <c r="NDM147" s="37"/>
      <c r="NDN147" s="44"/>
      <c r="NDO147" s="42"/>
      <c r="NDP147" s="36"/>
      <c r="NDQ147" s="36"/>
      <c r="NDR147" s="36"/>
      <c r="NDS147" s="36"/>
      <c r="NDT147" s="36"/>
      <c r="NDU147" s="36"/>
      <c r="NDV147" s="36"/>
      <c r="NDW147" s="36"/>
      <c r="NDX147" s="36"/>
      <c r="NDY147" s="36"/>
      <c r="NDZ147" s="37"/>
      <c r="NEA147" s="38"/>
      <c r="NEB147" s="37"/>
      <c r="NEC147" s="37"/>
      <c r="NED147" s="44"/>
      <c r="NEE147" s="42"/>
      <c r="NEF147" s="36"/>
      <c r="NEG147" s="36"/>
      <c r="NEH147" s="36"/>
      <c r="NEI147" s="36"/>
      <c r="NEJ147" s="36"/>
      <c r="NEK147" s="36"/>
      <c r="NEL147" s="36"/>
      <c r="NEM147" s="36"/>
      <c r="NEN147" s="36"/>
      <c r="NEO147" s="36"/>
      <c r="NEP147" s="37"/>
      <c r="NEQ147" s="38"/>
      <c r="NER147" s="37"/>
      <c r="NES147" s="37"/>
      <c r="NET147" s="44"/>
      <c r="NEU147" s="42"/>
      <c r="NEV147" s="36"/>
      <c r="NEW147" s="36"/>
      <c r="NEX147" s="36"/>
      <c r="NEY147" s="36"/>
      <c r="NEZ147" s="36"/>
      <c r="NFA147" s="36"/>
      <c r="NFB147" s="36"/>
      <c r="NFC147" s="36"/>
      <c r="NFD147" s="36"/>
      <c r="NFE147" s="36"/>
      <c r="NFF147" s="37"/>
      <c r="NFG147" s="38"/>
      <c r="NFH147" s="37"/>
      <c r="NFI147" s="37"/>
      <c r="NFJ147" s="44"/>
      <c r="NFK147" s="42"/>
      <c r="NFL147" s="36"/>
      <c r="NFM147" s="36"/>
      <c r="NFN147" s="36"/>
      <c r="NFO147" s="36"/>
      <c r="NFP147" s="36"/>
      <c r="NFQ147" s="36"/>
      <c r="NFR147" s="36"/>
      <c r="NFS147" s="36"/>
      <c r="NFT147" s="36"/>
      <c r="NFU147" s="36"/>
      <c r="NFV147" s="37"/>
      <c r="NFW147" s="38"/>
      <c r="NFX147" s="37"/>
      <c r="NFY147" s="37"/>
      <c r="NFZ147" s="44"/>
      <c r="NGA147" s="42"/>
      <c r="NGB147" s="36"/>
      <c r="NGC147" s="36"/>
      <c r="NGD147" s="36"/>
      <c r="NGE147" s="36"/>
      <c r="NGF147" s="36"/>
      <c r="NGG147" s="36"/>
      <c r="NGH147" s="36"/>
      <c r="NGI147" s="36"/>
      <c r="NGJ147" s="36"/>
      <c r="NGK147" s="36"/>
      <c r="NGL147" s="37"/>
      <c r="NGM147" s="38"/>
      <c r="NGN147" s="37"/>
      <c r="NGO147" s="37"/>
      <c r="NGP147" s="44"/>
      <c r="NGQ147" s="42"/>
      <c r="NGR147" s="36"/>
      <c r="NGS147" s="36"/>
      <c r="NGT147" s="36"/>
      <c r="NGU147" s="36"/>
      <c r="NGV147" s="36"/>
      <c r="NGW147" s="36"/>
      <c r="NGX147" s="36"/>
      <c r="NGY147" s="36"/>
      <c r="NGZ147" s="36"/>
      <c r="NHA147" s="36"/>
      <c r="NHB147" s="37"/>
      <c r="NHC147" s="38"/>
      <c r="NHD147" s="37"/>
      <c r="NHE147" s="37"/>
      <c r="NHF147" s="44"/>
      <c r="NHG147" s="42"/>
      <c r="NHH147" s="36"/>
      <c r="NHI147" s="36"/>
      <c r="NHJ147" s="36"/>
      <c r="NHK147" s="36"/>
      <c r="NHL147" s="36"/>
      <c r="NHM147" s="36"/>
      <c r="NHN147" s="36"/>
      <c r="NHO147" s="36"/>
      <c r="NHP147" s="36"/>
      <c r="NHQ147" s="36"/>
      <c r="NHR147" s="37"/>
      <c r="NHS147" s="38"/>
      <c r="NHT147" s="37"/>
      <c r="NHU147" s="37"/>
      <c r="NHV147" s="44"/>
      <c r="NHW147" s="42"/>
      <c r="NHX147" s="36"/>
      <c r="NHY147" s="36"/>
      <c r="NHZ147" s="36"/>
      <c r="NIA147" s="36"/>
      <c r="NIB147" s="36"/>
      <c r="NIC147" s="36"/>
      <c r="NID147" s="36"/>
      <c r="NIE147" s="36"/>
      <c r="NIF147" s="36"/>
      <c r="NIG147" s="36"/>
      <c r="NIH147" s="37"/>
      <c r="NII147" s="38"/>
      <c r="NIJ147" s="37"/>
      <c r="NIK147" s="37"/>
      <c r="NIL147" s="44"/>
      <c r="NIM147" s="42"/>
      <c r="NIN147" s="36"/>
      <c r="NIO147" s="36"/>
      <c r="NIP147" s="36"/>
      <c r="NIQ147" s="36"/>
      <c r="NIR147" s="36"/>
      <c r="NIS147" s="36"/>
      <c r="NIT147" s="36"/>
      <c r="NIU147" s="36"/>
      <c r="NIV147" s="36"/>
      <c r="NIW147" s="36"/>
      <c r="NIX147" s="37"/>
      <c r="NIY147" s="38"/>
      <c r="NIZ147" s="37"/>
      <c r="NJA147" s="37"/>
      <c r="NJB147" s="44"/>
      <c r="NJC147" s="42"/>
      <c r="NJD147" s="36"/>
      <c r="NJE147" s="36"/>
      <c r="NJF147" s="36"/>
      <c r="NJG147" s="36"/>
      <c r="NJH147" s="36"/>
      <c r="NJI147" s="36"/>
      <c r="NJJ147" s="36"/>
      <c r="NJK147" s="36"/>
      <c r="NJL147" s="36"/>
      <c r="NJM147" s="36"/>
      <c r="NJN147" s="37"/>
      <c r="NJO147" s="38"/>
      <c r="NJP147" s="37"/>
      <c r="NJQ147" s="37"/>
      <c r="NJR147" s="44"/>
      <c r="NJS147" s="42"/>
      <c r="NJT147" s="36"/>
      <c r="NJU147" s="36"/>
      <c r="NJV147" s="36"/>
      <c r="NJW147" s="36"/>
      <c r="NJX147" s="36"/>
      <c r="NJY147" s="36"/>
      <c r="NJZ147" s="36"/>
      <c r="NKA147" s="36"/>
      <c r="NKB147" s="36"/>
      <c r="NKC147" s="36"/>
      <c r="NKD147" s="37"/>
      <c r="NKE147" s="38"/>
      <c r="NKF147" s="37"/>
      <c r="NKG147" s="37"/>
      <c r="NKH147" s="44"/>
      <c r="NKI147" s="42"/>
      <c r="NKJ147" s="36"/>
      <c r="NKK147" s="36"/>
      <c r="NKL147" s="36"/>
      <c r="NKM147" s="36"/>
      <c r="NKN147" s="36"/>
      <c r="NKO147" s="36"/>
      <c r="NKP147" s="36"/>
      <c r="NKQ147" s="36"/>
      <c r="NKR147" s="36"/>
      <c r="NKS147" s="36"/>
      <c r="NKT147" s="37"/>
      <c r="NKU147" s="38"/>
      <c r="NKV147" s="37"/>
      <c r="NKW147" s="37"/>
      <c r="NKX147" s="44"/>
      <c r="NKY147" s="42"/>
      <c r="NKZ147" s="36"/>
      <c r="NLA147" s="36"/>
      <c r="NLB147" s="36"/>
      <c r="NLC147" s="36"/>
      <c r="NLD147" s="36"/>
      <c r="NLE147" s="36"/>
      <c r="NLF147" s="36"/>
      <c r="NLG147" s="36"/>
      <c r="NLH147" s="36"/>
      <c r="NLI147" s="36"/>
      <c r="NLJ147" s="37"/>
      <c r="NLK147" s="38"/>
      <c r="NLL147" s="37"/>
      <c r="NLM147" s="37"/>
      <c r="NLN147" s="44"/>
      <c r="NLO147" s="42"/>
      <c r="NLP147" s="36"/>
      <c r="NLQ147" s="36"/>
      <c r="NLR147" s="36"/>
      <c r="NLS147" s="36"/>
      <c r="NLT147" s="36"/>
      <c r="NLU147" s="36"/>
      <c r="NLV147" s="36"/>
      <c r="NLW147" s="36"/>
      <c r="NLX147" s="36"/>
      <c r="NLY147" s="36"/>
      <c r="NLZ147" s="37"/>
      <c r="NMA147" s="38"/>
      <c r="NMB147" s="37"/>
      <c r="NMC147" s="37"/>
      <c r="NMD147" s="44"/>
      <c r="NME147" s="42"/>
      <c r="NMF147" s="36"/>
      <c r="NMG147" s="36"/>
      <c r="NMH147" s="36"/>
      <c r="NMI147" s="36"/>
      <c r="NMJ147" s="36"/>
      <c r="NMK147" s="36"/>
      <c r="NML147" s="36"/>
      <c r="NMM147" s="36"/>
      <c r="NMN147" s="36"/>
      <c r="NMO147" s="36"/>
      <c r="NMP147" s="37"/>
      <c r="NMQ147" s="38"/>
      <c r="NMR147" s="37"/>
      <c r="NMS147" s="37"/>
      <c r="NMT147" s="44"/>
      <c r="NMU147" s="42"/>
      <c r="NMV147" s="36"/>
      <c r="NMW147" s="36"/>
      <c r="NMX147" s="36"/>
      <c r="NMY147" s="36"/>
      <c r="NMZ147" s="36"/>
      <c r="NNA147" s="36"/>
      <c r="NNB147" s="36"/>
      <c r="NNC147" s="36"/>
      <c r="NND147" s="36"/>
      <c r="NNE147" s="36"/>
      <c r="NNF147" s="37"/>
      <c r="NNG147" s="38"/>
      <c r="NNH147" s="37"/>
      <c r="NNI147" s="37"/>
      <c r="NNJ147" s="44"/>
      <c r="NNK147" s="42"/>
      <c r="NNL147" s="36"/>
      <c r="NNM147" s="36"/>
      <c r="NNN147" s="36"/>
      <c r="NNO147" s="36"/>
      <c r="NNP147" s="36"/>
      <c r="NNQ147" s="36"/>
      <c r="NNR147" s="36"/>
      <c r="NNS147" s="36"/>
      <c r="NNT147" s="36"/>
      <c r="NNU147" s="36"/>
      <c r="NNV147" s="37"/>
      <c r="NNW147" s="38"/>
      <c r="NNX147" s="37"/>
      <c r="NNY147" s="37"/>
      <c r="NNZ147" s="44"/>
      <c r="NOA147" s="42"/>
      <c r="NOB147" s="36"/>
      <c r="NOC147" s="36"/>
      <c r="NOD147" s="36"/>
      <c r="NOE147" s="36"/>
      <c r="NOF147" s="36"/>
      <c r="NOG147" s="36"/>
      <c r="NOH147" s="36"/>
      <c r="NOI147" s="36"/>
      <c r="NOJ147" s="36"/>
      <c r="NOK147" s="36"/>
      <c r="NOL147" s="37"/>
      <c r="NOM147" s="38"/>
      <c r="NON147" s="37"/>
      <c r="NOO147" s="37"/>
      <c r="NOP147" s="44"/>
      <c r="NOQ147" s="42"/>
      <c r="NOR147" s="36"/>
      <c r="NOS147" s="36"/>
      <c r="NOT147" s="36"/>
      <c r="NOU147" s="36"/>
      <c r="NOV147" s="36"/>
      <c r="NOW147" s="36"/>
      <c r="NOX147" s="36"/>
      <c r="NOY147" s="36"/>
      <c r="NOZ147" s="36"/>
      <c r="NPA147" s="36"/>
      <c r="NPB147" s="37"/>
      <c r="NPC147" s="38"/>
      <c r="NPD147" s="37"/>
      <c r="NPE147" s="37"/>
      <c r="NPF147" s="44"/>
      <c r="NPG147" s="42"/>
      <c r="NPH147" s="36"/>
      <c r="NPI147" s="36"/>
      <c r="NPJ147" s="36"/>
      <c r="NPK147" s="36"/>
      <c r="NPL147" s="36"/>
      <c r="NPM147" s="36"/>
      <c r="NPN147" s="36"/>
      <c r="NPO147" s="36"/>
      <c r="NPP147" s="36"/>
      <c r="NPQ147" s="36"/>
      <c r="NPR147" s="37"/>
      <c r="NPS147" s="38"/>
      <c r="NPT147" s="37"/>
      <c r="NPU147" s="37"/>
      <c r="NPV147" s="44"/>
      <c r="NPW147" s="42"/>
      <c r="NPX147" s="36"/>
      <c r="NPY147" s="36"/>
      <c r="NPZ147" s="36"/>
      <c r="NQA147" s="36"/>
      <c r="NQB147" s="36"/>
      <c r="NQC147" s="36"/>
      <c r="NQD147" s="36"/>
      <c r="NQE147" s="36"/>
      <c r="NQF147" s="36"/>
      <c r="NQG147" s="36"/>
      <c r="NQH147" s="37"/>
      <c r="NQI147" s="38"/>
      <c r="NQJ147" s="37"/>
      <c r="NQK147" s="37"/>
      <c r="NQL147" s="44"/>
      <c r="NQM147" s="42"/>
      <c r="NQN147" s="36"/>
      <c r="NQO147" s="36"/>
      <c r="NQP147" s="36"/>
      <c r="NQQ147" s="36"/>
      <c r="NQR147" s="36"/>
      <c r="NQS147" s="36"/>
      <c r="NQT147" s="36"/>
      <c r="NQU147" s="36"/>
      <c r="NQV147" s="36"/>
      <c r="NQW147" s="36"/>
      <c r="NQX147" s="37"/>
      <c r="NQY147" s="38"/>
      <c r="NQZ147" s="37"/>
      <c r="NRA147" s="37"/>
      <c r="NRB147" s="44"/>
      <c r="NRC147" s="42"/>
      <c r="NRD147" s="36"/>
      <c r="NRE147" s="36"/>
      <c r="NRF147" s="36"/>
      <c r="NRG147" s="36"/>
      <c r="NRH147" s="36"/>
      <c r="NRI147" s="36"/>
      <c r="NRJ147" s="36"/>
      <c r="NRK147" s="36"/>
      <c r="NRL147" s="36"/>
      <c r="NRM147" s="36"/>
      <c r="NRN147" s="37"/>
      <c r="NRO147" s="38"/>
      <c r="NRP147" s="37"/>
      <c r="NRQ147" s="37"/>
      <c r="NRR147" s="44"/>
      <c r="NRS147" s="42"/>
      <c r="NRT147" s="36"/>
      <c r="NRU147" s="36"/>
      <c r="NRV147" s="36"/>
      <c r="NRW147" s="36"/>
      <c r="NRX147" s="36"/>
      <c r="NRY147" s="36"/>
      <c r="NRZ147" s="36"/>
      <c r="NSA147" s="36"/>
      <c r="NSB147" s="36"/>
      <c r="NSC147" s="36"/>
      <c r="NSD147" s="37"/>
      <c r="NSE147" s="38"/>
      <c r="NSF147" s="37"/>
      <c r="NSG147" s="37"/>
      <c r="NSH147" s="44"/>
      <c r="NSI147" s="42"/>
      <c r="NSJ147" s="36"/>
      <c r="NSK147" s="36"/>
      <c r="NSL147" s="36"/>
      <c r="NSM147" s="36"/>
      <c r="NSN147" s="36"/>
      <c r="NSO147" s="36"/>
      <c r="NSP147" s="36"/>
      <c r="NSQ147" s="36"/>
      <c r="NSR147" s="36"/>
      <c r="NSS147" s="36"/>
      <c r="NST147" s="37"/>
      <c r="NSU147" s="38"/>
      <c r="NSV147" s="37"/>
      <c r="NSW147" s="37"/>
      <c r="NSX147" s="44"/>
      <c r="NSY147" s="42"/>
      <c r="NSZ147" s="36"/>
      <c r="NTA147" s="36"/>
      <c r="NTB147" s="36"/>
      <c r="NTC147" s="36"/>
      <c r="NTD147" s="36"/>
      <c r="NTE147" s="36"/>
      <c r="NTF147" s="36"/>
      <c r="NTG147" s="36"/>
      <c r="NTH147" s="36"/>
      <c r="NTI147" s="36"/>
      <c r="NTJ147" s="37"/>
      <c r="NTK147" s="38"/>
      <c r="NTL147" s="37"/>
      <c r="NTM147" s="37"/>
      <c r="NTN147" s="44"/>
      <c r="NTO147" s="42"/>
      <c r="NTP147" s="36"/>
      <c r="NTQ147" s="36"/>
      <c r="NTR147" s="36"/>
      <c r="NTS147" s="36"/>
      <c r="NTT147" s="36"/>
      <c r="NTU147" s="36"/>
      <c r="NTV147" s="36"/>
      <c r="NTW147" s="36"/>
      <c r="NTX147" s="36"/>
      <c r="NTY147" s="36"/>
      <c r="NTZ147" s="37"/>
      <c r="NUA147" s="38"/>
      <c r="NUB147" s="37"/>
      <c r="NUC147" s="37"/>
      <c r="NUD147" s="44"/>
      <c r="NUE147" s="42"/>
      <c r="NUF147" s="36"/>
      <c r="NUG147" s="36"/>
      <c r="NUH147" s="36"/>
      <c r="NUI147" s="36"/>
      <c r="NUJ147" s="36"/>
      <c r="NUK147" s="36"/>
      <c r="NUL147" s="36"/>
      <c r="NUM147" s="36"/>
      <c r="NUN147" s="36"/>
      <c r="NUO147" s="36"/>
      <c r="NUP147" s="37"/>
      <c r="NUQ147" s="38"/>
      <c r="NUR147" s="37"/>
      <c r="NUS147" s="37"/>
      <c r="NUT147" s="44"/>
      <c r="NUU147" s="42"/>
      <c r="NUV147" s="36"/>
      <c r="NUW147" s="36"/>
      <c r="NUX147" s="36"/>
      <c r="NUY147" s="36"/>
      <c r="NUZ147" s="36"/>
      <c r="NVA147" s="36"/>
      <c r="NVB147" s="36"/>
      <c r="NVC147" s="36"/>
      <c r="NVD147" s="36"/>
      <c r="NVE147" s="36"/>
      <c r="NVF147" s="37"/>
      <c r="NVG147" s="38"/>
      <c r="NVH147" s="37"/>
      <c r="NVI147" s="37"/>
      <c r="NVJ147" s="44"/>
      <c r="NVK147" s="42"/>
      <c r="NVL147" s="36"/>
      <c r="NVM147" s="36"/>
      <c r="NVN147" s="36"/>
      <c r="NVO147" s="36"/>
      <c r="NVP147" s="36"/>
      <c r="NVQ147" s="36"/>
      <c r="NVR147" s="36"/>
      <c r="NVS147" s="36"/>
      <c r="NVT147" s="36"/>
      <c r="NVU147" s="36"/>
      <c r="NVV147" s="37"/>
      <c r="NVW147" s="38"/>
      <c r="NVX147" s="37"/>
      <c r="NVY147" s="37"/>
      <c r="NVZ147" s="44"/>
      <c r="NWA147" s="42"/>
      <c r="NWB147" s="36"/>
      <c r="NWC147" s="36"/>
      <c r="NWD147" s="36"/>
      <c r="NWE147" s="36"/>
      <c r="NWF147" s="36"/>
      <c r="NWG147" s="36"/>
      <c r="NWH147" s="36"/>
      <c r="NWI147" s="36"/>
      <c r="NWJ147" s="36"/>
      <c r="NWK147" s="36"/>
      <c r="NWL147" s="37"/>
      <c r="NWM147" s="38"/>
      <c r="NWN147" s="37"/>
      <c r="NWO147" s="37"/>
      <c r="NWP147" s="44"/>
      <c r="NWQ147" s="42"/>
      <c r="NWR147" s="36"/>
      <c r="NWS147" s="36"/>
      <c r="NWT147" s="36"/>
      <c r="NWU147" s="36"/>
      <c r="NWV147" s="36"/>
      <c r="NWW147" s="36"/>
      <c r="NWX147" s="36"/>
      <c r="NWY147" s="36"/>
      <c r="NWZ147" s="36"/>
      <c r="NXA147" s="36"/>
      <c r="NXB147" s="37"/>
      <c r="NXC147" s="38"/>
      <c r="NXD147" s="37"/>
      <c r="NXE147" s="37"/>
      <c r="NXF147" s="44"/>
      <c r="NXG147" s="42"/>
      <c r="NXH147" s="36"/>
      <c r="NXI147" s="36"/>
      <c r="NXJ147" s="36"/>
      <c r="NXK147" s="36"/>
      <c r="NXL147" s="36"/>
      <c r="NXM147" s="36"/>
      <c r="NXN147" s="36"/>
      <c r="NXO147" s="36"/>
      <c r="NXP147" s="36"/>
      <c r="NXQ147" s="36"/>
      <c r="NXR147" s="37"/>
      <c r="NXS147" s="38"/>
      <c r="NXT147" s="37"/>
      <c r="NXU147" s="37"/>
      <c r="NXV147" s="44"/>
      <c r="NXW147" s="42"/>
      <c r="NXX147" s="36"/>
      <c r="NXY147" s="36"/>
      <c r="NXZ147" s="36"/>
      <c r="NYA147" s="36"/>
      <c r="NYB147" s="36"/>
      <c r="NYC147" s="36"/>
      <c r="NYD147" s="36"/>
      <c r="NYE147" s="36"/>
      <c r="NYF147" s="36"/>
      <c r="NYG147" s="36"/>
      <c r="NYH147" s="37"/>
      <c r="NYI147" s="38"/>
      <c r="NYJ147" s="37"/>
      <c r="NYK147" s="37"/>
      <c r="NYL147" s="44"/>
      <c r="NYM147" s="42"/>
      <c r="NYN147" s="36"/>
      <c r="NYO147" s="36"/>
      <c r="NYP147" s="36"/>
      <c r="NYQ147" s="36"/>
      <c r="NYR147" s="36"/>
      <c r="NYS147" s="36"/>
      <c r="NYT147" s="36"/>
      <c r="NYU147" s="36"/>
      <c r="NYV147" s="36"/>
      <c r="NYW147" s="36"/>
      <c r="NYX147" s="37"/>
      <c r="NYY147" s="38"/>
      <c r="NYZ147" s="37"/>
      <c r="NZA147" s="37"/>
      <c r="NZB147" s="44"/>
      <c r="NZC147" s="42"/>
      <c r="NZD147" s="36"/>
      <c r="NZE147" s="36"/>
      <c r="NZF147" s="36"/>
      <c r="NZG147" s="36"/>
      <c r="NZH147" s="36"/>
      <c r="NZI147" s="36"/>
      <c r="NZJ147" s="36"/>
      <c r="NZK147" s="36"/>
      <c r="NZL147" s="36"/>
      <c r="NZM147" s="36"/>
      <c r="NZN147" s="37"/>
      <c r="NZO147" s="38"/>
      <c r="NZP147" s="37"/>
      <c r="NZQ147" s="37"/>
      <c r="NZR147" s="44"/>
      <c r="NZS147" s="42"/>
      <c r="NZT147" s="36"/>
      <c r="NZU147" s="36"/>
      <c r="NZV147" s="36"/>
      <c r="NZW147" s="36"/>
      <c r="NZX147" s="36"/>
      <c r="NZY147" s="36"/>
      <c r="NZZ147" s="36"/>
      <c r="OAA147" s="36"/>
      <c r="OAB147" s="36"/>
      <c r="OAC147" s="36"/>
      <c r="OAD147" s="37"/>
      <c r="OAE147" s="38"/>
      <c r="OAF147" s="37"/>
      <c r="OAG147" s="37"/>
      <c r="OAH147" s="44"/>
      <c r="OAI147" s="42"/>
      <c r="OAJ147" s="36"/>
      <c r="OAK147" s="36"/>
      <c r="OAL147" s="36"/>
      <c r="OAM147" s="36"/>
      <c r="OAN147" s="36"/>
      <c r="OAO147" s="36"/>
      <c r="OAP147" s="36"/>
      <c r="OAQ147" s="36"/>
      <c r="OAR147" s="36"/>
      <c r="OAS147" s="36"/>
      <c r="OAT147" s="37"/>
      <c r="OAU147" s="38"/>
      <c r="OAV147" s="37"/>
      <c r="OAW147" s="37"/>
      <c r="OAX147" s="44"/>
      <c r="OAY147" s="42"/>
      <c r="OAZ147" s="36"/>
      <c r="OBA147" s="36"/>
      <c r="OBB147" s="36"/>
      <c r="OBC147" s="36"/>
      <c r="OBD147" s="36"/>
      <c r="OBE147" s="36"/>
      <c r="OBF147" s="36"/>
      <c r="OBG147" s="36"/>
      <c r="OBH147" s="36"/>
      <c r="OBI147" s="36"/>
      <c r="OBJ147" s="37"/>
      <c r="OBK147" s="38"/>
      <c r="OBL147" s="37"/>
      <c r="OBM147" s="37"/>
      <c r="OBN147" s="44"/>
      <c r="OBO147" s="42"/>
      <c r="OBP147" s="36"/>
      <c r="OBQ147" s="36"/>
      <c r="OBR147" s="36"/>
      <c r="OBS147" s="36"/>
      <c r="OBT147" s="36"/>
      <c r="OBU147" s="36"/>
      <c r="OBV147" s="36"/>
      <c r="OBW147" s="36"/>
      <c r="OBX147" s="36"/>
      <c r="OBY147" s="36"/>
      <c r="OBZ147" s="37"/>
      <c r="OCA147" s="38"/>
      <c r="OCB147" s="37"/>
      <c r="OCC147" s="37"/>
      <c r="OCD147" s="44"/>
      <c r="OCE147" s="42"/>
      <c r="OCF147" s="36"/>
      <c r="OCG147" s="36"/>
      <c r="OCH147" s="36"/>
      <c r="OCI147" s="36"/>
      <c r="OCJ147" s="36"/>
      <c r="OCK147" s="36"/>
      <c r="OCL147" s="36"/>
      <c r="OCM147" s="36"/>
      <c r="OCN147" s="36"/>
      <c r="OCO147" s="36"/>
      <c r="OCP147" s="37"/>
      <c r="OCQ147" s="38"/>
      <c r="OCR147" s="37"/>
      <c r="OCS147" s="37"/>
      <c r="OCT147" s="44"/>
      <c r="OCU147" s="42"/>
      <c r="OCV147" s="36"/>
      <c r="OCW147" s="36"/>
      <c r="OCX147" s="36"/>
      <c r="OCY147" s="36"/>
      <c r="OCZ147" s="36"/>
      <c r="ODA147" s="36"/>
      <c r="ODB147" s="36"/>
      <c r="ODC147" s="36"/>
      <c r="ODD147" s="36"/>
      <c r="ODE147" s="36"/>
      <c r="ODF147" s="37"/>
      <c r="ODG147" s="38"/>
      <c r="ODH147" s="37"/>
      <c r="ODI147" s="37"/>
      <c r="ODJ147" s="44"/>
      <c r="ODK147" s="42"/>
      <c r="ODL147" s="36"/>
      <c r="ODM147" s="36"/>
      <c r="ODN147" s="36"/>
      <c r="ODO147" s="36"/>
      <c r="ODP147" s="36"/>
      <c r="ODQ147" s="36"/>
      <c r="ODR147" s="36"/>
      <c r="ODS147" s="36"/>
      <c r="ODT147" s="36"/>
      <c r="ODU147" s="36"/>
      <c r="ODV147" s="37"/>
      <c r="ODW147" s="38"/>
      <c r="ODX147" s="37"/>
      <c r="ODY147" s="37"/>
      <c r="ODZ147" s="44"/>
      <c r="OEA147" s="42"/>
      <c r="OEB147" s="36"/>
      <c r="OEC147" s="36"/>
      <c r="OED147" s="36"/>
      <c r="OEE147" s="36"/>
      <c r="OEF147" s="36"/>
      <c r="OEG147" s="36"/>
      <c r="OEH147" s="36"/>
      <c r="OEI147" s="36"/>
      <c r="OEJ147" s="36"/>
      <c r="OEK147" s="36"/>
      <c r="OEL147" s="37"/>
      <c r="OEM147" s="38"/>
      <c r="OEN147" s="37"/>
      <c r="OEO147" s="37"/>
      <c r="OEP147" s="44"/>
      <c r="OEQ147" s="42"/>
      <c r="OER147" s="36"/>
      <c r="OES147" s="36"/>
      <c r="OET147" s="36"/>
      <c r="OEU147" s="36"/>
      <c r="OEV147" s="36"/>
      <c r="OEW147" s="36"/>
      <c r="OEX147" s="36"/>
      <c r="OEY147" s="36"/>
      <c r="OEZ147" s="36"/>
      <c r="OFA147" s="36"/>
      <c r="OFB147" s="37"/>
      <c r="OFC147" s="38"/>
      <c r="OFD147" s="37"/>
      <c r="OFE147" s="37"/>
      <c r="OFF147" s="44"/>
      <c r="OFG147" s="42"/>
      <c r="OFH147" s="36"/>
      <c r="OFI147" s="36"/>
      <c r="OFJ147" s="36"/>
      <c r="OFK147" s="36"/>
      <c r="OFL147" s="36"/>
      <c r="OFM147" s="36"/>
      <c r="OFN147" s="36"/>
      <c r="OFO147" s="36"/>
      <c r="OFP147" s="36"/>
      <c r="OFQ147" s="36"/>
      <c r="OFR147" s="37"/>
      <c r="OFS147" s="38"/>
      <c r="OFT147" s="37"/>
      <c r="OFU147" s="37"/>
      <c r="OFV147" s="44"/>
      <c r="OFW147" s="42"/>
      <c r="OFX147" s="36"/>
      <c r="OFY147" s="36"/>
      <c r="OFZ147" s="36"/>
      <c r="OGA147" s="36"/>
      <c r="OGB147" s="36"/>
      <c r="OGC147" s="36"/>
      <c r="OGD147" s="36"/>
      <c r="OGE147" s="36"/>
      <c r="OGF147" s="36"/>
      <c r="OGG147" s="36"/>
      <c r="OGH147" s="37"/>
      <c r="OGI147" s="38"/>
      <c r="OGJ147" s="37"/>
      <c r="OGK147" s="37"/>
      <c r="OGL147" s="44"/>
      <c r="OGM147" s="42"/>
      <c r="OGN147" s="36"/>
      <c r="OGO147" s="36"/>
      <c r="OGP147" s="36"/>
      <c r="OGQ147" s="36"/>
      <c r="OGR147" s="36"/>
      <c r="OGS147" s="36"/>
      <c r="OGT147" s="36"/>
      <c r="OGU147" s="36"/>
      <c r="OGV147" s="36"/>
      <c r="OGW147" s="36"/>
      <c r="OGX147" s="37"/>
      <c r="OGY147" s="38"/>
      <c r="OGZ147" s="37"/>
      <c r="OHA147" s="37"/>
      <c r="OHB147" s="44"/>
      <c r="OHC147" s="42"/>
      <c r="OHD147" s="36"/>
      <c r="OHE147" s="36"/>
      <c r="OHF147" s="36"/>
      <c r="OHG147" s="36"/>
      <c r="OHH147" s="36"/>
      <c r="OHI147" s="36"/>
      <c r="OHJ147" s="36"/>
      <c r="OHK147" s="36"/>
      <c r="OHL147" s="36"/>
      <c r="OHM147" s="36"/>
      <c r="OHN147" s="37"/>
      <c r="OHO147" s="38"/>
      <c r="OHP147" s="37"/>
      <c r="OHQ147" s="37"/>
      <c r="OHR147" s="44"/>
      <c r="OHS147" s="42"/>
      <c r="OHT147" s="36"/>
      <c r="OHU147" s="36"/>
      <c r="OHV147" s="36"/>
      <c r="OHW147" s="36"/>
      <c r="OHX147" s="36"/>
      <c r="OHY147" s="36"/>
      <c r="OHZ147" s="36"/>
      <c r="OIA147" s="36"/>
      <c r="OIB147" s="36"/>
      <c r="OIC147" s="36"/>
      <c r="OID147" s="37"/>
      <c r="OIE147" s="38"/>
      <c r="OIF147" s="37"/>
      <c r="OIG147" s="37"/>
      <c r="OIH147" s="44"/>
      <c r="OII147" s="42"/>
      <c r="OIJ147" s="36"/>
      <c r="OIK147" s="36"/>
      <c r="OIL147" s="36"/>
      <c r="OIM147" s="36"/>
      <c r="OIN147" s="36"/>
      <c r="OIO147" s="36"/>
      <c r="OIP147" s="36"/>
      <c r="OIQ147" s="36"/>
      <c r="OIR147" s="36"/>
      <c r="OIS147" s="36"/>
      <c r="OIT147" s="37"/>
      <c r="OIU147" s="38"/>
      <c r="OIV147" s="37"/>
      <c r="OIW147" s="37"/>
      <c r="OIX147" s="44"/>
      <c r="OIY147" s="42"/>
      <c r="OIZ147" s="36"/>
      <c r="OJA147" s="36"/>
      <c r="OJB147" s="36"/>
      <c r="OJC147" s="36"/>
      <c r="OJD147" s="36"/>
      <c r="OJE147" s="36"/>
      <c r="OJF147" s="36"/>
      <c r="OJG147" s="36"/>
      <c r="OJH147" s="36"/>
      <c r="OJI147" s="36"/>
      <c r="OJJ147" s="37"/>
      <c r="OJK147" s="38"/>
      <c r="OJL147" s="37"/>
      <c r="OJM147" s="37"/>
      <c r="OJN147" s="44"/>
      <c r="OJO147" s="42"/>
      <c r="OJP147" s="36"/>
      <c r="OJQ147" s="36"/>
      <c r="OJR147" s="36"/>
      <c r="OJS147" s="36"/>
      <c r="OJT147" s="36"/>
      <c r="OJU147" s="36"/>
      <c r="OJV147" s="36"/>
      <c r="OJW147" s="36"/>
      <c r="OJX147" s="36"/>
      <c r="OJY147" s="36"/>
      <c r="OJZ147" s="37"/>
      <c r="OKA147" s="38"/>
      <c r="OKB147" s="37"/>
      <c r="OKC147" s="37"/>
      <c r="OKD147" s="44"/>
      <c r="OKE147" s="42"/>
      <c r="OKF147" s="36"/>
      <c r="OKG147" s="36"/>
      <c r="OKH147" s="36"/>
      <c r="OKI147" s="36"/>
      <c r="OKJ147" s="36"/>
      <c r="OKK147" s="36"/>
      <c r="OKL147" s="36"/>
      <c r="OKM147" s="36"/>
      <c r="OKN147" s="36"/>
      <c r="OKO147" s="36"/>
      <c r="OKP147" s="37"/>
      <c r="OKQ147" s="38"/>
      <c r="OKR147" s="37"/>
      <c r="OKS147" s="37"/>
      <c r="OKT147" s="44"/>
      <c r="OKU147" s="42"/>
      <c r="OKV147" s="36"/>
      <c r="OKW147" s="36"/>
      <c r="OKX147" s="36"/>
      <c r="OKY147" s="36"/>
      <c r="OKZ147" s="36"/>
      <c r="OLA147" s="36"/>
      <c r="OLB147" s="36"/>
      <c r="OLC147" s="36"/>
      <c r="OLD147" s="36"/>
      <c r="OLE147" s="36"/>
      <c r="OLF147" s="37"/>
      <c r="OLG147" s="38"/>
      <c r="OLH147" s="37"/>
      <c r="OLI147" s="37"/>
      <c r="OLJ147" s="44"/>
      <c r="OLK147" s="42"/>
      <c r="OLL147" s="36"/>
      <c r="OLM147" s="36"/>
      <c r="OLN147" s="36"/>
      <c r="OLO147" s="36"/>
      <c r="OLP147" s="36"/>
      <c r="OLQ147" s="36"/>
      <c r="OLR147" s="36"/>
      <c r="OLS147" s="36"/>
      <c r="OLT147" s="36"/>
      <c r="OLU147" s="36"/>
      <c r="OLV147" s="37"/>
      <c r="OLW147" s="38"/>
      <c r="OLX147" s="37"/>
      <c r="OLY147" s="37"/>
      <c r="OLZ147" s="44"/>
      <c r="OMA147" s="42"/>
      <c r="OMB147" s="36"/>
      <c r="OMC147" s="36"/>
      <c r="OMD147" s="36"/>
      <c r="OME147" s="36"/>
      <c r="OMF147" s="36"/>
      <c r="OMG147" s="36"/>
      <c r="OMH147" s="36"/>
      <c r="OMI147" s="36"/>
      <c r="OMJ147" s="36"/>
      <c r="OMK147" s="36"/>
      <c r="OML147" s="37"/>
      <c r="OMM147" s="38"/>
      <c r="OMN147" s="37"/>
      <c r="OMO147" s="37"/>
      <c r="OMP147" s="44"/>
      <c r="OMQ147" s="42"/>
      <c r="OMR147" s="36"/>
      <c r="OMS147" s="36"/>
      <c r="OMT147" s="36"/>
      <c r="OMU147" s="36"/>
      <c r="OMV147" s="36"/>
      <c r="OMW147" s="36"/>
      <c r="OMX147" s="36"/>
      <c r="OMY147" s="36"/>
      <c r="OMZ147" s="36"/>
      <c r="ONA147" s="36"/>
      <c r="ONB147" s="37"/>
      <c r="ONC147" s="38"/>
      <c r="OND147" s="37"/>
      <c r="ONE147" s="37"/>
      <c r="ONF147" s="44"/>
      <c r="ONG147" s="42"/>
      <c r="ONH147" s="36"/>
      <c r="ONI147" s="36"/>
      <c r="ONJ147" s="36"/>
      <c r="ONK147" s="36"/>
      <c r="ONL147" s="36"/>
      <c r="ONM147" s="36"/>
      <c r="ONN147" s="36"/>
      <c r="ONO147" s="36"/>
      <c r="ONP147" s="36"/>
      <c r="ONQ147" s="36"/>
      <c r="ONR147" s="37"/>
      <c r="ONS147" s="38"/>
      <c r="ONT147" s="37"/>
      <c r="ONU147" s="37"/>
      <c r="ONV147" s="44"/>
      <c r="ONW147" s="42"/>
      <c r="ONX147" s="36"/>
      <c r="ONY147" s="36"/>
      <c r="ONZ147" s="36"/>
      <c r="OOA147" s="36"/>
      <c r="OOB147" s="36"/>
      <c r="OOC147" s="36"/>
      <c r="OOD147" s="36"/>
      <c r="OOE147" s="36"/>
      <c r="OOF147" s="36"/>
      <c r="OOG147" s="36"/>
      <c r="OOH147" s="37"/>
      <c r="OOI147" s="38"/>
      <c r="OOJ147" s="37"/>
      <c r="OOK147" s="37"/>
      <c r="OOL147" s="44"/>
      <c r="OOM147" s="42"/>
      <c r="OON147" s="36"/>
      <c r="OOO147" s="36"/>
      <c r="OOP147" s="36"/>
      <c r="OOQ147" s="36"/>
      <c r="OOR147" s="36"/>
      <c r="OOS147" s="36"/>
      <c r="OOT147" s="36"/>
      <c r="OOU147" s="36"/>
      <c r="OOV147" s="36"/>
      <c r="OOW147" s="36"/>
      <c r="OOX147" s="37"/>
      <c r="OOY147" s="38"/>
      <c r="OOZ147" s="37"/>
      <c r="OPA147" s="37"/>
      <c r="OPB147" s="44"/>
      <c r="OPC147" s="42"/>
      <c r="OPD147" s="36"/>
      <c r="OPE147" s="36"/>
      <c r="OPF147" s="36"/>
      <c r="OPG147" s="36"/>
      <c r="OPH147" s="36"/>
      <c r="OPI147" s="36"/>
      <c r="OPJ147" s="36"/>
      <c r="OPK147" s="36"/>
      <c r="OPL147" s="36"/>
      <c r="OPM147" s="36"/>
      <c r="OPN147" s="37"/>
      <c r="OPO147" s="38"/>
      <c r="OPP147" s="37"/>
      <c r="OPQ147" s="37"/>
      <c r="OPR147" s="44"/>
      <c r="OPS147" s="42"/>
      <c r="OPT147" s="36"/>
      <c r="OPU147" s="36"/>
      <c r="OPV147" s="36"/>
      <c r="OPW147" s="36"/>
      <c r="OPX147" s="36"/>
      <c r="OPY147" s="36"/>
      <c r="OPZ147" s="36"/>
      <c r="OQA147" s="36"/>
      <c r="OQB147" s="36"/>
      <c r="OQC147" s="36"/>
      <c r="OQD147" s="37"/>
      <c r="OQE147" s="38"/>
      <c r="OQF147" s="37"/>
      <c r="OQG147" s="37"/>
      <c r="OQH147" s="44"/>
      <c r="OQI147" s="42"/>
      <c r="OQJ147" s="36"/>
      <c r="OQK147" s="36"/>
      <c r="OQL147" s="36"/>
      <c r="OQM147" s="36"/>
      <c r="OQN147" s="36"/>
      <c r="OQO147" s="36"/>
      <c r="OQP147" s="36"/>
      <c r="OQQ147" s="36"/>
      <c r="OQR147" s="36"/>
      <c r="OQS147" s="36"/>
      <c r="OQT147" s="37"/>
      <c r="OQU147" s="38"/>
      <c r="OQV147" s="37"/>
      <c r="OQW147" s="37"/>
      <c r="OQX147" s="44"/>
      <c r="OQY147" s="42"/>
      <c r="OQZ147" s="36"/>
      <c r="ORA147" s="36"/>
      <c r="ORB147" s="36"/>
      <c r="ORC147" s="36"/>
      <c r="ORD147" s="36"/>
      <c r="ORE147" s="36"/>
      <c r="ORF147" s="36"/>
      <c r="ORG147" s="36"/>
      <c r="ORH147" s="36"/>
      <c r="ORI147" s="36"/>
      <c r="ORJ147" s="37"/>
      <c r="ORK147" s="38"/>
      <c r="ORL147" s="37"/>
      <c r="ORM147" s="37"/>
      <c r="ORN147" s="44"/>
      <c r="ORO147" s="42"/>
      <c r="ORP147" s="36"/>
      <c r="ORQ147" s="36"/>
      <c r="ORR147" s="36"/>
      <c r="ORS147" s="36"/>
      <c r="ORT147" s="36"/>
      <c r="ORU147" s="36"/>
      <c r="ORV147" s="36"/>
      <c r="ORW147" s="36"/>
      <c r="ORX147" s="36"/>
      <c r="ORY147" s="36"/>
      <c r="ORZ147" s="37"/>
      <c r="OSA147" s="38"/>
      <c r="OSB147" s="37"/>
      <c r="OSC147" s="37"/>
      <c r="OSD147" s="44"/>
      <c r="OSE147" s="42"/>
      <c r="OSF147" s="36"/>
      <c r="OSG147" s="36"/>
      <c r="OSH147" s="36"/>
      <c r="OSI147" s="36"/>
      <c r="OSJ147" s="36"/>
      <c r="OSK147" s="36"/>
      <c r="OSL147" s="36"/>
      <c r="OSM147" s="36"/>
      <c r="OSN147" s="36"/>
      <c r="OSO147" s="36"/>
      <c r="OSP147" s="37"/>
      <c r="OSQ147" s="38"/>
      <c r="OSR147" s="37"/>
      <c r="OSS147" s="37"/>
      <c r="OST147" s="44"/>
      <c r="OSU147" s="42"/>
      <c r="OSV147" s="36"/>
      <c r="OSW147" s="36"/>
      <c r="OSX147" s="36"/>
      <c r="OSY147" s="36"/>
      <c r="OSZ147" s="36"/>
      <c r="OTA147" s="36"/>
      <c r="OTB147" s="36"/>
      <c r="OTC147" s="36"/>
      <c r="OTD147" s="36"/>
      <c r="OTE147" s="36"/>
      <c r="OTF147" s="37"/>
      <c r="OTG147" s="38"/>
      <c r="OTH147" s="37"/>
      <c r="OTI147" s="37"/>
      <c r="OTJ147" s="44"/>
      <c r="OTK147" s="42"/>
      <c r="OTL147" s="36"/>
      <c r="OTM147" s="36"/>
      <c r="OTN147" s="36"/>
      <c r="OTO147" s="36"/>
      <c r="OTP147" s="36"/>
      <c r="OTQ147" s="36"/>
      <c r="OTR147" s="36"/>
      <c r="OTS147" s="36"/>
      <c r="OTT147" s="36"/>
      <c r="OTU147" s="36"/>
      <c r="OTV147" s="37"/>
      <c r="OTW147" s="38"/>
      <c r="OTX147" s="37"/>
      <c r="OTY147" s="37"/>
      <c r="OTZ147" s="44"/>
      <c r="OUA147" s="42"/>
      <c r="OUB147" s="36"/>
      <c r="OUC147" s="36"/>
      <c r="OUD147" s="36"/>
      <c r="OUE147" s="36"/>
      <c r="OUF147" s="36"/>
      <c r="OUG147" s="36"/>
      <c r="OUH147" s="36"/>
      <c r="OUI147" s="36"/>
      <c r="OUJ147" s="36"/>
      <c r="OUK147" s="36"/>
      <c r="OUL147" s="37"/>
      <c r="OUM147" s="38"/>
      <c r="OUN147" s="37"/>
      <c r="OUO147" s="37"/>
      <c r="OUP147" s="44"/>
      <c r="OUQ147" s="42"/>
      <c r="OUR147" s="36"/>
      <c r="OUS147" s="36"/>
      <c r="OUT147" s="36"/>
      <c r="OUU147" s="36"/>
      <c r="OUV147" s="36"/>
      <c r="OUW147" s="36"/>
      <c r="OUX147" s="36"/>
      <c r="OUY147" s="36"/>
      <c r="OUZ147" s="36"/>
      <c r="OVA147" s="36"/>
      <c r="OVB147" s="37"/>
      <c r="OVC147" s="38"/>
      <c r="OVD147" s="37"/>
      <c r="OVE147" s="37"/>
      <c r="OVF147" s="44"/>
      <c r="OVG147" s="42"/>
      <c r="OVH147" s="36"/>
      <c r="OVI147" s="36"/>
      <c r="OVJ147" s="36"/>
      <c r="OVK147" s="36"/>
      <c r="OVL147" s="36"/>
      <c r="OVM147" s="36"/>
      <c r="OVN147" s="36"/>
      <c r="OVO147" s="36"/>
      <c r="OVP147" s="36"/>
      <c r="OVQ147" s="36"/>
      <c r="OVR147" s="37"/>
      <c r="OVS147" s="38"/>
      <c r="OVT147" s="37"/>
      <c r="OVU147" s="37"/>
      <c r="OVV147" s="44"/>
      <c r="OVW147" s="42"/>
      <c r="OVX147" s="36"/>
      <c r="OVY147" s="36"/>
      <c r="OVZ147" s="36"/>
      <c r="OWA147" s="36"/>
      <c r="OWB147" s="36"/>
      <c r="OWC147" s="36"/>
      <c r="OWD147" s="36"/>
      <c r="OWE147" s="36"/>
      <c r="OWF147" s="36"/>
      <c r="OWG147" s="36"/>
      <c r="OWH147" s="37"/>
      <c r="OWI147" s="38"/>
      <c r="OWJ147" s="37"/>
      <c r="OWK147" s="37"/>
      <c r="OWL147" s="44"/>
      <c r="OWM147" s="42"/>
      <c r="OWN147" s="36"/>
      <c r="OWO147" s="36"/>
      <c r="OWP147" s="36"/>
      <c r="OWQ147" s="36"/>
      <c r="OWR147" s="36"/>
      <c r="OWS147" s="36"/>
      <c r="OWT147" s="36"/>
      <c r="OWU147" s="36"/>
      <c r="OWV147" s="36"/>
      <c r="OWW147" s="36"/>
      <c r="OWX147" s="37"/>
      <c r="OWY147" s="38"/>
      <c r="OWZ147" s="37"/>
      <c r="OXA147" s="37"/>
      <c r="OXB147" s="44"/>
      <c r="OXC147" s="42"/>
      <c r="OXD147" s="36"/>
      <c r="OXE147" s="36"/>
      <c r="OXF147" s="36"/>
      <c r="OXG147" s="36"/>
      <c r="OXH147" s="36"/>
      <c r="OXI147" s="36"/>
      <c r="OXJ147" s="36"/>
      <c r="OXK147" s="36"/>
      <c r="OXL147" s="36"/>
      <c r="OXM147" s="36"/>
      <c r="OXN147" s="37"/>
      <c r="OXO147" s="38"/>
      <c r="OXP147" s="37"/>
      <c r="OXQ147" s="37"/>
      <c r="OXR147" s="44"/>
      <c r="OXS147" s="42"/>
      <c r="OXT147" s="36"/>
      <c r="OXU147" s="36"/>
      <c r="OXV147" s="36"/>
      <c r="OXW147" s="36"/>
      <c r="OXX147" s="36"/>
      <c r="OXY147" s="36"/>
      <c r="OXZ147" s="36"/>
      <c r="OYA147" s="36"/>
      <c r="OYB147" s="36"/>
      <c r="OYC147" s="36"/>
      <c r="OYD147" s="37"/>
      <c r="OYE147" s="38"/>
      <c r="OYF147" s="37"/>
      <c r="OYG147" s="37"/>
      <c r="OYH147" s="44"/>
      <c r="OYI147" s="42"/>
      <c r="OYJ147" s="36"/>
      <c r="OYK147" s="36"/>
      <c r="OYL147" s="36"/>
      <c r="OYM147" s="36"/>
      <c r="OYN147" s="36"/>
      <c r="OYO147" s="36"/>
      <c r="OYP147" s="36"/>
      <c r="OYQ147" s="36"/>
      <c r="OYR147" s="36"/>
      <c r="OYS147" s="36"/>
      <c r="OYT147" s="37"/>
      <c r="OYU147" s="38"/>
      <c r="OYV147" s="37"/>
      <c r="OYW147" s="37"/>
      <c r="OYX147" s="44"/>
      <c r="OYY147" s="42"/>
      <c r="OYZ147" s="36"/>
      <c r="OZA147" s="36"/>
      <c r="OZB147" s="36"/>
      <c r="OZC147" s="36"/>
      <c r="OZD147" s="36"/>
      <c r="OZE147" s="36"/>
      <c r="OZF147" s="36"/>
      <c r="OZG147" s="36"/>
      <c r="OZH147" s="36"/>
      <c r="OZI147" s="36"/>
      <c r="OZJ147" s="37"/>
      <c r="OZK147" s="38"/>
      <c r="OZL147" s="37"/>
      <c r="OZM147" s="37"/>
      <c r="OZN147" s="44"/>
      <c r="OZO147" s="42"/>
      <c r="OZP147" s="36"/>
      <c r="OZQ147" s="36"/>
      <c r="OZR147" s="36"/>
      <c r="OZS147" s="36"/>
      <c r="OZT147" s="36"/>
      <c r="OZU147" s="36"/>
      <c r="OZV147" s="36"/>
      <c r="OZW147" s="36"/>
      <c r="OZX147" s="36"/>
      <c r="OZY147" s="36"/>
      <c r="OZZ147" s="37"/>
      <c r="PAA147" s="38"/>
      <c r="PAB147" s="37"/>
      <c r="PAC147" s="37"/>
      <c r="PAD147" s="44"/>
      <c r="PAE147" s="42"/>
      <c r="PAF147" s="36"/>
      <c r="PAG147" s="36"/>
      <c r="PAH147" s="36"/>
      <c r="PAI147" s="36"/>
      <c r="PAJ147" s="36"/>
      <c r="PAK147" s="36"/>
      <c r="PAL147" s="36"/>
      <c r="PAM147" s="36"/>
      <c r="PAN147" s="36"/>
      <c r="PAO147" s="36"/>
      <c r="PAP147" s="37"/>
      <c r="PAQ147" s="38"/>
      <c r="PAR147" s="37"/>
      <c r="PAS147" s="37"/>
      <c r="PAT147" s="44"/>
      <c r="PAU147" s="42"/>
      <c r="PAV147" s="36"/>
      <c r="PAW147" s="36"/>
      <c r="PAX147" s="36"/>
      <c r="PAY147" s="36"/>
      <c r="PAZ147" s="36"/>
      <c r="PBA147" s="36"/>
      <c r="PBB147" s="36"/>
      <c r="PBC147" s="36"/>
      <c r="PBD147" s="36"/>
      <c r="PBE147" s="36"/>
      <c r="PBF147" s="37"/>
      <c r="PBG147" s="38"/>
      <c r="PBH147" s="37"/>
      <c r="PBI147" s="37"/>
      <c r="PBJ147" s="44"/>
      <c r="PBK147" s="42"/>
      <c r="PBL147" s="36"/>
      <c r="PBM147" s="36"/>
      <c r="PBN147" s="36"/>
      <c r="PBO147" s="36"/>
      <c r="PBP147" s="36"/>
      <c r="PBQ147" s="36"/>
      <c r="PBR147" s="36"/>
      <c r="PBS147" s="36"/>
      <c r="PBT147" s="36"/>
      <c r="PBU147" s="36"/>
      <c r="PBV147" s="37"/>
      <c r="PBW147" s="38"/>
      <c r="PBX147" s="37"/>
      <c r="PBY147" s="37"/>
      <c r="PBZ147" s="44"/>
      <c r="PCA147" s="42"/>
      <c r="PCB147" s="36"/>
      <c r="PCC147" s="36"/>
      <c r="PCD147" s="36"/>
      <c r="PCE147" s="36"/>
      <c r="PCF147" s="36"/>
      <c r="PCG147" s="36"/>
      <c r="PCH147" s="36"/>
      <c r="PCI147" s="36"/>
      <c r="PCJ147" s="36"/>
      <c r="PCK147" s="36"/>
      <c r="PCL147" s="37"/>
      <c r="PCM147" s="38"/>
      <c r="PCN147" s="37"/>
      <c r="PCO147" s="37"/>
      <c r="PCP147" s="44"/>
      <c r="PCQ147" s="42"/>
      <c r="PCR147" s="36"/>
      <c r="PCS147" s="36"/>
      <c r="PCT147" s="36"/>
      <c r="PCU147" s="36"/>
      <c r="PCV147" s="36"/>
      <c r="PCW147" s="36"/>
      <c r="PCX147" s="36"/>
      <c r="PCY147" s="36"/>
      <c r="PCZ147" s="36"/>
      <c r="PDA147" s="36"/>
      <c r="PDB147" s="37"/>
      <c r="PDC147" s="38"/>
      <c r="PDD147" s="37"/>
      <c r="PDE147" s="37"/>
      <c r="PDF147" s="44"/>
      <c r="PDG147" s="42"/>
      <c r="PDH147" s="36"/>
      <c r="PDI147" s="36"/>
      <c r="PDJ147" s="36"/>
      <c r="PDK147" s="36"/>
      <c r="PDL147" s="36"/>
      <c r="PDM147" s="36"/>
      <c r="PDN147" s="36"/>
      <c r="PDO147" s="36"/>
      <c r="PDP147" s="36"/>
      <c r="PDQ147" s="36"/>
      <c r="PDR147" s="37"/>
      <c r="PDS147" s="38"/>
      <c r="PDT147" s="37"/>
      <c r="PDU147" s="37"/>
      <c r="PDV147" s="44"/>
      <c r="PDW147" s="42"/>
      <c r="PDX147" s="36"/>
      <c r="PDY147" s="36"/>
      <c r="PDZ147" s="36"/>
      <c r="PEA147" s="36"/>
      <c r="PEB147" s="36"/>
      <c r="PEC147" s="36"/>
      <c r="PED147" s="36"/>
      <c r="PEE147" s="36"/>
      <c r="PEF147" s="36"/>
      <c r="PEG147" s="36"/>
      <c r="PEH147" s="37"/>
      <c r="PEI147" s="38"/>
      <c r="PEJ147" s="37"/>
      <c r="PEK147" s="37"/>
      <c r="PEL147" s="44"/>
      <c r="PEM147" s="42"/>
      <c r="PEN147" s="36"/>
      <c r="PEO147" s="36"/>
      <c r="PEP147" s="36"/>
      <c r="PEQ147" s="36"/>
      <c r="PER147" s="36"/>
      <c r="PES147" s="36"/>
      <c r="PET147" s="36"/>
      <c r="PEU147" s="36"/>
      <c r="PEV147" s="36"/>
      <c r="PEW147" s="36"/>
      <c r="PEX147" s="37"/>
      <c r="PEY147" s="38"/>
      <c r="PEZ147" s="37"/>
      <c r="PFA147" s="37"/>
      <c r="PFB147" s="44"/>
      <c r="PFC147" s="42"/>
      <c r="PFD147" s="36"/>
      <c r="PFE147" s="36"/>
      <c r="PFF147" s="36"/>
      <c r="PFG147" s="36"/>
      <c r="PFH147" s="36"/>
      <c r="PFI147" s="36"/>
      <c r="PFJ147" s="36"/>
      <c r="PFK147" s="36"/>
      <c r="PFL147" s="36"/>
      <c r="PFM147" s="36"/>
      <c r="PFN147" s="37"/>
      <c r="PFO147" s="38"/>
      <c r="PFP147" s="37"/>
      <c r="PFQ147" s="37"/>
      <c r="PFR147" s="44"/>
      <c r="PFS147" s="42"/>
      <c r="PFT147" s="36"/>
      <c r="PFU147" s="36"/>
      <c r="PFV147" s="36"/>
      <c r="PFW147" s="36"/>
      <c r="PFX147" s="36"/>
      <c r="PFY147" s="36"/>
      <c r="PFZ147" s="36"/>
      <c r="PGA147" s="36"/>
      <c r="PGB147" s="36"/>
      <c r="PGC147" s="36"/>
      <c r="PGD147" s="37"/>
      <c r="PGE147" s="38"/>
      <c r="PGF147" s="37"/>
      <c r="PGG147" s="37"/>
      <c r="PGH147" s="44"/>
      <c r="PGI147" s="42"/>
      <c r="PGJ147" s="36"/>
      <c r="PGK147" s="36"/>
      <c r="PGL147" s="36"/>
      <c r="PGM147" s="36"/>
      <c r="PGN147" s="36"/>
      <c r="PGO147" s="36"/>
      <c r="PGP147" s="36"/>
      <c r="PGQ147" s="36"/>
      <c r="PGR147" s="36"/>
      <c r="PGS147" s="36"/>
      <c r="PGT147" s="37"/>
      <c r="PGU147" s="38"/>
      <c r="PGV147" s="37"/>
      <c r="PGW147" s="37"/>
      <c r="PGX147" s="44"/>
      <c r="PGY147" s="42"/>
      <c r="PGZ147" s="36"/>
      <c r="PHA147" s="36"/>
      <c r="PHB147" s="36"/>
      <c r="PHC147" s="36"/>
      <c r="PHD147" s="36"/>
      <c r="PHE147" s="36"/>
      <c r="PHF147" s="36"/>
      <c r="PHG147" s="36"/>
      <c r="PHH147" s="36"/>
      <c r="PHI147" s="36"/>
      <c r="PHJ147" s="37"/>
      <c r="PHK147" s="38"/>
      <c r="PHL147" s="37"/>
      <c r="PHM147" s="37"/>
      <c r="PHN147" s="44"/>
      <c r="PHO147" s="42"/>
      <c r="PHP147" s="36"/>
      <c r="PHQ147" s="36"/>
      <c r="PHR147" s="36"/>
      <c r="PHS147" s="36"/>
      <c r="PHT147" s="36"/>
      <c r="PHU147" s="36"/>
      <c r="PHV147" s="36"/>
      <c r="PHW147" s="36"/>
      <c r="PHX147" s="36"/>
      <c r="PHY147" s="36"/>
      <c r="PHZ147" s="37"/>
      <c r="PIA147" s="38"/>
      <c r="PIB147" s="37"/>
      <c r="PIC147" s="37"/>
      <c r="PID147" s="44"/>
      <c r="PIE147" s="42"/>
      <c r="PIF147" s="36"/>
      <c r="PIG147" s="36"/>
      <c r="PIH147" s="36"/>
      <c r="PII147" s="36"/>
      <c r="PIJ147" s="36"/>
      <c r="PIK147" s="36"/>
      <c r="PIL147" s="36"/>
      <c r="PIM147" s="36"/>
      <c r="PIN147" s="36"/>
      <c r="PIO147" s="36"/>
      <c r="PIP147" s="37"/>
      <c r="PIQ147" s="38"/>
      <c r="PIR147" s="37"/>
      <c r="PIS147" s="37"/>
      <c r="PIT147" s="44"/>
      <c r="PIU147" s="42"/>
      <c r="PIV147" s="36"/>
      <c r="PIW147" s="36"/>
      <c r="PIX147" s="36"/>
      <c r="PIY147" s="36"/>
      <c r="PIZ147" s="36"/>
      <c r="PJA147" s="36"/>
      <c r="PJB147" s="36"/>
      <c r="PJC147" s="36"/>
      <c r="PJD147" s="36"/>
      <c r="PJE147" s="36"/>
      <c r="PJF147" s="37"/>
      <c r="PJG147" s="38"/>
      <c r="PJH147" s="37"/>
      <c r="PJI147" s="37"/>
      <c r="PJJ147" s="44"/>
      <c r="PJK147" s="42"/>
      <c r="PJL147" s="36"/>
      <c r="PJM147" s="36"/>
      <c r="PJN147" s="36"/>
      <c r="PJO147" s="36"/>
      <c r="PJP147" s="36"/>
      <c r="PJQ147" s="36"/>
      <c r="PJR147" s="36"/>
      <c r="PJS147" s="36"/>
      <c r="PJT147" s="36"/>
      <c r="PJU147" s="36"/>
      <c r="PJV147" s="37"/>
      <c r="PJW147" s="38"/>
      <c r="PJX147" s="37"/>
      <c r="PJY147" s="37"/>
      <c r="PJZ147" s="44"/>
      <c r="PKA147" s="42"/>
      <c r="PKB147" s="36"/>
      <c r="PKC147" s="36"/>
      <c r="PKD147" s="36"/>
      <c r="PKE147" s="36"/>
      <c r="PKF147" s="36"/>
      <c r="PKG147" s="36"/>
      <c r="PKH147" s="36"/>
      <c r="PKI147" s="36"/>
      <c r="PKJ147" s="36"/>
      <c r="PKK147" s="36"/>
      <c r="PKL147" s="37"/>
      <c r="PKM147" s="38"/>
      <c r="PKN147" s="37"/>
      <c r="PKO147" s="37"/>
      <c r="PKP147" s="44"/>
      <c r="PKQ147" s="42"/>
      <c r="PKR147" s="36"/>
      <c r="PKS147" s="36"/>
      <c r="PKT147" s="36"/>
      <c r="PKU147" s="36"/>
      <c r="PKV147" s="36"/>
      <c r="PKW147" s="36"/>
      <c r="PKX147" s="36"/>
      <c r="PKY147" s="36"/>
      <c r="PKZ147" s="36"/>
      <c r="PLA147" s="36"/>
      <c r="PLB147" s="37"/>
      <c r="PLC147" s="38"/>
      <c r="PLD147" s="37"/>
      <c r="PLE147" s="37"/>
      <c r="PLF147" s="44"/>
      <c r="PLG147" s="42"/>
      <c r="PLH147" s="36"/>
      <c r="PLI147" s="36"/>
      <c r="PLJ147" s="36"/>
      <c r="PLK147" s="36"/>
      <c r="PLL147" s="36"/>
      <c r="PLM147" s="36"/>
      <c r="PLN147" s="36"/>
      <c r="PLO147" s="36"/>
      <c r="PLP147" s="36"/>
      <c r="PLQ147" s="36"/>
      <c r="PLR147" s="37"/>
      <c r="PLS147" s="38"/>
      <c r="PLT147" s="37"/>
      <c r="PLU147" s="37"/>
      <c r="PLV147" s="44"/>
      <c r="PLW147" s="42"/>
      <c r="PLX147" s="36"/>
      <c r="PLY147" s="36"/>
      <c r="PLZ147" s="36"/>
      <c r="PMA147" s="36"/>
      <c r="PMB147" s="36"/>
      <c r="PMC147" s="36"/>
      <c r="PMD147" s="36"/>
      <c r="PME147" s="36"/>
      <c r="PMF147" s="36"/>
      <c r="PMG147" s="36"/>
      <c r="PMH147" s="37"/>
      <c r="PMI147" s="38"/>
      <c r="PMJ147" s="37"/>
      <c r="PMK147" s="37"/>
      <c r="PML147" s="44"/>
      <c r="PMM147" s="42"/>
      <c r="PMN147" s="36"/>
      <c r="PMO147" s="36"/>
      <c r="PMP147" s="36"/>
      <c r="PMQ147" s="36"/>
      <c r="PMR147" s="36"/>
      <c r="PMS147" s="36"/>
      <c r="PMT147" s="36"/>
      <c r="PMU147" s="36"/>
      <c r="PMV147" s="36"/>
      <c r="PMW147" s="36"/>
      <c r="PMX147" s="37"/>
      <c r="PMY147" s="38"/>
      <c r="PMZ147" s="37"/>
      <c r="PNA147" s="37"/>
      <c r="PNB147" s="44"/>
      <c r="PNC147" s="42"/>
      <c r="PND147" s="36"/>
      <c r="PNE147" s="36"/>
      <c r="PNF147" s="36"/>
      <c r="PNG147" s="36"/>
      <c r="PNH147" s="36"/>
      <c r="PNI147" s="36"/>
      <c r="PNJ147" s="36"/>
      <c r="PNK147" s="36"/>
      <c r="PNL147" s="36"/>
      <c r="PNM147" s="36"/>
      <c r="PNN147" s="37"/>
      <c r="PNO147" s="38"/>
      <c r="PNP147" s="37"/>
      <c r="PNQ147" s="37"/>
      <c r="PNR147" s="44"/>
      <c r="PNS147" s="42"/>
      <c r="PNT147" s="36"/>
      <c r="PNU147" s="36"/>
      <c r="PNV147" s="36"/>
      <c r="PNW147" s="36"/>
      <c r="PNX147" s="36"/>
      <c r="PNY147" s="36"/>
      <c r="PNZ147" s="36"/>
      <c r="POA147" s="36"/>
      <c r="POB147" s="36"/>
      <c r="POC147" s="36"/>
      <c r="POD147" s="37"/>
      <c r="POE147" s="38"/>
      <c r="POF147" s="37"/>
      <c r="POG147" s="37"/>
      <c r="POH147" s="44"/>
      <c r="POI147" s="42"/>
      <c r="POJ147" s="36"/>
      <c r="POK147" s="36"/>
      <c r="POL147" s="36"/>
      <c r="POM147" s="36"/>
      <c r="PON147" s="36"/>
      <c r="POO147" s="36"/>
      <c r="POP147" s="36"/>
      <c r="POQ147" s="36"/>
      <c r="POR147" s="36"/>
      <c r="POS147" s="36"/>
      <c r="POT147" s="37"/>
      <c r="POU147" s="38"/>
      <c r="POV147" s="37"/>
      <c r="POW147" s="37"/>
      <c r="POX147" s="44"/>
      <c r="POY147" s="42"/>
      <c r="POZ147" s="36"/>
      <c r="PPA147" s="36"/>
      <c r="PPB147" s="36"/>
      <c r="PPC147" s="36"/>
      <c r="PPD147" s="36"/>
      <c r="PPE147" s="36"/>
      <c r="PPF147" s="36"/>
      <c r="PPG147" s="36"/>
      <c r="PPH147" s="36"/>
      <c r="PPI147" s="36"/>
      <c r="PPJ147" s="37"/>
      <c r="PPK147" s="38"/>
      <c r="PPL147" s="37"/>
      <c r="PPM147" s="37"/>
      <c r="PPN147" s="44"/>
      <c r="PPO147" s="42"/>
      <c r="PPP147" s="36"/>
      <c r="PPQ147" s="36"/>
      <c r="PPR147" s="36"/>
      <c r="PPS147" s="36"/>
      <c r="PPT147" s="36"/>
      <c r="PPU147" s="36"/>
      <c r="PPV147" s="36"/>
      <c r="PPW147" s="36"/>
      <c r="PPX147" s="36"/>
      <c r="PPY147" s="36"/>
      <c r="PPZ147" s="37"/>
      <c r="PQA147" s="38"/>
      <c r="PQB147" s="37"/>
      <c r="PQC147" s="37"/>
      <c r="PQD147" s="44"/>
      <c r="PQE147" s="42"/>
      <c r="PQF147" s="36"/>
      <c r="PQG147" s="36"/>
      <c r="PQH147" s="36"/>
      <c r="PQI147" s="36"/>
      <c r="PQJ147" s="36"/>
      <c r="PQK147" s="36"/>
      <c r="PQL147" s="36"/>
      <c r="PQM147" s="36"/>
      <c r="PQN147" s="36"/>
      <c r="PQO147" s="36"/>
      <c r="PQP147" s="37"/>
      <c r="PQQ147" s="38"/>
      <c r="PQR147" s="37"/>
      <c r="PQS147" s="37"/>
      <c r="PQT147" s="44"/>
      <c r="PQU147" s="42"/>
      <c r="PQV147" s="36"/>
      <c r="PQW147" s="36"/>
      <c r="PQX147" s="36"/>
      <c r="PQY147" s="36"/>
      <c r="PQZ147" s="36"/>
      <c r="PRA147" s="36"/>
      <c r="PRB147" s="36"/>
      <c r="PRC147" s="36"/>
      <c r="PRD147" s="36"/>
      <c r="PRE147" s="36"/>
      <c r="PRF147" s="37"/>
      <c r="PRG147" s="38"/>
      <c r="PRH147" s="37"/>
      <c r="PRI147" s="37"/>
      <c r="PRJ147" s="44"/>
      <c r="PRK147" s="42"/>
      <c r="PRL147" s="36"/>
      <c r="PRM147" s="36"/>
      <c r="PRN147" s="36"/>
      <c r="PRO147" s="36"/>
      <c r="PRP147" s="36"/>
      <c r="PRQ147" s="36"/>
      <c r="PRR147" s="36"/>
      <c r="PRS147" s="36"/>
      <c r="PRT147" s="36"/>
      <c r="PRU147" s="36"/>
      <c r="PRV147" s="37"/>
      <c r="PRW147" s="38"/>
      <c r="PRX147" s="37"/>
      <c r="PRY147" s="37"/>
      <c r="PRZ147" s="44"/>
      <c r="PSA147" s="42"/>
      <c r="PSB147" s="36"/>
      <c r="PSC147" s="36"/>
      <c r="PSD147" s="36"/>
      <c r="PSE147" s="36"/>
      <c r="PSF147" s="36"/>
      <c r="PSG147" s="36"/>
      <c r="PSH147" s="36"/>
      <c r="PSI147" s="36"/>
      <c r="PSJ147" s="36"/>
      <c r="PSK147" s="36"/>
      <c r="PSL147" s="37"/>
      <c r="PSM147" s="38"/>
      <c r="PSN147" s="37"/>
      <c r="PSO147" s="37"/>
      <c r="PSP147" s="44"/>
      <c r="PSQ147" s="42"/>
      <c r="PSR147" s="36"/>
      <c r="PSS147" s="36"/>
      <c r="PST147" s="36"/>
      <c r="PSU147" s="36"/>
      <c r="PSV147" s="36"/>
      <c r="PSW147" s="36"/>
      <c r="PSX147" s="36"/>
      <c r="PSY147" s="36"/>
      <c r="PSZ147" s="36"/>
      <c r="PTA147" s="36"/>
      <c r="PTB147" s="37"/>
      <c r="PTC147" s="38"/>
      <c r="PTD147" s="37"/>
      <c r="PTE147" s="37"/>
      <c r="PTF147" s="44"/>
      <c r="PTG147" s="42"/>
      <c r="PTH147" s="36"/>
      <c r="PTI147" s="36"/>
      <c r="PTJ147" s="36"/>
      <c r="PTK147" s="36"/>
      <c r="PTL147" s="36"/>
      <c r="PTM147" s="36"/>
      <c r="PTN147" s="36"/>
      <c r="PTO147" s="36"/>
      <c r="PTP147" s="36"/>
      <c r="PTQ147" s="36"/>
      <c r="PTR147" s="37"/>
      <c r="PTS147" s="38"/>
      <c r="PTT147" s="37"/>
      <c r="PTU147" s="37"/>
      <c r="PTV147" s="44"/>
      <c r="PTW147" s="42"/>
      <c r="PTX147" s="36"/>
      <c r="PTY147" s="36"/>
      <c r="PTZ147" s="36"/>
      <c r="PUA147" s="36"/>
      <c r="PUB147" s="36"/>
      <c r="PUC147" s="36"/>
      <c r="PUD147" s="36"/>
      <c r="PUE147" s="36"/>
      <c r="PUF147" s="36"/>
      <c r="PUG147" s="36"/>
      <c r="PUH147" s="37"/>
      <c r="PUI147" s="38"/>
      <c r="PUJ147" s="37"/>
      <c r="PUK147" s="37"/>
      <c r="PUL147" s="44"/>
      <c r="PUM147" s="42"/>
      <c r="PUN147" s="36"/>
      <c r="PUO147" s="36"/>
      <c r="PUP147" s="36"/>
      <c r="PUQ147" s="36"/>
      <c r="PUR147" s="36"/>
      <c r="PUS147" s="36"/>
      <c r="PUT147" s="36"/>
      <c r="PUU147" s="36"/>
      <c r="PUV147" s="36"/>
      <c r="PUW147" s="36"/>
      <c r="PUX147" s="37"/>
      <c r="PUY147" s="38"/>
      <c r="PUZ147" s="37"/>
      <c r="PVA147" s="37"/>
      <c r="PVB147" s="44"/>
      <c r="PVC147" s="42"/>
      <c r="PVD147" s="36"/>
      <c r="PVE147" s="36"/>
      <c r="PVF147" s="36"/>
      <c r="PVG147" s="36"/>
      <c r="PVH147" s="36"/>
      <c r="PVI147" s="36"/>
      <c r="PVJ147" s="36"/>
      <c r="PVK147" s="36"/>
      <c r="PVL147" s="36"/>
      <c r="PVM147" s="36"/>
      <c r="PVN147" s="37"/>
      <c r="PVO147" s="38"/>
      <c r="PVP147" s="37"/>
      <c r="PVQ147" s="37"/>
      <c r="PVR147" s="44"/>
      <c r="PVS147" s="42"/>
      <c r="PVT147" s="36"/>
      <c r="PVU147" s="36"/>
      <c r="PVV147" s="36"/>
      <c r="PVW147" s="36"/>
      <c r="PVX147" s="36"/>
      <c r="PVY147" s="36"/>
      <c r="PVZ147" s="36"/>
      <c r="PWA147" s="36"/>
      <c r="PWB147" s="36"/>
      <c r="PWC147" s="36"/>
      <c r="PWD147" s="37"/>
      <c r="PWE147" s="38"/>
      <c r="PWF147" s="37"/>
      <c r="PWG147" s="37"/>
      <c r="PWH147" s="44"/>
      <c r="PWI147" s="42"/>
      <c r="PWJ147" s="36"/>
      <c r="PWK147" s="36"/>
      <c r="PWL147" s="36"/>
      <c r="PWM147" s="36"/>
      <c r="PWN147" s="36"/>
      <c r="PWO147" s="36"/>
      <c r="PWP147" s="36"/>
      <c r="PWQ147" s="36"/>
      <c r="PWR147" s="36"/>
      <c r="PWS147" s="36"/>
      <c r="PWT147" s="37"/>
      <c r="PWU147" s="38"/>
      <c r="PWV147" s="37"/>
      <c r="PWW147" s="37"/>
      <c r="PWX147" s="44"/>
      <c r="PWY147" s="42"/>
      <c r="PWZ147" s="36"/>
      <c r="PXA147" s="36"/>
      <c r="PXB147" s="36"/>
      <c r="PXC147" s="36"/>
      <c r="PXD147" s="36"/>
      <c r="PXE147" s="36"/>
      <c r="PXF147" s="36"/>
      <c r="PXG147" s="36"/>
      <c r="PXH147" s="36"/>
      <c r="PXI147" s="36"/>
      <c r="PXJ147" s="37"/>
      <c r="PXK147" s="38"/>
      <c r="PXL147" s="37"/>
      <c r="PXM147" s="37"/>
      <c r="PXN147" s="44"/>
      <c r="PXO147" s="42"/>
      <c r="PXP147" s="36"/>
      <c r="PXQ147" s="36"/>
      <c r="PXR147" s="36"/>
      <c r="PXS147" s="36"/>
      <c r="PXT147" s="36"/>
      <c r="PXU147" s="36"/>
      <c r="PXV147" s="36"/>
      <c r="PXW147" s="36"/>
      <c r="PXX147" s="36"/>
      <c r="PXY147" s="36"/>
      <c r="PXZ147" s="37"/>
      <c r="PYA147" s="38"/>
      <c r="PYB147" s="37"/>
      <c r="PYC147" s="37"/>
      <c r="PYD147" s="44"/>
      <c r="PYE147" s="42"/>
      <c r="PYF147" s="36"/>
      <c r="PYG147" s="36"/>
      <c r="PYH147" s="36"/>
      <c r="PYI147" s="36"/>
      <c r="PYJ147" s="36"/>
      <c r="PYK147" s="36"/>
      <c r="PYL147" s="36"/>
      <c r="PYM147" s="36"/>
      <c r="PYN147" s="36"/>
      <c r="PYO147" s="36"/>
      <c r="PYP147" s="37"/>
      <c r="PYQ147" s="38"/>
      <c r="PYR147" s="37"/>
      <c r="PYS147" s="37"/>
      <c r="PYT147" s="44"/>
      <c r="PYU147" s="42"/>
      <c r="PYV147" s="36"/>
      <c r="PYW147" s="36"/>
      <c r="PYX147" s="36"/>
      <c r="PYY147" s="36"/>
      <c r="PYZ147" s="36"/>
      <c r="PZA147" s="36"/>
      <c r="PZB147" s="36"/>
      <c r="PZC147" s="36"/>
      <c r="PZD147" s="36"/>
      <c r="PZE147" s="36"/>
      <c r="PZF147" s="37"/>
      <c r="PZG147" s="38"/>
      <c r="PZH147" s="37"/>
      <c r="PZI147" s="37"/>
      <c r="PZJ147" s="44"/>
      <c r="PZK147" s="42"/>
      <c r="PZL147" s="36"/>
      <c r="PZM147" s="36"/>
      <c r="PZN147" s="36"/>
      <c r="PZO147" s="36"/>
      <c r="PZP147" s="36"/>
      <c r="PZQ147" s="36"/>
      <c r="PZR147" s="36"/>
      <c r="PZS147" s="36"/>
      <c r="PZT147" s="36"/>
      <c r="PZU147" s="36"/>
      <c r="PZV147" s="37"/>
      <c r="PZW147" s="38"/>
      <c r="PZX147" s="37"/>
      <c r="PZY147" s="37"/>
      <c r="PZZ147" s="44"/>
      <c r="QAA147" s="42"/>
      <c r="QAB147" s="36"/>
      <c r="QAC147" s="36"/>
      <c r="QAD147" s="36"/>
      <c r="QAE147" s="36"/>
      <c r="QAF147" s="36"/>
      <c r="QAG147" s="36"/>
      <c r="QAH147" s="36"/>
      <c r="QAI147" s="36"/>
      <c r="QAJ147" s="36"/>
      <c r="QAK147" s="36"/>
      <c r="QAL147" s="37"/>
      <c r="QAM147" s="38"/>
      <c r="QAN147" s="37"/>
      <c r="QAO147" s="37"/>
      <c r="QAP147" s="44"/>
      <c r="QAQ147" s="42"/>
      <c r="QAR147" s="36"/>
      <c r="QAS147" s="36"/>
      <c r="QAT147" s="36"/>
      <c r="QAU147" s="36"/>
      <c r="QAV147" s="36"/>
      <c r="QAW147" s="36"/>
      <c r="QAX147" s="36"/>
      <c r="QAY147" s="36"/>
      <c r="QAZ147" s="36"/>
      <c r="QBA147" s="36"/>
      <c r="QBB147" s="37"/>
      <c r="QBC147" s="38"/>
      <c r="QBD147" s="37"/>
      <c r="QBE147" s="37"/>
      <c r="QBF147" s="44"/>
      <c r="QBG147" s="42"/>
      <c r="QBH147" s="36"/>
      <c r="QBI147" s="36"/>
      <c r="QBJ147" s="36"/>
      <c r="QBK147" s="36"/>
      <c r="QBL147" s="36"/>
      <c r="QBM147" s="36"/>
      <c r="QBN147" s="36"/>
      <c r="QBO147" s="36"/>
      <c r="QBP147" s="36"/>
      <c r="QBQ147" s="36"/>
      <c r="QBR147" s="37"/>
      <c r="QBS147" s="38"/>
      <c r="QBT147" s="37"/>
      <c r="QBU147" s="37"/>
      <c r="QBV147" s="44"/>
      <c r="QBW147" s="42"/>
      <c r="QBX147" s="36"/>
      <c r="QBY147" s="36"/>
      <c r="QBZ147" s="36"/>
      <c r="QCA147" s="36"/>
      <c r="QCB147" s="36"/>
      <c r="QCC147" s="36"/>
      <c r="QCD147" s="36"/>
      <c r="QCE147" s="36"/>
      <c r="QCF147" s="36"/>
      <c r="QCG147" s="36"/>
      <c r="QCH147" s="37"/>
      <c r="QCI147" s="38"/>
      <c r="QCJ147" s="37"/>
      <c r="QCK147" s="37"/>
      <c r="QCL147" s="44"/>
      <c r="QCM147" s="42"/>
      <c r="QCN147" s="36"/>
      <c r="QCO147" s="36"/>
      <c r="QCP147" s="36"/>
      <c r="QCQ147" s="36"/>
      <c r="QCR147" s="36"/>
      <c r="QCS147" s="36"/>
      <c r="QCT147" s="36"/>
      <c r="QCU147" s="36"/>
      <c r="QCV147" s="36"/>
      <c r="QCW147" s="36"/>
      <c r="QCX147" s="37"/>
      <c r="QCY147" s="38"/>
      <c r="QCZ147" s="37"/>
      <c r="QDA147" s="37"/>
      <c r="QDB147" s="44"/>
      <c r="QDC147" s="42"/>
      <c r="QDD147" s="36"/>
      <c r="QDE147" s="36"/>
      <c r="QDF147" s="36"/>
      <c r="QDG147" s="36"/>
      <c r="QDH147" s="36"/>
      <c r="QDI147" s="36"/>
      <c r="QDJ147" s="36"/>
      <c r="QDK147" s="36"/>
      <c r="QDL147" s="36"/>
      <c r="QDM147" s="36"/>
      <c r="QDN147" s="37"/>
      <c r="QDO147" s="38"/>
      <c r="QDP147" s="37"/>
      <c r="QDQ147" s="37"/>
      <c r="QDR147" s="44"/>
      <c r="QDS147" s="42"/>
      <c r="QDT147" s="36"/>
      <c r="QDU147" s="36"/>
      <c r="QDV147" s="36"/>
      <c r="QDW147" s="36"/>
      <c r="QDX147" s="36"/>
      <c r="QDY147" s="36"/>
      <c r="QDZ147" s="36"/>
      <c r="QEA147" s="36"/>
      <c r="QEB147" s="36"/>
      <c r="QEC147" s="36"/>
      <c r="QED147" s="37"/>
      <c r="QEE147" s="38"/>
      <c r="QEF147" s="37"/>
      <c r="QEG147" s="37"/>
      <c r="QEH147" s="44"/>
      <c r="QEI147" s="42"/>
      <c r="QEJ147" s="36"/>
      <c r="QEK147" s="36"/>
      <c r="QEL147" s="36"/>
      <c r="QEM147" s="36"/>
      <c r="QEN147" s="36"/>
      <c r="QEO147" s="36"/>
      <c r="QEP147" s="36"/>
      <c r="QEQ147" s="36"/>
      <c r="QER147" s="36"/>
      <c r="QES147" s="36"/>
      <c r="QET147" s="37"/>
      <c r="QEU147" s="38"/>
      <c r="QEV147" s="37"/>
      <c r="QEW147" s="37"/>
      <c r="QEX147" s="44"/>
      <c r="QEY147" s="42"/>
      <c r="QEZ147" s="36"/>
      <c r="QFA147" s="36"/>
      <c r="QFB147" s="36"/>
      <c r="QFC147" s="36"/>
      <c r="QFD147" s="36"/>
      <c r="QFE147" s="36"/>
      <c r="QFF147" s="36"/>
      <c r="QFG147" s="36"/>
      <c r="QFH147" s="36"/>
      <c r="QFI147" s="36"/>
      <c r="QFJ147" s="37"/>
      <c r="QFK147" s="38"/>
      <c r="QFL147" s="37"/>
      <c r="QFM147" s="37"/>
      <c r="QFN147" s="44"/>
      <c r="QFO147" s="42"/>
      <c r="QFP147" s="36"/>
      <c r="QFQ147" s="36"/>
      <c r="QFR147" s="36"/>
      <c r="QFS147" s="36"/>
      <c r="QFT147" s="36"/>
      <c r="QFU147" s="36"/>
      <c r="QFV147" s="36"/>
      <c r="QFW147" s="36"/>
      <c r="QFX147" s="36"/>
      <c r="QFY147" s="36"/>
      <c r="QFZ147" s="37"/>
      <c r="QGA147" s="38"/>
      <c r="QGB147" s="37"/>
      <c r="QGC147" s="37"/>
      <c r="QGD147" s="44"/>
      <c r="QGE147" s="42"/>
      <c r="QGF147" s="36"/>
      <c r="QGG147" s="36"/>
      <c r="QGH147" s="36"/>
      <c r="QGI147" s="36"/>
      <c r="QGJ147" s="36"/>
      <c r="QGK147" s="36"/>
      <c r="QGL147" s="36"/>
      <c r="QGM147" s="36"/>
      <c r="QGN147" s="36"/>
      <c r="QGO147" s="36"/>
      <c r="QGP147" s="37"/>
      <c r="QGQ147" s="38"/>
      <c r="QGR147" s="37"/>
      <c r="QGS147" s="37"/>
      <c r="QGT147" s="44"/>
      <c r="QGU147" s="42"/>
      <c r="QGV147" s="36"/>
      <c r="QGW147" s="36"/>
      <c r="QGX147" s="36"/>
      <c r="QGY147" s="36"/>
      <c r="QGZ147" s="36"/>
      <c r="QHA147" s="36"/>
      <c r="QHB147" s="36"/>
      <c r="QHC147" s="36"/>
      <c r="QHD147" s="36"/>
      <c r="QHE147" s="36"/>
      <c r="QHF147" s="37"/>
      <c r="QHG147" s="38"/>
      <c r="QHH147" s="37"/>
      <c r="QHI147" s="37"/>
      <c r="QHJ147" s="44"/>
      <c r="QHK147" s="42"/>
      <c r="QHL147" s="36"/>
      <c r="QHM147" s="36"/>
      <c r="QHN147" s="36"/>
      <c r="QHO147" s="36"/>
      <c r="QHP147" s="36"/>
      <c r="QHQ147" s="36"/>
      <c r="QHR147" s="36"/>
      <c r="QHS147" s="36"/>
      <c r="QHT147" s="36"/>
      <c r="QHU147" s="36"/>
      <c r="QHV147" s="37"/>
      <c r="QHW147" s="38"/>
      <c r="QHX147" s="37"/>
      <c r="QHY147" s="37"/>
      <c r="QHZ147" s="44"/>
      <c r="QIA147" s="42"/>
      <c r="QIB147" s="36"/>
      <c r="QIC147" s="36"/>
      <c r="QID147" s="36"/>
      <c r="QIE147" s="36"/>
      <c r="QIF147" s="36"/>
      <c r="QIG147" s="36"/>
      <c r="QIH147" s="36"/>
      <c r="QII147" s="36"/>
      <c r="QIJ147" s="36"/>
      <c r="QIK147" s="36"/>
      <c r="QIL147" s="37"/>
      <c r="QIM147" s="38"/>
      <c r="QIN147" s="37"/>
      <c r="QIO147" s="37"/>
      <c r="QIP147" s="44"/>
      <c r="QIQ147" s="42"/>
      <c r="QIR147" s="36"/>
      <c r="QIS147" s="36"/>
      <c r="QIT147" s="36"/>
      <c r="QIU147" s="36"/>
      <c r="QIV147" s="36"/>
      <c r="QIW147" s="36"/>
      <c r="QIX147" s="36"/>
      <c r="QIY147" s="36"/>
      <c r="QIZ147" s="36"/>
      <c r="QJA147" s="36"/>
      <c r="QJB147" s="37"/>
      <c r="QJC147" s="38"/>
      <c r="QJD147" s="37"/>
      <c r="QJE147" s="37"/>
      <c r="QJF147" s="44"/>
      <c r="QJG147" s="42"/>
      <c r="QJH147" s="36"/>
      <c r="QJI147" s="36"/>
      <c r="QJJ147" s="36"/>
      <c r="QJK147" s="36"/>
      <c r="QJL147" s="36"/>
      <c r="QJM147" s="36"/>
      <c r="QJN147" s="36"/>
      <c r="QJO147" s="36"/>
      <c r="QJP147" s="36"/>
      <c r="QJQ147" s="36"/>
      <c r="QJR147" s="37"/>
      <c r="QJS147" s="38"/>
      <c r="QJT147" s="37"/>
      <c r="QJU147" s="37"/>
      <c r="QJV147" s="44"/>
      <c r="QJW147" s="42"/>
      <c r="QJX147" s="36"/>
      <c r="QJY147" s="36"/>
      <c r="QJZ147" s="36"/>
      <c r="QKA147" s="36"/>
      <c r="QKB147" s="36"/>
      <c r="QKC147" s="36"/>
      <c r="QKD147" s="36"/>
      <c r="QKE147" s="36"/>
      <c r="QKF147" s="36"/>
      <c r="QKG147" s="36"/>
      <c r="QKH147" s="37"/>
      <c r="QKI147" s="38"/>
      <c r="QKJ147" s="37"/>
      <c r="QKK147" s="37"/>
      <c r="QKL147" s="44"/>
      <c r="QKM147" s="42"/>
      <c r="QKN147" s="36"/>
      <c r="QKO147" s="36"/>
      <c r="QKP147" s="36"/>
      <c r="QKQ147" s="36"/>
      <c r="QKR147" s="36"/>
      <c r="QKS147" s="36"/>
      <c r="QKT147" s="36"/>
      <c r="QKU147" s="36"/>
      <c r="QKV147" s="36"/>
      <c r="QKW147" s="36"/>
      <c r="QKX147" s="37"/>
      <c r="QKY147" s="38"/>
      <c r="QKZ147" s="37"/>
      <c r="QLA147" s="37"/>
      <c r="QLB147" s="44"/>
      <c r="QLC147" s="42"/>
      <c r="QLD147" s="36"/>
      <c r="QLE147" s="36"/>
      <c r="QLF147" s="36"/>
      <c r="QLG147" s="36"/>
      <c r="QLH147" s="36"/>
      <c r="QLI147" s="36"/>
      <c r="QLJ147" s="36"/>
      <c r="QLK147" s="36"/>
      <c r="QLL147" s="36"/>
      <c r="QLM147" s="36"/>
      <c r="QLN147" s="37"/>
      <c r="QLO147" s="38"/>
      <c r="QLP147" s="37"/>
      <c r="QLQ147" s="37"/>
      <c r="QLR147" s="44"/>
      <c r="QLS147" s="42"/>
      <c r="QLT147" s="36"/>
      <c r="QLU147" s="36"/>
      <c r="QLV147" s="36"/>
      <c r="QLW147" s="36"/>
      <c r="QLX147" s="36"/>
      <c r="QLY147" s="36"/>
      <c r="QLZ147" s="36"/>
      <c r="QMA147" s="36"/>
      <c r="QMB147" s="36"/>
      <c r="QMC147" s="36"/>
      <c r="QMD147" s="37"/>
      <c r="QME147" s="38"/>
      <c r="QMF147" s="37"/>
      <c r="QMG147" s="37"/>
      <c r="QMH147" s="44"/>
      <c r="QMI147" s="42"/>
      <c r="QMJ147" s="36"/>
      <c r="QMK147" s="36"/>
      <c r="QML147" s="36"/>
      <c r="QMM147" s="36"/>
      <c r="QMN147" s="36"/>
      <c r="QMO147" s="36"/>
      <c r="QMP147" s="36"/>
      <c r="QMQ147" s="36"/>
      <c r="QMR147" s="36"/>
      <c r="QMS147" s="36"/>
      <c r="QMT147" s="37"/>
      <c r="QMU147" s="38"/>
      <c r="QMV147" s="37"/>
      <c r="QMW147" s="37"/>
      <c r="QMX147" s="44"/>
      <c r="QMY147" s="42"/>
      <c r="QMZ147" s="36"/>
      <c r="QNA147" s="36"/>
      <c r="QNB147" s="36"/>
      <c r="QNC147" s="36"/>
      <c r="QND147" s="36"/>
      <c r="QNE147" s="36"/>
      <c r="QNF147" s="36"/>
      <c r="QNG147" s="36"/>
      <c r="QNH147" s="36"/>
      <c r="QNI147" s="36"/>
      <c r="QNJ147" s="37"/>
      <c r="QNK147" s="38"/>
      <c r="QNL147" s="37"/>
      <c r="QNM147" s="37"/>
      <c r="QNN147" s="44"/>
      <c r="QNO147" s="42"/>
      <c r="QNP147" s="36"/>
      <c r="QNQ147" s="36"/>
      <c r="QNR147" s="36"/>
      <c r="QNS147" s="36"/>
      <c r="QNT147" s="36"/>
      <c r="QNU147" s="36"/>
      <c r="QNV147" s="36"/>
      <c r="QNW147" s="36"/>
      <c r="QNX147" s="36"/>
      <c r="QNY147" s="36"/>
      <c r="QNZ147" s="37"/>
      <c r="QOA147" s="38"/>
      <c r="QOB147" s="37"/>
      <c r="QOC147" s="37"/>
      <c r="QOD147" s="44"/>
      <c r="QOE147" s="42"/>
      <c r="QOF147" s="36"/>
      <c r="QOG147" s="36"/>
      <c r="QOH147" s="36"/>
      <c r="QOI147" s="36"/>
      <c r="QOJ147" s="36"/>
      <c r="QOK147" s="36"/>
      <c r="QOL147" s="36"/>
      <c r="QOM147" s="36"/>
      <c r="QON147" s="36"/>
      <c r="QOO147" s="36"/>
      <c r="QOP147" s="37"/>
      <c r="QOQ147" s="38"/>
      <c r="QOR147" s="37"/>
      <c r="QOS147" s="37"/>
      <c r="QOT147" s="44"/>
      <c r="QOU147" s="42"/>
      <c r="QOV147" s="36"/>
      <c r="QOW147" s="36"/>
      <c r="QOX147" s="36"/>
      <c r="QOY147" s="36"/>
      <c r="QOZ147" s="36"/>
      <c r="QPA147" s="36"/>
      <c r="QPB147" s="36"/>
      <c r="QPC147" s="36"/>
      <c r="QPD147" s="36"/>
      <c r="QPE147" s="36"/>
      <c r="QPF147" s="37"/>
      <c r="QPG147" s="38"/>
      <c r="QPH147" s="37"/>
      <c r="QPI147" s="37"/>
      <c r="QPJ147" s="44"/>
      <c r="QPK147" s="42"/>
      <c r="QPL147" s="36"/>
      <c r="QPM147" s="36"/>
      <c r="QPN147" s="36"/>
      <c r="QPO147" s="36"/>
      <c r="QPP147" s="36"/>
      <c r="QPQ147" s="36"/>
      <c r="QPR147" s="36"/>
      <c r="QPS147" s="36"/>
      <c r="QPT147" s="36"/>
      <c r="QPU147" s="36"/>
      <c r="QPV147" s="37"/>
      <c r="QPW147" s="38"/>
      <c r="QPX147" s="37"/>
      <c r="QPY147" s="37"/>
      <c r="QPZ147" s="44"/>
      <c r="QQA147" s="42"/>
      <c r="QQB147" s="36"/>
      <c r="QQC147" s="36"/>
      <c r="QQD147" s="36"/>
      <c r="QQE147" s="36"/>
      <c r="QQF147" s="36"/>
      <c r="QQG147" s="36"/>
      <c r="QQH147" s="36"/>
      <c r="QQI147" s="36"/>
      <c r="QQJ147" s="36"/>
      <c r="QQK147" s="36"/>
      <c r="QQL147" s="37"/>
      <c r="QQM147" s="38"/>
      <c r="QQN147" s="37"/>
      <c r="QQO147" s="37"/>
      <c r="QQP147" s="44"/>
      <c r="QQQ147" s="42"/>
      <c r="QQR147" s="36"/>
      <c r="QQS147" s="36"/>
      <c r="QQT147" s="36"/>
      <c r="QQU147" s="36"/>
      <c r="QQV147" s="36"/>
      <c r="QQW147" s="36"/>
      <c r="QQX147" s="36"/>
      <c r="QQY147" s="36"/>
      <c r="QQZ147" s="36"/>
      <c r="QRA147" s="36"/>
      <c r="QRB147" s="37"/>
      <c r="QRC147" s="38"/>
      <c r="QRD147" s="37"/>
      <c r="QRE147" s="37"/>
      <c r="QRF147" s="44"/>
      <c r="QRG147" s="42"/>
      <c r="QRH147" s="36"/>
      <c r="QRI147" s="36"/>
      <c r="QRJ147" s="36"/>
      <c r="QRK147" s="36"/>
      <c r="QRL147" s="36"/>
      <c r="QRM147" s="36"/>
      <c r="QRN147" s="36"/>
      <c r="QRO147" s="36"/>
      <c r="QRP147" s="36"/>
      <c r="QRQ147" s="36"/>
      <c r="QRR147" s="37"/>
      <c r="QRS147" s="38"/>
      <c r="QRT147" s="37"/>
      <c r="QRU147" s="37"/>
      <c r="QRV147" s="44"/>
      <c r="QRW147" s="42"/>
      <c r="QRX147" s="36"/>
      <c r="QRY147" s="36"/>
      <c r="QRZ147" s="36"/>
      <c r="QSA147" s="36"/>
      <c r="QSB147" s="36"/>
      <c r="QSC147" s="36"/>
      <c r="QSD147" s="36"/>
      <c r="QSE147" s="36"/>
      <c r="QSF147" s="36"/>
      <c r="QSG147" s="36"/>
      <c r="QSH147" s="37"/>
      <c r="QSI147" s="38"/>
      <c r="QSJ147" s="37"/>
      <c r="QSK147" s="37"/>
      <c r="QSL147" s="44"/>
      <c r="QSM147" s="42"/>
      <c r="QSN147" s="36"/>
      <c r="QSO147" s="36"/>
      <c r="QSP147" s="36"/>
      <c r="QSQ147" s="36"/>
      <c r="QSR147" s="36"/>
      <c r="QSS147" s="36"/>
      <c r="QST147" s="36"/>
      <c r="QSU147" s="36"/>
      <c r="QSV147" s="36"/>
      <c r="QSW147" s="36"/>
      <c r="QSX147" s="37"/>
      <c r="QSY147" s="38"/>
      <c r="QSZ147" s="37"/>
      <c r="QTA147" s="37"/>
      <c r="QTB147" s="44"/>
      <c r="QTC147" s="42"/>
      <c r="QTD147" s="36"/>
      <c r="QTE147" s="36"/>
      <c r="QTF147" s="36"/>
      <c r="QTG147" s="36"/>
      <c r="QTH147" s="36"/>
      <c r="QTI147" s="36"/>
      <c r="QTJ147" s="36"/>
      <c r="QTK147" s="36"/>
      <c r="QTL147" s="36"/>
      <c r="QTM147" s="36"/>
      <c r="QTN147" s="37"/>
      <c r="QTO147" s="38"/>
      <c r="QTP147" s="37"/>
      <c r="QTQ147" s="37"/>
      <c r="QTR147" s="44"/>
      <c r="QTS147" s="42"/>
      <c r="QTT147" s="36"/>
      <c r="QTU147" s="36"/>
      <c r="QTV147" s="36"/>
      <c r="QTW147" s="36"/>
      <c r="QTX147" s="36"/>
      <c r="QTY147" s="36"/>
      <c r="QTZ147" s="36"/>
      <c r="QUA147" s="36"/>
      <c r="QUB147" s="36"/>
      <c r="QUC147" s="36"/>
      <c r="QUD147" s="37"/>
      <c r="QUE147" s="38"/>
      <c r="QUF147" s="37"/>
      <c r="QUG147" s="37"/>
      <c r="QUH147" s="44"/>
      <c r="QUI147" s="42"/>
      <c r="QUJ147" s="36"/>
      <c r="QUK147" s="36"/>
      <c r="QUL147" s="36"/>
      <c r="QUM147" s="36"/>
      <c r="QUN147" s="36"/>
      <c r="QUO147" s="36"/>
      <c r="QUP147" s="36"/>
      <c r="QUQ147" s="36"/>
      <c r="QUR147" s="36"/>
      <c r="QUS147" s="36"/>
      <c r="QUT147" s="37"/>
      <c r="QUU147" s="38"/>
      <c r="QUV147" s="37"/>
      <c r="QUW147" s="37"/>
      <c r="QUX147" s="44"/>
      <c r="QUY147" s="42"/>
      <c r="QUZ147" s="36"/>
      <c r="QVA147" s="36"/>
      <c r="QVB147" s="36"/>
      <c r="QVC147" s="36"/>
      <c r="QVD147" s="36"/>
      <c r="QVE147" s="36"/>
      <c r="QVF147" s="36"/>
      <c r="QVG147" s="36"/>
      <c r="QVH147" s="36"/>
      <c r="QVI147" s="36"/>
      <c r="QVJ147" s="37"/>
      <c r="QVK147" s="38"/>
      <c r="QVL147" s="37"/>
      <c r="QVM147" s="37"/>
      <c r="QVN147" s="44"/>
      <c r="QVO147" s="42"/>
      <c r="QVP147" s="36"/>
      <c r="QVQ147" s="36"/>
      <c r="QVR147" s="36"/>
      <c r="QVS147" s="36"/>
      <c r="QVT147" s="36"/>
      <c r="QVU147" s="36"/>
      <c r="QVV147" s="36"/>
      <c r="QVW147" s="36"/>
      <c r="QVX147" s="36"/>
      <c r="QVY147" s="36"/>
      <c r="QVZ147" s="37"/>
      <c r="QWA147" s="38"/>
      <c r="QWB147" s="37"/>
      <c r="QWC147" s="37"/>
      <c r="QWD147" s="44"/>
      <c r="QWE147" s="42"/>
      <c r="QWF147" s="36"/>
      <c r="QWG147" s="36"/>
      <c r="QWH147" s="36"/>
      <c r="QWI147" s="36"/>
      <c r="QWJ147" s="36"/>
      <c r="QWK147" s="36"/>
      <c r="QWL147" s="36"/>
      <c r="QWM147" s="36"/>
      <c r="QWN147" s="36"/>
      <c r="QWO147" s="36"/>
      <c r="QWP147" s="37"/>
      <c r="QWQ147" s="38"/>
      <c r="QWR147" s="37"/>
      <c r="QWS147" s="37"/>
      <c r="QWT147" s="44"/>
      <c r="QWU147" s="42"/>
      <c r="QWV147" s="36"/>
      <c r="QWW147" s="36"/>
      <c r="QWX147" s="36"/>
      <c r="QWY147" s="36"/>
      <c r="QWZ147" s="36"/>
      <c r="QXA147" s="36"/>
      <c r="QXB147" s="36"/>
      <c r="QXC147" s="36"/>
      <c r="QXD147" s="36"/>
      <c r="QXE147" s="36"/>
      <c r="QXF147" s="37"/>
      <c r="QXG147" s="38"/>
      <c r="QXH147" s="37"/>
      <c r="QXI147" s="37"/>
      <c r="QXJ147" s="44"/>
      <c r="QXK147" s="42"/>
      <c r="QXL147" s="36"/>
      <c r="QXM147" s="36"/>
      <c r="QXN147" s="36"/>
      <c r="QXO147" s="36"/>
      <c r="QXP147" s="36"/>
      <c r="QXQ147" s="36"/>
      <c r="QXR147" s="36"/>
      <c r="QXS147" s="36"/>
      <c r="QXT147" s="36"/>
      <c r="QXU147" s="36"/>
      <c r="QXV147" s="37"/>
      <c r="QXW147" s="38"/>
      <c r="QXX147" s="37"/>
      <c r="QXY147" s="37"/>
      <c r="QXZ147" s="44"/>
      <c r="QYA147" s="42"/>
      <c r="QYB147" s="36"/>
      <c r="QYC147" s="36"/>
      <c r="QYD147" s="36"/>
      <c r="QYE147" s="36"/>
      <c r="QYF147" s="36"/>
      <c r="QYG147" s="36"/>
      <c r="QYH147" s="36"/>
      <c r="QYI147" s="36"/>
      <c r="QYJ147" s="36"/>
      <c r="QYK147" s="36"/>
      <c r="QYL147" s="37"/>
      <c r="QYM147" s="38"/>
      <c r="QYN147" s="37"/>
      <c r="QYO147" s="37"/>
      <c r="QYP147" s="44"/>
      <c r="QYQ147" s="42"/>
      <c r="QYR147" s="36"/>
      <c r="QYS147" s="36"/>
      <c r="QYT147" s="36"/>
      <c r="QYU147" s="36"/>
      <c r="QYV147" s="36"/>
      <c r="QYW147" s="36"/>
      <c r="QYX147" s="36"/>
      <c r="QYY147" s="36"/>
      <c r="QYZ147" s="36"/>
      <c r="QZA147" s="36"/>
      <c r="QZB147" s="37"/>
      <c r="QZC147" s="38"/>
      <c r="QZD147" s="37"/>
      <c r="QZE147" s="37"/>
      <c r="QZF147" s="44"/>
      <c r="QZG147" s="42"/>
      <c r="QZH147" s="36"/>
      <c r="QZI147" s="36"/>
      <c r="QZJ147" s="36"/>
      <c r="QZK147" s="36"/>
      <c r="QZL147" s="36"/>
      <c r="QZM147" s="36"/>
      <c r="QZN147" s="36"/>
      <c r="QZO147" s="36"/>
      <c r="QZP147" s="36"/>
      <c r="QZQ147" s="36"/>
      <c r="QZR147" s="37"/>
      <c r="QZS147" s="38"/>
      <c r="QZT147" s="37"/>
      <c r="QZU147" s="37"/>
      <c r="QZV147" s="44"/>
      <c r="QZW147" s="42"/>
      <c r="QZX147" s="36"/>
      <c r="QZY147" s="36"/>
      <c r="QZZ147" s="36"/>
      <c r="RAA147" s="36"/>
      <c r="RAB147" s="36"/>
      <c r="RAC147" s="36"/>
      <c r="RAD147" s="36"/>
      <c r="RAE147" s="36"/>
      <c r="RAF147" s="36"/>
      <c r="RAG147" s="36"/>
      <c r="RAH147" s="37"/>
      <c r="RAI147" s="38"/>
      <c r="RAJ147" s="37"/>
      <c r="RAK147" s="37"/>
      <c r="RAL147" s="44"/>
      <c r="RAM147" s="42"/>
      <c r="RAN147" s="36"/>
      <c r="RAO147" s="36"/>
      <c r="RAP147" s="36"/>
      <c r="RAQ147" s="36"/>
      <c r="RAR147" s="36"/>
      <c r="RAS147" s="36"/>
      <c r="RAT147" s="36"/>
      <c r="RAU147" s="36"/>
      <c r="RAV147" s="36"/>
      <c r="RAW147" s="36"/>
      <c r="RAX147" s="37"/>
      <c r="RAY147" s="38"/>
      <c r="RAZ147" s="37"/>
      <c r="RBA147" s="37"/>
      <c r="RBB147" s="44"/>
      <c r="RBC147" s="42"/>
      <c r="RBD147" s="36"/>
      <c r="RBE147" s="36"/>
      <c r="RBF147" s="36"/>
      <c r="RBG147" s="36"/>
      <c r="RBH147" s="36"/>
      <c r="RBI147" s="36"/>
      <c r="RBJ147" s="36"/>
      <c r="RBK147" s="36"/>
      <c r="RBL147" s="36"/>
      <c r="RBM147" s="36"/>
      <c r="RBN147" s="37"/>
      <c r="RBO147" s="38"/>
      <c r="RBP147" s="37"/>
      <c r="RBQ147" s="37"/>
      <c r="RBR147" s="44"/>
      <c r="RBS147" s="42"/>
      <c r="RBT147" s="36"/>
      <c r="RBU147" s="36"/>
      <c r="RBV147" s="36"/>
      <c r="RBW147" s="36"/>
      <c r="RBX147" s="36"/>
      <c r="RBY147" s="36"/>
      <c r="RBZ147" s="36"/>
      <c r="RCA147" s="36"/>
      <c r="RCB147" s="36"/>
      <c r="RCC147" s="36"/>
      <c r="RCD147" s="37"/>
      <c r="RCE147" s="38"/>
      <c r="RCF147" s="37"/>
      <c r="RCG147" s="37"/>
      <c r="RCH147" s="44"/>
      <c r="RCI147" s="42"/>
      <c r="RCJ147" s="36"/>
      <c r="RCK147" s="36"/>
      <c r="RCL147" s="36"/>
      <c r="RCM147" s="36"/>
      <c r="RCN147" s="36"/>
      <c r="RCO147" s="36"/>
      <c r="RCP147" s="36"/>
      <c r="RCQ147" s="36"/>
      <c r="RCR147" s="36"/>
      <c r="RCS147" s="36"/>
      <c r="RCT147" s="37"/>
      <c r="RCU147" s="38"/>
      <c r="RCV147" s="37"/>
      <c r="RCW147" s="37"/>
      <c r="RCX147" s="44"/>
      <c r="RCY147" s="42"/>
      <c r="RCZ147" s="36"/>
      <c r="RDA147" s="36"/>
      <c r="RDB147" s="36"/>
      <c r="RDC147" s="36"/>
      <c r="RDD147" s="36"/>
      <c r="RDE147" s="36"/>
      <c r="RDF147" s="36"/>
      <c r="RDG147" s="36"/>
      <c r="RDH147" s="36"/>
      <c r="RDI147" s="36"/>
      <c r="RDJ147" s="37"/>
      <c r="RDK147" s="38"/>
      <c r="RDL147" s="37"/>
      <c r="RDM147" s="37"/>
      <c r="RDN147" s="44"/>
      <c r="RDO147" s="42"/>
      <c r="RDP147" s="36"/>
      <c r="RDQ147" s="36"/>
      <c r="RDR147" s="36"/>
      <c r="RDS147" s="36"/>
      <c r="RDT147" s="36"/>
      <c r="RDU147" s="36"/>
      <c r="RDV147" s="36"/>
      <c r="RDW147" s="36"/>
      <c r="RDX147" s="36"/>
      <c r="RDY147" s="36"/>
      <c r="RDZ147" s="37"/>
      <c r="REA147" s="38"/>
      <c r="REB147" s="37"/>
      <c r="REC147" s="37"/>
      <c r="RED147" s="44"/>
      <c r="REE147" s="42"/>
      <c r="REF147" s="36"/>
      <c r="REG147" s="36"/>
      <c r="REH147" s="36"/>
      <c r="REI147" s="36"/>
      <c r="REJ147" s="36"/>
      <c r="REK147" s="36"/>
      <c r="REL147" s="36"/>
      <c r="REM147" s="36"/>
      <c r="REN147" s="36"/>
      <c r="REO147" s="36"/>
      <c r="REP147" s="37"/>
      <c r="REQ147" s="38"/>
      <c r="RER147" s="37"/>
      <c r="RES147" s="37"/>
      <c r="RET147" s="44"/>
      <c r="REU147" s="42"/>
      <c r="REV147" s="36"/>
      <c r="REW147" s="36"/>
      <c r="REX147" s="36"/>
      <c r="REY147" s="36"/>
      <c r="REZ147" s="36"/>
      <c r="RFA147" s="36"/>
      <c r="RFB147" s="36"/>
      <c r="RFC147" s="36"/>
      <c r="RFD147" s="36"/>
      <c r="RFE147" s="36"/>
      <c r="RFF147" s="37"/>
      <c r="RFG147" s="38"/>
      <c r="RFH147" s="37"/>
      <c r="RFI147" s="37"/>
      <c r="RFJ147" s="44"/>
      <c r="RFK147" s="42"/>
      <c r="RFL147" s="36"/>
      <c r="RFM147" s="36"/>
      <c r="RFN147" s="36"/>
      <c r="RFO147" s="36"/>
      <c r="RFP147" s="36"/>
      <c r="RFQ147" s="36"/>
      <c r="RFR147" s="36"/>
      <c r="RFS147" s="36"/>
      <c r="RFT147" s="36"/>
      <c r="RFU147" s="36"/>
      <c r="RFV147" s="37"/>
      <c r="RFW147" s="38"/>
      <c r="RFX147" s="37"/>
      <c r="RFY147" s="37"/>
      <c r="RFZ147" s="44"/>
      <c r="RGA147" s="42"/>
      <c r="RGB147" s="36"/>
      <c r="RGC147" s="36"/>
      <c r="RGD147" s="36"/>
      <c r="RGE147" s="36"/>
      <c r="RGF147" s="36"/>
      <c r="RGG147" s="36"/>
      <c r="RGH147" s="36"/>
      <c r="RGI147" s="36"/>
      <c r="RGJ147" s="36"/>
      <c r="RGK147" s="36"/>
      <c r="RGL147" s="37"/>
      <c r="RGM147" s="38"/>
      <c r="RGN147" s="37"/>
      <c r="RGO147" s="37"/>
      <c r="RGP147" s="44"/>
      <c r="RGQ147" s="42"/>
      <c r="RGR147" s="36"/>
      <c r="RGS147" s="36"/>
      <c r="RGT147" s="36"/>
      <c r="RGU147" s="36"/>
      <c r="RGV147" s="36"/>
      <c r="RGW147" s="36"/>
      <c r="RGX147" s="36"/>
      <c r="RGY147" s="36"/>
      <c r="RGZ147" s="36"/>
      <c r="RHA147" s="36"/>
      <c r="RHB147" s="37"/>
      <c r="RHC147" s="38"/>
      <c r="RHD147" s="37"/>
      <c r="RHE147" s="37"/>
      <c r="RHF147" s="44"/>
      <c r="RHG147" s="42"/>
      <c r="RHH147" s="36"/>
      <c r="RHI147" s="36"/>
      <c r="RHJ147" s="36"/>
      <c r="RHK147" s="36"/>
      <c r="RHL147" s="36"/>
      <c r="RHM147" s="36"/>
      <c r="RHN147" s="36"/>
      <c r="RHO147" s="36"/>
      <c r="RHP147" s="36"/>
      <c r="RHQ147" s="36"/>
      <c r="RHR147" s="37"/>
      <c r="RHS147" s="38"/>
      <c r="RHT147" s="37"/>
      <c r="RHU147" s="37"/>
      <c r="RHV147" s="44"/>
      <c r="RHW147" s="42"/>
      <c r="RHX147" s="36"/>
      <c r="RHY147" s="36"/>
      <c r="RHZ147" s="36"/>
      <c r="RIA147" s="36"/>
      <c r="RIB147" s="36"/>
      <c r="RIC147" s="36"/>
      <c r="RID147" s="36"/>
      <c r="RIE147" s="36"/>
      <c r="RIF147" s="36"/>
      <c r="RIG147" s="36"/>
      <c r="RIH147" s="37"/>
      <c r="RII147" s="38"/>
      <c r="RIJ147" s="37"/>
      <c r="RIK147" s="37"/>
      <c r="RIL147" s="44"/>
      <c r="RIM147" s="42"/>
      <c r="RIN147" s="36"/>
      <c r="RIO147" s="36"/>
      <c r="RIP147" s="36"/>
      <c r="RIQ147" s="36"/>
      <c r="RIR147" s="36"/>
      <c r="RIS147" s="36"/>
      <c r="RIT147" s="36"/>
      <c r="RIU147" s="36"/>
      <c r="RIV147" s="36"/>
      <c r="RIW147" s="36"/>
      <c r="RIX147" s="37"/>
      <c r="RIY147" s="38"/>
      <c r="RIZ147" s="37"/>
      <c r="RJA147" s="37"/>
      <c r="RJB147" s="44"/>
      <c r="RJC147" s="42"/>
      <c r="RJD147" s="36"/>
      <c r="RJE147" s="36"/>
      <c r="RJF147" s="36"/>
      <c r="RJG147" s="36"/>
      <c r="RJH147" s="36"/>
      <c r="RJI147" s="36"/>
      <c r="RJJ147" s="36"/>
      <c r="RJK147" s="36"/>
      <c r="RJL147" s="36"/>
      <c r="RJM147" s="36"/>
      <c r="RJN147" s="37"/>
      <c r="RJO147" s="38"/>
      <c r="RJP147" s="37"/>
      <c r="RJQ147" s="37"/>
      <c r="RJR147" s="44"/>
      <c r="RJS147" s="42"/>
      <c r="RJT147" s="36"/>
      <c r="RJU147" s="36"/>
      <c r="RJV147" s="36"/>
      <c r="RJW147" s="36"/>
      <c r="RJX147" s="36"/>
      <c r="RJY147" s="36"/>
      <c r="RJZ147" s="36"/>
      <c r="RKA147" s="36"/>
      <c r="RKB147" s="36"/>
      <c r="RKC147" s="36"/>
      <c r="RKD147" s="37"/>
      <c r="RKE147" s="38"/>
      <c r="RKF147" s="37"/>
      <c r="RKG147" s="37"/>
      <c r="RKH147" s="44"/>
      <c r="RKI147" s="42"/>
      <c r="RKJ147" s="36"/>
      <c r="RKK147" s="36"/>
      <c r="RKL147" s="36"/>
      <c r="RKM147" s="36"/>
      <c r="RKN147" s="36"/>
      <c r="RKO147" s="36"/>
      <c r="RKP147" s="36"/>
      <c r="RKQ147" s="36"/>
      <c r="RKR147" s="36"/>
      <c r="RKS147" s="36"/>
      <c r="RKT147" s="37"/>
      <c r="RKU147" s="38"/>
      <c r="RKV147" s="37"/>
      <c r="RKW147" s="37"/>
      <c r="RKX147" s="44"/>
      <c r="RKY147" s="42"/>
      <c r="RKZ147" s="36"/>
      <c r="RLA147" s="36"/>
      <c r="RLB147" s="36"/>
      <c r="RLC147" s="36"/>
      <c r="RLD147" s="36"/>
      <c r="RLE147" s="36"/>
      <c r="RLF147" s="36"/>
      <c r="RLG147" s="36"/>
      <c r="RLH147" s="36"/>
      <c r="RLI147" s="36"/>
      <c r="RLJ147" s="37"/>
      <c r="RLK147" s="38"/>
      <c r="RLL147" s="37"/>
      <c r="RLM147" s="37"/>
      <c r="RLN147" s="44"/>
      <c r="RLO147" s="42"/>
      <c r="RLP147" s="36"/>
      <c r="RLQ147" s="36"/>
      <c r="RLR147" s="36"/>
      <c r="RLS147" s="36"/>
      <c r="RLT147" s="36"/>
      <c r="RLU147" s="36"/>
      <c r="RLV147" s="36"/>
      <c r="RLW147" s="36"/>
      <c r="RLX147" s="36"/>
      <c r="RLY147" s="36"/>
      <c r="RLZ147" s="37"/>
      <c r="RMA147" s="38"/>
      <c r="RMB147" s="37"/>
      <c r="RMC147" s="37"/>
      <c r="RMD147" s="44"/>
      <c r="RME147" s="42"/>
      <c r="RMF147" s="36"/>
      <c r="RMG147" s="36"/>
      <c r="RMH147" s="36"/>
      <c r="RMI147" s="36"/>
      <c r="RMJ147" s="36"/>
      <c r="RMK147" s="36"/>
      <c r="RML147" s="36"/>
      <c r="RMM147" s="36"/>
      <c r="RMN147" s="36"/>
      <c r="RMO147" s="36"/>
      <c r="RMP147" s="37"/>
      <c r="RMQ147" s="38"/>
      <c r="RMR147" s="37"/>
      <c r="RMS147" s="37"/>
      <c r="RMT147" s="44"/>
      <c r="RMU147" s="42"/>
      <c r="RMV147" s="36"/>
      <c r="RMW147" s="36"/>
      <c r="RMX147" s="36"/>
      <c r="RMY147" s="36"/>
      <c r="RMZ147" s="36"/>
      <c r="RNA147" s="36"/>
      <c r="RNB147" s="36"/>
      <c r="RNC147" s="36"/>
      <c r="RND147" s="36"/>
      <c r="RNE147" s="36"/>
      <c r="RNF147" s="37"/>
      <c r="RNG147" s="38"/>
      <c r="RNH147" s="37"/>
      <c r="RNI147" s="37"/>
      <c r="RNJ147" s="44"/>
      <c r="RNK147" s="42"/>
      <c r="RNL147" s="36"/>
      <c r="RNM147" s="36"/>
      <c r="RNN147" s="36"/>
      <c r="RNO147" s="36"/>
      <c r="RNP147" s="36"/>
      <c r="RNQ147" s="36"/>
      <c r="RNR147" s="36"/>
      <c r="RNS147" s="36"/>
      <c r="RNT147" s="36"/>
      <c r="RNU147" s="36"/>
      <c r="RNV147" s="37"/>
      <c r="RNW147" s="38"/>
      <c r="RNX147" s="37"/>
      <c r="RNY147" s="37"/>
      <c r="RNZ147" s="44"/>
      <c r="ROA147" s="42"/>
      <c r="ROB147" s="36"/>
      <c r="ROC147" s="36"/>
      <c r="ROD147" s="36"/>
      <c r="ROE147" s="36"/>
      <c r="ROF147" s="36"/>
      <c r="ROG147" s="36"/>
      <c r="ROH147" s="36"/>
      <c r="ROI147" s="36"/>
      <c r="ROJ147" s="36"/>
      <c r="ROK147" s="36"/>
      <c r="ROL147" s="37"/>
      <c r="ROM147" s="38"/>
      <c r="RON147" s="37"/>
      <c r="ROO147" s="37"/>
      <c r="ROP147" s="44"/>
      <c r="ROQ147" s="42"/>
      <c r="ROR147" s="36"/>
      <c r="ROS147" s="36"/>
      <c r="ROT147" s="36"/>
      <c r="ROU147" s="36"/>
      <c r="ROV147" s="36"/>
      <c r="ROW147" s="36"/>
      <c r="ROX147" s="36"/>
      <c r="ROY147" s="36"/>
      <c r="ROZ147" s="36"/>
      <c r="RPA147" s="36"/>
      <c r="RPB147" s="37"/>
      <c r="RPC147" s="38"/>
      <c r="RPD147" s="37"/>
      <c r="RPE147" s="37"/>
      <c r="RPF147" s="44"/>
      <c r="RPG147" s="42"/>
      <c r="RPH147" s="36"/>
      <c r="RPI147" s="36"/>
      <c r="RPJ147" s="36"/>
      <c r="RPK147" s="36"/>
      <c r="RPL147" s="36"/>
      <c r="RPM147" s="36"/>
      <c r="RPN147" s="36"/>
      <c r="RPO147" s="36"/>
      <c r="RPP147" s="36"/>
      <c r="RPQ147" s="36"/>
      <c r="RPR147" s="37"/>
      <c r="RPS147" s="38"/>
      <c r="RPT147" s="37"/>
      <c r="RPU147" s="37"/>
      <c r="RPV147" s="44"/>
      <c r="RPW147" s="42"/>
      <c r="RPX147" s="36"/>
      <c r="RPY147" s="36"/>
      <c r="RPZ147" s="36"/>
      <c r="RQA147" s="36"/>
      <c r="RQB147" s="36"/>
      <c r="RQC147" s="36"/>
      <c r="RQD147" s="36"/>
      <c r="RQE147" s="36"/>
      <c r="RQF147" s="36"/>
      <c r="RQG147" s="36"/>
      <c r="RQH147" s="37"/>
      <c r="RQI147" s="38"/>
      <c r="RQJ147" s="37"/>
      <c r="RQK147" s="37"/>
      <c r="RQL147" s="44"/>
      <c r="RQM147" s="42"/>
      <c r="RQN147" s="36"/>
      <c r="RQO147" s="36"/>
      <c r="RQP147" s="36"/>
      <c r="RQQ147" s="36"/>
      <c r="RQR147" s="36"/>
      <c r="RQS147" s="36"/>
      <c r="RQT147" s="36"/>
      <c r="RQU147" s="36"/>
      <c r="RQV147" s="36"/>
      <c r="RQW147" s="36"/>
      <c r="RQX147" s="37"/>
      <c r="RQY147" s="38"/>
      <c r="RQZ147" s="37"/>
      <c r="RRA147" s="37"/>
      <c r="RRB147" s="44"/>
      <c r="RRC147" s="42"/>
      <c r="RRD147" s="36"/>
      <c r="RRE147" s="36"/>
      <c r="RRF147" s="36"/>
      <c r="RRG147" s="36"/>
      <c r="RRH147" s="36"/>
      <c r="RRI147" s="36"/>
      <c r="RRJ147" s="36"/>
      <c r="RRK147" s="36"/>
      <c r="RRL147" s="36"/>
      <c r="RRM147" s="36"/>
      <c r="RRN147" s="37"/>
      <c r="RRO147" s="38"/>
      <c r="RRP147" s="37"/>
      <c r="RRQ147" s="37"/>
      <c r="RRR147" s="44"/>
      <c r="RRS147" s="42"/>
      <c r="RRT147" s="36"/>
      <c r="RRU147" s="36"/>
      <c r="RRV147" s="36"/>
      <c r="RRW147" s="36"/>
      <c r="RRX147" s="36"/>
      <c r="RRY147" s="36"/>
      <c r="RRZ147" s="36"/>
      <c r="RSA147" s="36"/>
      <c r="RSB147" s="36"/>
      <c r="RSC147" s="36"/>
      <c r="RSD147" s="37"/>
      <c r="RSE147" s="38"/>
      <c r="RSF147" s="37"/>
      <c r="RSG147" s="37"/>
      <c r="RSH147" s="44"/>
      <c r="RSI147" s="42"/>
      <c r="RSJ147" s="36"/>
      <c r="RSK147" s="36"/>
      <c r="RSL147" s="36"/>
      <c r="RSM147" s="36"/>
      <c r="RSN147" s="36"/>
      <c r="RSO147" s="36"/>
      <c r="RSP147" s="36"/>
      <c r="RSQ147" s="36"/>
      <c r="RSR147" s="36"/>
      <c r="RSS147" s="36"/>
      <c r="RST147" s="37"/>
      <c r="RSU147" s="38"/>
      <c r="RSV147" s="37"/>
      <c r="RSW147" s="37"/>
      <c r="RSX147" s="44"/>
      <c r="RSY147" s="42"/>
      <c r="RSZ147" s="36"/>
      <c r="RTA147" s="36"/>
      <c r="RTB147" s="36"/>
      <c r="RTC147" s="36"/>
      <c r="RTD147" s="36"/>
      <c r="RTE147" s="36"/>
      <c r="RTF147" s="36"/>
      <c r="RTG147" s="36"/>
      <c r="RTH147" s="36"/>
      <c r="RTI147" s="36"/>
      <c r="RTJ147" s="37"/>
      <c r="RTK147" s="38"/>
      <c r="RTL147" s="37"/>
      <c r="RTM147" s="37"/>
      <c r="RTN147" s="44"/>
      <c r="RTO147" s="42"/>
      <c r="RTP147" s="36"/>
      <c r="RTQ147" s="36"/>
      <c r="RTR147" s="36"/>
      <c r="RTS147" s="36"/>
      <c r="RTT147" s="36"/>
      <c r="RTU147" s="36"/>
      <c r="RTV147" s="36"/>
      <c r="RTW147" s="36"/>
      <c r="RTX147" s="36"/>
      <c r="RTY147" s="36"/>
      <c r="RTZ147" s="37"/>
      <c r="RUA147" s="38"/>
      <c r="RUB147" s="37"/>
      <c r="RUC147" s="37"/>
      <c r="RUD147" s="44"/>
      <c r="RUE147" s="42"/>
      <c r="RUF147" s="36"/>
      <c r="RUG147" s="36"/>
      <c r="RUH147" s="36"/>
      <c r="RUI147" s="36"/>
      <c r="RUJ147" s="36"/>
      <c r="RUK147" s="36"/>
      <c r="RUL147" s="36"/>
      <c r="RUM147" s="36"/>
      <c r="RUN147" s="36"/>
      <c r="RUO147" s="36"/>
      <c r="RUP147" s="37"/>
      <c r="RUQ147" s="38"/>
      <c r="RUR147" s="37"/>
      <c r="RUS147" s="37"/>
      <c r="RUT147" s="44"/>
      <c r="RUU147" s="42"/>
      <c r="RUV147" s="36"/>
      <c r="RUW147" s="36"/>
      <c r="RUX147" s="36"/>
      <c r="RUY147" s="36"/>
      <c r="RUZ147" s="36"/>
      <c r="RVA147" s="36"/>
      <c r="RVB147" s="36"/>
      <c r="RVC147" s="36"/>
      <c r="RVD147" s="36"/>
      <c r="RVE147" s="36"/>
      <c r="RVF147" s="37"/>
      <c r="RVG147" s="38"/>
      <c r="RVH147" s="37"/>
      <c r="RVI147" s="37"/>
      <c r="RVJ147" s="44"/>
      <c r="RVK147" s="42"/>
      <c r="RVL147" s="36"/>
      <c r="RVM147" s="36"/>
      <c r="RVN147" s="36"/>
      <c r="RVO147" s="36"/>
      <c r="RVP147" s="36"/>
      <c r="RVQ147" s="36"/>
      <c r="RVR147" s="36"/>
      <c r="RVS147" s="36"/>
      <c r="RVT147" s="36"/>
      <c r="RVU147" s="36"/>
      <c r="RVV147" s="37"/>
      <c r="RVW147" s="38"/>
      <c r="RVX147" s="37"/>
      <c r="RVY147" s="37"/>
      <c r="RVZ147" s="44"/>
      <c r="RWA147" s="42"/>
      <c r="RWB147" s="36"/>
      <c r="RWC147" s="36"/>
      <c r="RWD147" s="36"/>
      <c r="RWE147" s="36"/>
      <c r="RWF147" s="36"/>
      <c r="RWG147" s="36"/>
      <c r="RWH147" s="36"/>
      <c r="RWI147" s="36"/>
      <c r="RWJ147" s="36"/>
      <c r="RWK147" s="36"/>
      <c r="RWL147" s="37"/>
      <c r="RWM147" s="38"/>
      <c r="RWN147" s="37"/>
      <c r="RWO147" s="37"/>
      <c r="RWP147" s="44"/>
      <c r="RWQ147" s="42"/>
      <c r="RWR147" s="36"/>
      <c r="RWS147" s="36"/>
      <c r="RWT147" s="36"/>
      <c r="RWU147" s="36"/>
      <c r="RWV147" s="36"/>
      <c r="RWW147" s="36"/>
      <c r="RWX147" s="36"/>
      <c r="RWY147" s="36"/>
      <c r="RWZ147" s="36"/>
      <c r="RXA147" s="36"/>
      <c r="RXB147" s="37"/>
      <c r="RXC147" s="38"/>
      <c r="RXD147" s="37"/>
      <c r="RXE147" s="37"/>
      <c r="RXF147" s="44"/>
      <c r="RXG147" s="42"/>
      <c r="RXH147" s="36"/>
      <c r="RXI147" s="36"/>
      <c r="RXJ147" s="36"/>
      <c r="RXK147" s="36"/>
      <c r="RXL147" s="36"/>
      <c r="RXM147" s="36"/>
      <c r="RXN147" s="36"/>
      <c r="RXO147" s="36"/>
      <c r="RXP147" s="36"/>
      <c r="RXQ147" s="36"/>
      <c r="RXR147" s="37"/>
      <c r="RXS147" s="38"/>
      <c r="RXT147" s="37"/>
      <c r="RXU147" s="37"/>
      <c r="RXV147" s="44"/>
      <c r="RXW147" s="42"/>
      <c r="RXX147" s="36"/>
      <c r="RXY147" s="36"/>
      <c r="RXZ147" s="36"/>
      <c r="RYA147" s="36"/>
      <c r="RYB147" s="36"/>
      <c r="RYC147" s="36"/>
      <c r="RYD147" s="36"/>
      <c r="RYE147" s="36"/>
      <c r="RYF147" s="36"/>
      <c r="RYG147" s="36"/>
      <c r="RYH147" s="37"/>
      <c r="RYI147" s="38"/>
      <c r="RYJ147" s="37"/>
      <c r="RYK147" s="37"/>
      <c r="RYL147" s="44"/>
      <c r="RYM147" s="42"/>
      <c r="RYN147" s="36"/>
      <c r="RYO147" s="36"/>
      <c r="RYP147" s="36"/>
      <c r="RYQ147" s="36"/>
      <c r="RYR147" s="36"/>
      <c r="RYS147" s="36"/>
      <c r="RYT147" s="36"/>
      <c r="RYU147" s="36"/>
      <c r="RYV147" s="36"/>
      <c r="RYW147" s="36"/>
      <c r="RYX147" s="37"/>
      <c r="RYY147" s="38"/>
      <c r="RYZ147" s="37"/>
      <c r="RZA147" s="37"/>
      <c r="RZB147" s="44"/>
      <c r="RZC147" s="42"/>
      <c r="RZD147" s="36"/>
      <c r="RZE147" s="36"/>
      <c r="RZF147" s="36"/>
      <c r="RZG147" s="36"/>
      <c r="RZH147" s="36"/>
      <c r="RZI147" s="36"/>
      <c r="RZJ147" s="36"/>
      <c r="RZK147" s="36"/>
      <c r="RZL147" s="36"/>
      <c r="RZM147" s="36"/>
      <c r="RZN147" s="37"/>
      <c r="RZO147" s="38"/>
      <c r="RZP147" s="37"/>
      <c r="RZQ147" s="37"/>
      <c r="RZR147" s="44"/>
      <c r="RZS147" s="42"/>
      <c r="RZT147" s="36"/>
      <c r="RZU147" s="36"/>
      <c r="RZV147" s="36"/>
      <c r="RZW147" s="36"/>
      <c r="RZX147" s="36"/>
      <c r="RZY147" s="36"/>
      <c r="RZZ147" s="36"/>
      <c r="SAA147" s="36"/>
      <c r="SAB147" s="36"/>
      <c r="SAC147" s="36"/>
      <c r="SAD147" s="37"/>
      <c r="SAE147" s="38"/>
      <c r="SAF147" s="37"/>
      <c r="SAG147" s="37"/>
      <c r="SAH147" s="44"/>
      <c r="SAI147" s="42"/>
      <c r="SAJ147" s="36"/>
      <c r="SAK147" s="36"/>
      <c r="SAL147" s="36"/>
      <c r="SAM147" s="36"/>
      <c r="SAN147" s="36"/>
      <c r="SAO147" s="36"/>
      <c r="SAP147" s="36"/>
      <c r="SAQ147" s="36"/>
      <c r="SAR147" s="36"/>
      <c r="SAS147" s="36"/>
      <c r="SAT147" s="37"/>
      <c r="SAU147" s="38"/>
      <c r="SAV147" s="37"/>
      <c r="SAW147" s="37"/>
      <c r="SAX147" s="44"/>
      <c r="SAY147" s="42"/>
      <c r="SAZ147" s="36"/>
      <c r="SBA147" s="36"/>
      <c r="SBB147" s="36"/>
      <c r="SBC147" s="36"/>
      <c r="SBD147" s="36"/>
      <c r="SBE147" s="36"/>
      <c r="SBF147" s="36"/>
      <c r="SBG147" s="36"/>
      <c r="SBH147" s="36"/>
      <c r="SBI147" s="36"/>
      <c r="SBJ147" s="37"/>
      <c r="SBK147" s="38"/>
      <c r="SBL147" s="37"/>
      <c r="SBM147" s="37"/>
      <c r="SBN147" s="44"/>
      <c r="SBO147" s="42"/>
      <c r="SBP147" s="36"/>
      <c r="SBQ147" s="36"/>
      <c r="SBR147" s="36"/>
      <c r="SBS147" s="36"/>
      <c r="SBT147" s="36"/>
      <c r="SBU147" s="36"/>
      <c r="SBV147" s="36"/>
      <c r="SBW147" s="36"/>
      <c r="SBX147" s="36"/>
      <c r="SBY147" s="36"/>
      <c r="SBZ147" s="37"/>
      <c r="SCA147" s="38"/>
      <c r="SCB147" s="37"/>
      <c r="SCC147" s="37"/>
      <c r="SCD147" s="44"/>
      <c r="SCE147" s="42"/>
      <c r="SCF147" s="36"/>
      <c r="SCG147" s="36"/>
      <c r="SCH147" s="36"/>
      <c r="SCI147" s="36"/>
      <c r="SCJ147" s="36"/>
      <c r="SCK147" s="36"/>
      <c r="SCL147" s="36"/>
      <c r="SCM147" s="36"/>
      <c r="SCN147" s="36"/>
      <c r="SCO147" s="36"/>
      <c r="SCP147" s="37"/>
      <c r="SCQ147" s="38"/>
      <c r="SCR147" s="37"/>
      <c r="SCS147" s="37"/>
      <c r="SCT147" s="44"/>
      <c r="SCU147" s="42"/>
      <c r="SCV147" s="36"/>
      <c r="SCW147" s="36"/>
      <c r="SCX147" s="36"/>
      <c r="SCY147" s="36"/>
      <c r="SCZ147" s="36"/>
      <c r="SDA147" s="36"/>
      <c r="SDB147" s="36"/>
      <c r="SDC147" s="36"/>
      <c r="SDD147" s="36"/>
      <c r="SDE147" s="36"/>
      <c r="SDF147" s="37"/>
      <c r="SDG147" s="38"/>
      <c r="SDH147" s="37"/>
      <c r="SDI147" s="37"/>
      <c r="SDJ147" s="44"/>
      <c r="SDK147" s="42"/>
      <c r="SDL147" s="36"/>
      <c r="SDM147" s="36"/>
      <c r="SDN147" s="36"/>
      <c r="SDO147" s="36"/>
      <c r="SDP147" s="36"/>
      <c r="SDQ147" s="36"/>
      <c r="SDR147" s="36"/>
      <c r="SDS147" s="36"/>
      <c r="SDT147" s="36"/>
      <c r="SDU147" s="36"/>
      <c r="SDV147" s="37"/>
      <c r="SDW147" s="38"/>
      <c r="SDX147" s="37"/>
      <c r="SDY147" s="37"/>
      <c r="SDZ147" s="44"/>
      <c r="SEA147" s="42"/>
      <c r="SEB147" s="36"/>
      <c r="SEC147" s="36"/>
      <c r="SED147" s="36"/>
      <c r="SEE147" s="36"/>
      <c r="SEF147" s="36"/>
      <c r="SEG147" s="36"/>
      <c r="SEH147" s="36"/>
      <c r="SEI147" s="36"/>
      <c r="SEJ147" s="36"/>
      <c r="SEK147" s="36"/>
      <c r="SEL147" s="37"/>
      <c r="SEM147" s="38"/>
      <c r="SEN147" s="37"/>
      <c r="SEO147" s="37"/>
      <c r="SEP147" s="44"/>
      <c r="SEQ147" s="42"/>
      <c r="SER147" s="36"/>
      <c r="SES147" s="36"/>
      <c r="SET147" s="36"/>
      <c r="SEU147" s="36"/>
      <c r="SEV147" s="36"/>
      <c r="SEW147" s="36"/>
      <c r="SEX147" s="36"/>
      <c r="SEY147" s="36"/>
      <c r="SEZ147" s="36"/>
      <c r="SFA147" s="36"/>
      <c r="SFB147" s="37"/>
      <c r="SFC147" s="38"/>
      <c r="SFD147" s="37"/>
      <c r="SFE147" s="37"/>
      <c r="SFF147" s="44"/>
      <c r="SFG147" s="42"/>
      <c r="SFH147" s="36"/>
      <c r="SFI147" s="36"/>
      <c r="SFJ147" s="36"/>
      <c r="SFK147" s="36"/>
      <c r="SFL147" s="36"/>
      <c r="SFM147" s="36"/>
      <c r="SFN147" s="36"/>
      <c r="SFO147" s="36"/>
      <c r="SFP147" s="36"/>
      <c r="SFQ147" s="36"/>
      <c r="SFR147" s="37"/>
      <c r="SFS147" s="38"/>
      <c r="SFT147" s="37"/>
      <c r="SFU147" s="37"/>
      <c r="SFV147" s="44"/>
      <c r="SFW147" s="42"/>
      <c r="SFX147" s="36"/>
      <c r="SFY147" s="36"/>
      <c r="SFZ147" s="36"/>
      <c r="SGA147" s="36"/>
      <c r="SGB147" s="36"/>
      <c r="SGC147" s="36"/>
      <c r="SGD147" s="36"/>
      <c r="SGE147" s="36"/>
      <c r="SGF147" s="36"/>
      <c r="SGG147" s="36"/>
      <c r="SGH147" s="37"/>
      <c r="SGI147" s="38"/>
      <c r="SGJ147" s="37"/>
      <c r="SGK147" s="37"/>
      <c r="SGL147" s="44"/>
      <c r="SGM147" s="42"/>
      <c r="SGN147" s="36"/>
      <c r="SGO147" s="36"/>
      <c r="SGP147" s="36"/>
      <c r="SGQ147" s="36"/>
      <c r="SGR147" s="36"/>
      <c r="SGS147" s="36"/>
      <c r="SGT147" s="36"/>
      <c r="SGU147" s="36"/>
      <c r="SGV147" s="36"/>
      <c r="SGW147" s="36"/>
      <c r="SGX147" s="37"/>
      <c r="SGY147" s="38"/>
      <c r="SGZ147" s="37"/>
      <c r="SHA147" s="37"/>
      <c r="SHB147" s="44"/>
      <c r="SHC147" s="42"/>
      <c r="SHD147" s="36"/>
      <c r="SHE147" s="36"/>
      <c r="SHF147" s="36"/>
      <c r="SHG147" s="36"/>
      <c r="SHH147" s="36"/>
      <c r="SHI147" s="36"/>
      <c r="SHJ147" s="36"/>
      <c r="SHK147" s="36"/>
      <c r="SHL147" s="36"/>
      <c r="SHM147" s="36"/>
      <c r="SHN147" s="37"/>
      <c r="SHO147" s="38"/>
      <c r="SHP147" s="37"/>
      <c r="SHQ147" s="37"/>
      <c r="SHR147" s="44"/>
      <c r="SHS147" s="42"/>
      <c r="SHT147" s="36"/>
      <c r="SHU147" s="36"/>
      <c r="SHV147" s="36"/>
      <c r="SHW147" s="36"/>
      <c r="SHX147" s="36"/>
      <c r="SHY147" s="36"/>
      <c r="SHZ147" s="36"/>
      <c r="SIA147" s="36"/>
      <c r="SIB147" s="36"/>
      <c r="SIC147" s="36"/>
      <c r="SID147" s="37"/>
      <c r="SIE147" s="38"/>
      <c r="SIF147" s="37"/>
      <c r="SIG147" s="37"/>
      <c r="SIH147" s="44"/>
      <c r="SII147" s="42"/>
      <c r="SIJ147" s="36"/>
      <c r="SIK147" s="36"/>
      <c r="SIL147" s="36"/>
      <c r="SIM147" s="36"/>
      <c r="SIN147" s="36"/>
      <c r="SIO147" s="36"/>
      <c r="SIP147" s="36"/>
      <c r="SIQ147" s="36"/>
      <c r="SIR147" s="36"/>
      <c r="SIS147" s="36"/>
      <c r="SIT147" s="37"/>
      <c r="SIU147" s="38"/>
      <c r="SIV147" s="37"/>
      <c r="SIW147" s="37"/>
      <c r="SIX147" s="44"/>
      <c r="SIY147" s="42"/>
      <c r="SIZ147" s="36"/>
      <c r="SJA147" s="36"/>
      <c r="SJB147" s="36"/>
      <c r="SJC147" s="36"/>
      <c r="SJD147" s="36"/>
      <c r="SJE147" s="36"/>
      <c r="SJF147" s="36"/>
      <c r="SJG147" s="36"/>
      <c r="SJH147" s="36"/>
      <c r="SJI147" s="36"/>
      <c r="SJJ147" s="37"/>
      <c r="SJK147" s="38"/>
      <c r="SJL147" s="37"/>
      <c r="SJM147" s="37"/>
      <c r="SJN147" s="44"/>
      <c r="SJO147" s="42"/>
      <c r="SJP147" s="36"/>
      <c r="SJQ147" s="36"/>
      <c r="SJR147" s="36"/>
      <c r="SJS147" s="36"/>
      <c r="SJT147" s="36"/>
      <c r="SJU147" s="36"/>
      <c r="SJV147" s="36"/>
      <c r="SJW147" s="36"/>
      <c r="SJX147" s="36"/>
      <c r="SJY147" s="36"/>
      <c r="SJZ147" s="37"/>
      <c r="SKA147" s="38"/>
      <c r="SKB147" s="37"/>
      <c r="SKC147" s="37"/>
      <c r="SKD147" s="44"/>
      <c r="SKE147" s="42"/>
      <c r="SKF147" s="36"/>
      <c r="SKG147" s="36"/>
      <c r="SKH147" s="36"/>
      <c r="SKI147" s="36"/>
      <c r="SKJ147" s="36"/>
      <c r="SKK147" s="36"/>
      <c r="SKL147" s="36"/>
      <c r="SKM147" s="36"/>
      <c r="SKN147" s="36"/>
      <c r="SKO147" s="36"/>
      <c r="SKP147" s="37"/>
      <c r="SKQ147" s="38"/>
      <c r="SKR147" s="37"/>
      <c r="SKS147" s="37"/>
      <c r="SKT147" s="44"/>
      <c r="SKU147" s="42"/>
      <c r="SKV147" s="36"/>
      <c r="SKW147" s="36"/>
      <c r="SKX147" s="36"/>
      <c r="SKY147" s="36"/>
      <c r="SKZ147" s="36"/>
      <c r="SLA147" s="36"/>
      <c r="SLB147" s="36"/>
      <c r="SLC147" s="36"/>
      <c r="SLD147" s="36"/>
      <c r="SLE147" s="36"/>
      <c r="SLF147" s="37"/>
      <c r="SLG147" s="38"/>
      <c r="SLH147" s="37"/>
      <c r="SLI147" s="37"/>
      <c r="SLJ147" s="44"/>
      <c r="SLK147" s="42"/>
      <c r="SLL147" s="36"/>
      <c r="SLM147" s="36"/>
      <c r="SLN147" s="36"/>
      <c r="SLO147" s="36"/>
      <c r="SLP147" s="36"/>
      <c r="SLQ147" s="36"/>
      <c r="SLR147" s="36"/>
      <c r="SLS147" s="36"/>
      <c r="SLT147" s="36"/>
      <c r="SLU147" s="36"/>
      <c r="SLV147" s="37"/>
      <c r="SLW147" s="38"/>
      <c r="SLX147" s="37"/>
      <c r="SLY147" s="37"/>
      <c r="SLZ147" s="44"/>
      <c r="SMA147" s="42"/>
      <c r="SMB147" s="36"/>
      <c r="SMC147" s="36"/>
      <c r="SMD147" s="36"/>
      <c r="SME147" s="36"/>
      <c r="SMF147" s="36"/>
      <c r="SMG147" s="36"/>
      <c r="SMH147" s="36"/>
      <c r="SMI147" s="36"/>
      <c r="SMJ147" s="36"/>
      <c r="SMK147" s="36"/>
      <c r="SML147" s="37"/>
      <c r="SMM147" s="38"/>
      <c r="SMN147" s="37"/>
      <c r="SMO147" s="37"/>
      <c r="SMP147" s="44"/>
      <c r="SMQ147" s="42"/>
      <c r="SMR147" s="36"/>
      <c r="SMS147" s="36"/>
      <c r="SMT147" s="36"/>
      <c r="SMU147" s="36"/>
      <c r="SMV147" s="36"/>
      <c r="SMW147" s="36"/>
      <c r="SMX147" s="36"/>
      <c r="SMY147" s="36"/>
      <c r="SMZ147" s="36"/>
      <c r="SNA147" s="36"/>
      <c r="SNB147" s="37"/>
      <c r="SNC147" s="38"/>
      <c r="SND147" s="37"/>
      <c r="SNE147" s="37"/>
      <c r="SNF147" s="44"/>
      <c r="SNG147" s="42"/>
      <c r="SNH147" s="36"/>
      <c r="SNI147" s="36"/>
      <c r="SNJ147" s="36"/>
      <c r="SNK147" s="36"/>
      <c r="SNL147" s="36"/>
      <c r="SNM147" s="36"/>
      <c r="SNN147" s="36"/>
      <c r="SNO147" s="36"/>
      <c r="SNP147" s="36"/>
      <c r="SNQ147" s="36"/>
      <c r="SNR147" s="37"/>
      <c r="SNS147" s="38"/>
      <c r="SNT147" s="37"/>
      <c r="SNU147" s="37"/>
      <c r="SNV147" s="44"/>
      <c r="SNW147" s="42"/>
      <c r="SNX147" s="36"/>
      <c r="SNY147" s="36"/>
      <c r="SNZ147" s="36"/>
      <c r="SOA147" s="36"/>
      <c r="SOB147" s="36"/>
      <c r="SOC147" s="36"/>
      <c r="SOD147" s="36"/>
      <c r="SOE147" s="36"/>
      <c r="SOF147" s="36"/>
      <c r="SOG147" s="36"/>
      <c r="SOH147" s="37"/>
      <c r="SOI147" s="38"/>
      <c r="SOJ147" s="37"/>
      <c r="SOK147" s="37"/>
      <c r="SOL147" s="44"/>
      <c r="SOM147" s="42"/>
      <c r="SON147" s="36"/>
      <c r="SOO147" s="36"/>
      <c r="SOP147" s="36"/>
      <c r="SOQ147" s="36"/>
      <c r="SOR147" s="36"/>
      <c r="SOS147" s="36"/>
      <c r="SOT147" s="36"/>
      <c r="SOU147" s="36"/>
      <c r="SOV147" s="36"/>
      <c r="SOW147" s="36"/>
      <c r="SOX147" s="37"/>
      <c r="SOY147" s="38"/>
      <c r="SOZ147" s="37"/>
      <c r="SPA147" s="37"/>
      <c r="SPB147" s="44"/>
      <c r="SPC147" s="42"/>
      <c r="SPD147" s="36"/>
      <c r="SPE147" s="36"/>
      <c r="SPF147" s="36"/>
      <c r="SPG147" s="36"/>
      <c r="SPH147" s="36"/>
      <c r="SPI147" s="36"/>
      <c r="SPJ147" s="36"/>
      <c r="SPK147" s="36"/>
      <c r="SPL147" s="36"/>
      <c r="SPM147" s="36"/>
      <c r="SPN147" s="37"/>
      <c r="SPO147" s="38"/>
      <c r="SPP147" s="37"/>
      <c r="SPQ147" s="37"/>
      <c r="SPR147" s="44"/>
      <c r="SPS147" s="42"/>
      <c r="SPT147" s="36"/>
      <c r="SPU147" s="36"/>
      <c r="SPV147" s="36"/>
      <c r="SPW147" s="36"/>
      <c r="SPX147" s="36"/>
      <c r="SPY147" s="36"/>
      <c r="SPZ147" s="36"/>
      <c r="SQA147" s="36"/>
      <c r="SQB147" s="36"/>
      <c r="SQC147" s="36"/>
      <c r="SQD147" s="37"/>
      <c r="SQE147" s="38"/>
      <c r="SQF147" s="37"/>
      <c r="SQG147" s="37"/>
      <c r="SQH147" s="44"/>
      <c r="SQI147" s="42"/>
      <c r="SQJ147" s="36"/>
      <c r="SQK147" s="36"/>
      <c r="SQL147" s="36"/>
      <c r="SQM147" s="36"/>
      <c r="SQN147" s="36"/>
      <c r="SQO147" s="36"/>
      <c r="SQP147" s="36"/>
      <c r="SQQ147" s="36"/>
      <c r="SQR147" s="36"/>
      <c r="SQS147" s="36"/>
      <c r="SQT147" s="37"/>
      <c r="SQU147" s="38"/>
      <c r="SQV147" s="37"/>
      <c r="SQW147" s="37"/>
      <c r="SQX147" s="44"/>
      <c r="SQY147" s="42"/>
      <c r="SQZ147" s="36"/>
      <c r="SRA147" s="36"/>
      <c r="SRB147" s="36"/>
      <c r="SRC147" s="36"/>
      <c r="SRD147" s="36"/>
      <c r="SRE147" s="36"/>
      <c r="SRF147" s="36"/>
      <c r="SRG147" s="36"/>
      <c r="SRH147" s="36"/>
      <c r="SRI147" s="36"/>
      <c r="SRJ147" s="37"/>
      <c r="SRK147" s="38"/>
      <c r="SRL147" s="37"/>
      <c r="SRM147" s="37"/>
      <c r="SRN147" s="44"/>
      <c r="SRO147" s="42"/>
      <c r="SRP147" s="36"/>
      <c r="SRQ147" s="36"/>
      <c r="SRR147" s="36"/>
      <c r="SRS147" s="36"/>
      <c r="SRT147" s="36"/>
      <c r="SRU147" s="36"/>
      <c r="SRV147" s="36"/>
      <c r="SRW147" s="36"/>
      <c r="SRX147" s="36"/>
      <c r="SRY147" s="36"/>
      <c r="SRZ147" s="37"/>
      <c r="SSA147" s="38"/>
      <c r="SSB147" s="37"/>
      <c r="SSC147" s="37"/>
      <c r="SSD147" s="44"/>
      <c r="SSE147" s="42"/>
      <c r="SSF147" s="36"/>
      <c r="SSG147" s="36"/>
      <c r="SSH147" s="36"/>
      <c r="SSI147" s="36"/>
      <c r="SSJ147" s="36"/>
      <c r="SSK147" s="36"/>
      <c r="SSL147" s="36"/>
      <c r="SSM147" s="36"/>
      <c r="SSN147" s="36"/>
      <c r="SSO147" s="36"/>
      <c r="SSP147" s="37"/>
      <c r="SSQ147" s="38"/>
      <c r="SSR147" s="37"/>
      <c r="SSS147" s="37"/>
      <c r="SST147" s="44"/>
      <c r="SSU147" s="42"/>
      <c r="SSV147" s="36"/>
      <c r="SSW147" s="36"/>
      <c r="SSX147" s="36"/>
      <c r="SSY147" s="36"/>
      <c r="SSZ147" s="36"/>
      <c r="STA147" s="36"/>
      <c r="STB147" s="36"/>
      <c r="STC147" s="36"/>
      <c r="STD147" s="36"/>
      <c r="STE147" s="36"/>
      <c r="STF147" s="37"/>
      <c r="STG147" s="38"/>
      <c r="STH147" s="37"/>
      <c r="STI147" s="37"/>
      <c r="STJ147" s="44"/>
      <c r="STK147" s="42"/>
      <c r="STL147" s="36"/>
      <c r="STM147" s="36"/>
      <c r="STN147" s="36"/>
      <c r="STO147" s="36"/>
      <c r="STP147" s="36"/>
      <c r="STQ147" s="36"/>
      <c r="STR147" s="36"/>
      <c r="STS147" s="36"/>
      <c r="STT147" s="36"/>
      <c r="STU147" s="36"/>
      <c r="STV147" s="37"/>
      <c r="STW147" s="38"/>
      <c r="STX147" s="37"/>
      <c r="STY147" s="37"/>
      <c r="STZ147" s="44"/>
      <c r="SUA147" s="42"/>
      <c r="SUB147" s="36"/>
      <c r="SUC147" s="36"/>
      <c r="SUD147" s="36"/>
      <c r="SUE147" s="36"/>
      <c r="SUF147" s="36"/>
      <c r="SUG147" s="36"/>
      <c r="SUH147" s="36"/>
      <c r="SUI147" s="36"/>
      <c r="SUJ147" s="36"/>
      <c r="SUK147" s="36"/>
      <c r="SUL147" s="37"/>
      <c r="SUM147" s="38"/>
      <c r="SUN147" s="37"/>
      <c r="SUO147" s="37"/>
      <c r="SUP147" s="44"/>
      <c r="SUQ147" s="42"/>
      <c r="SUR147" s="36"/>
      <c r="SUS147" s="36"/>
      <c r="SUT147" s="36"/>
      <c r="SUU147" s="36"/>
      <c r="SUV147" s="36"/>
      <c r="SUW147" s="36"/>
      <c r="SUX147" s="36"/>
      <c r="SUY147" s="36"/>
      <c r="SUZ147" s="36"/>
      <c r="SVA147" s="36"/>
      <c r="SVB147" s="37"/>
      <c r="SVC147" s="38"/>
      <c r="SVD147" s="37"/>
      <c r="SVE147" s="37"/>
      <c r="SVF147" s="44"/>
      <c r="SVG147" s="42"/>
      <c r="SVH147" s="36"/>
      <c r="SVI147" s="36"/>
      <c r="SVJ147" s="36"/>
      <c r="SVK147" s="36"/>
      <c r="SVL147" s="36"/>
      <c r="SVM147" s="36"/>
      <c r="SVN147" s="36"/>
      <c r="SVO147" s="36"/>
      <c r="SVP147" s="36"/>
      <c r="SVQ147" s="36"/>
      <c r="SVR147" s="37"/>
      <c r="SVS147" s="38"/>
      <c r="SVT147" s="37"/>
      <c r="SVU147" s="37"/>
      <c r="SVV147" s="44"/>
      <c r="SVW147" s="42"/>
      <c r="SVX147" s="36"/>
      <c r="SVY147" s="36"/>
      <c r="SVZ147" s="36"/>
      <c r="SWA147" s="36"/>
      <c r="SWB147" s="36"/>
      <c r="SWC147" s="36"/>
      <c r="SWD147" s="36"/>
      <c r="SWE147" s="36"/>
      <c r="SWF147" s="36"/>
      <c r="SWG147" s="36"/>
      <c r="SWH147" s="37"/>
      <c r="SWI147" s="38"/>
      <c r="SWJ147" s="37"/>
      <c r="SWK147" s="37"/>
      <c r="SWL147" s="44"/>
      <c r="SWM147" s="42"/>
      <c r="SWN147" s="36"/>
      <c r="SWO147" s="36"/>
      <c r="SWP147" s="36"/>
      <c r="SWQ147" s="36"/>
      <c r="SWR147" s="36"/>
      <c r="SWS147" s="36"/>
      <c r="SWT147" s="36"/>
      <c r="SWU147" s="36"/>
      <c r="SWV147" s="36"/>
      <c r="SWW147" s="36"/>
      <c r="SWX147" s="37"/>
      <c r="SWY147" s="38"/>
      <c r="SWZ147" s="37"/>
      <c r="SXA147" s="37"/>
      <c r="SXB147" s="44"/>
      <c r="SXC147" s="42"/>
      <c r="SXD147" s="36"/>
      <c r="SXE147" s="36"/>
      <c r="SXF147" s="36"/>
      <c r="SXG147" s="36"/>
      <c r="SXH147" s="36"/>
      <c r="SXI147" s="36"/>
      <c r="SXJ147" s="36"/>
      <c r="SXK147" s="36"/>
      <c r="SXL147" s="36"/>
      <c r="SXM147" s="36"/>
      <c r="SXN147" s="37"/>
      <c r="SXO147" s="38"/>
      <c r="SXP147" s="37"/>
      <c r="SXQ147" s="37"/>
      <c r="SXR147" s="44"/>
      <c r="SXS147" s="42"/>
      <c r="SXT147" s="36"/>
      <c r="SXU147" s="36"/>
      <c r="SXV147" s="36"/>
      <c r="SXW147" s="36"/>
      <c r="SXX147" s="36"/>
      <c r="SXY147" s="36"/>
      <c r="SXZ147" s="36"/>
      <c r="SYA147" s="36"/>
      <c r="SYB147" s="36"/>
      <c r="SYC147" s="36"/>
      <c r="SYD147" s="37"/>
      <c r="SYE147" s="38"/>
      <c r="SYF147" s="37"/>
      <c r="SYG147" s="37"/>
      <c r="SYH147" s="44"/>
      <c r="SYI147" s="42"/>
      <c r="SYJ147" s="36"/>
      <c r="SYK147" s="36"/>
      <c r="SYL147" s="36"/>
      <c r="SYM147" s="36"/>
      <c r="SYN147" s="36"/>
      <c r="SYO147" s="36"/>
      <c r="SYP147" s="36"/>
      <c r="SYQ147" s="36"/>
      <c r="SYR147" s="36"/>
      <c r="SYS147" s="36"/>
      <c r="SYT147" s="37"/>
      <c r="SYU147" s="38"/>
      <c r="SYV147" s="37"/>
      <c r="SYW147" s="37"/>
      <c r="SYX147" s="44"/>
      <c r="SYY147" s="42"/>
      <c r="SYZ147" s="36"/>
      <c r="SZA147" s="36"/>
      <c r="SZB147" s="36"/>
      <c r="SZC147" s="36"/>
      <c r="SZD147" s="36"/>
      <c r="SZE147" s="36"/>
      <c r="SZF147" s="36"/>
      <c r="SZG147" s="36"/>
      <c r="SZH147" s="36"/>
      <c r="SZI147" s="36"/>
      <c r="SZJ147" s="37"/>
      <c r="SZK147" s="38"/>
      <c r="SZL147" s="37"/>
      <c r="SZM147" s="37"/>
      <c r="SZN147" s="44"/>
      <c r="SZO147" s="42"/>
      <c r="SZP147" s="36"/>
      <c r="SZQ147" s="36"/>
      <c r="SZR147" s="36"/>
      <c r="SZS147" s="36"/>
      <c r="SZT147" s="36"/>
      <c r="SZU147" s="36"/>
      <c r="SZV147" s="36"/>
      <c r="SZW147" s="36"/>
      <c r="SZX147" s="36"/>
      <c r="SZY147" s="36"/>
      <c r="SZZ147" s="37"/>
      <c r="TAA147" s="38"/>
      <c r="TAB147" s="37"/>
      <c r="TAC147" s="37"/>
      <c r="TAD147" s="44"/>
      <c r="TAE147" s="42"/>
      <c r="TAF147" s="36"/>
      <c r="TAG147" s="36"/>
      <c r="TAH147" s="36"/>
      <c r="TAI147" s="36"/>
      <c r="TAJ147" s="36"/>
      <c r="TAK147" s="36"/>
      <c r="TAL147" s="36"/>
      <c r="TAM147" s="36"/>
      <c r="TAN147" s="36"/>
      <c r="TAO147" s="36"/>
      <c r="TAP147" s="37"/>
      <c r="TAQ147" s="38"/>
      <c r="TAR147" s="37"/>
      <c r="TAS147" s="37"/>
      <c r="TAT147" s="44"/>
      <c r="TAU147" s="42"/>
      <c r="TAV147" s="36"/>
      <c r="TAW147" s="36"/>
      <c r="TAX147" s="36"/>
      <c r="TAY147" s="36"/>
      <c r="TAZ147" s="36"/>
      <c r="TBA147" s="36"/>
      <c r="TBB147" s="36"/>
      <c r="TBC147" s="36"/>
      <c r="TBD147" s="36"/>
      <c r="TBE147" s="36"/>
      <c r="TBF147" s="37"/>
      <c r="TBG147" s="38"/>
      <c r="TBH147" s="37"/>
      <c r="TBI147" s="37"/>
      <c r="TBJ147" s="44"/>
      <c r="TBK147" s="42"/>
      <c r="TBL147" s="36"/>
      <c r="TBM147" s="36"/>
      <c r="TBN147" s="36"/>
      <c r="TBO147" s="36"/>
      <c r="TBP147" s="36"/>
      <c r="TBQ147" s="36"/>
      <c r="TBR147" s="36"/>
      <c r="TBS147" s="36"/>
      <c r="TBT147" s="36"/>
      <c r="TBU147" s="36"/>
      <c r="TBV147" s="37"/>
      <c r="TBW147" s="38"/>
      <c r="TBX147" s="37"/>
      <c r="TBY147" s="37"/>
      <c r="TBZ147" s="44"/>
      <c r="TCA147" s="42"/>
      <c r="TCB147" s="36"/>
      <c r="TCC147" s="36"/>
      <c r="TCD147" s="36"/>
      <c r="TCE147" s="36"/>
      <c r="TCF147" s="36"/>
      <c r="TCG147" s="36"/>
      <c r="TCH147" s="36"/>
      <c r="TCI147" s="36"/>
      <c r="TCJ147" s="36"/>
      <c r="TCK147" s="36"/>
      <c r="TCL147" s="37"/>
      <c r="TCM147" s="38"/>
      <c r="TCN147" s="37"/>
      <c r="TCO147" s="37"/>
      <c r="TCP147" s="44"/>
      <c r="TCQ147" s="42"/>
      <c r="TCR147" s="36"/>
      <c r="TCS147" s="36"/>
      <c r="TCT147" s="36"/>
      <c r="TCU147" s="36"/>
      <c r="TCV147" s="36"/>
      <c r="TCW147" s="36"/>
      <c r="TCX147" s="36"/>
      <c r="TCY147" s="36"/>
      <c r="TCZ147" s="36"/>
      <c r="TDA147" s="36"/>
      <c r="TDB147" s="37"/>
      <c r="TDC147" s="38"/>
      <c r="TDD147" s="37"/>
      <c r="TDE147" s="37"/>
      <c r="TDF147" s="44"/>
      <c r="TDG147" s="42"/>
      <c r="TDH147" s="36"/>
      <c r="TDI147" s="36"/>
      <c r="TDJ147" s="36"/>
      <c r="TDK147" s="36"/>
      <c r="TDL147" s="36"/>
      <c r="TDM147" s="36"/>
      <c r="TDN147" s="36"/>
      <c r="TDO147" s="36"/>
      <c r="TDP147" s="36"/>
      <c r="TDQ147" s="36"/>
      <c r="TDR147" s="37"/>
      <c r="TDS147" s="38"/>
      <c r="TDT147" s="37"/>
      <c r="TDU147" s="37"/>
      <c r="TDV147" s="44"/>
      <c r="TDW147" s="42"/>
      <c r="TDX147" s="36"/>
      <c r="TDY147" s="36"/>
      <c r="TDZ147" s="36"/>
      <c r="TEA147" s="36"/>
      <c r="TEB147" s="36"/>
      <c r="TEC147" s="36"/>
      <c r="TED147" s="36"/>
      <c r="TEE147" s="36"/>
      <c r="TEF147" s="36"/>
      <c r="TEG147" s="36"/>
      <c r="TEH147" s="37"/>
      <c r="TEI147" s="38"/>
      <c r="TEJ147" s="37"/>
      <c r="TEK147" s="37"/>
      <c r="TEL147" s="44"/>
      <c r="TEM147" s="42"/>
      <c r="TEN147" s="36"/>
      <c r="TEO147" s="36"/>
      <c r="TEP147" s="36"/>
      <c r="TEQ147" s="36"/>
      <c r="TER147" s="36"/>
      <c r="TES147" s="36"/>
      <c r="TET147" s="36"/>
      <c r="TEU147" s="36"/>
      <c r="TEV147" s="36"/>
      <c r="TEW147" s="36"/>
      <c r="TEX147" s="37"/>
      <c r="TEY147" s="38"/>
      <c r="TEZ147" s="37"/>
      <c r="TFA147" s="37"/>
      <c r="TFB147" s="44"/>
      <c r="TFC147" s="42"/>
      <c r="TFD147" s="36"/>
      <c r="TFE147" s="36"/>
      <c r="TFF147" s="36"/>
      <c r="TFG147" s="36"/>
      <c r="TFH147" s="36"/>
      <c r="TFI147" s="36"/>
      <c r="TFJ147" s="36"/>
      <c r="TFK147" s="36"/>
      <c r="TFL147" s="36"/>
      <c r="TFM147" s="36"/>
      <c r="TFN147" s="37"/>
      <c r="TFO147" s="38"/>
      <c r="TFP147" s="37"/>
      <c r="TFQ147" s="37"/>
      <c r="TFR147" s="44"/>
      <c r="TFS147" s="42"/>
      <c r="TFT147" s="36"/>
      <c r="TFU147" s="36"/>
      <c r="TFV147" s="36"/>
      <c r="TFW147" s="36"/>
      <c r="TFX147" s="36"/>
      <c r="TFY147" s="36"/>
      <c r="TFZ147" s="36"/>
      <c r="TGA147" s="36"/>
      <c r="TGB147" s="36"/>
      <c r="TGC147" s="36"/>
      <c r="TGD147" s="37"/>
      <c r="TGE147" s="38"/>
      <c r="TGF147" s="37"/>
      <c r="TGG147" s="37"/>
      <c r="TGH147" s="44"/>
      <c r="TGI147" s="42"/>
      <c r="TGJ147" s="36"/>
      <c r="TGK147" s="36"/>
      <c r="TGL147" s="36"/>
      <c r="TGM147" s="36"/>
      <c r="TGN147" s="36"/>
      <c r="TGO147" s="36"/>
      <c r="TGP147" s="36"/>
      <c r="TGQ147" s="36"/>
      <c r="TGR147" s="36"/>
      <c r="TGS147" s="36"/>
      <c r="TGT147" s="37"/>
      <c r="TGU147" s="38"/>
      <c r="TGV147" s="37"/>
      <c r="TGW147" s="37"/>
      <c r="TGX147" s="44"/>
      <c r="TGY147" s="42"/>
      <c r="TGZ147" s="36"/>
      <c r="THA147" s="36"/>
      <c r="THB147" s="36"/>
      <c r="THC147" s="36"/>
      <c r="THD147" s="36"/>
      <c r="THE147" s="36"/>
      <c r="THF147" s="36"/>
      <c r="THG147" s="36"/>
      <c r="THH147" s="36"/>
      <c r="THI147" s="36"/>
      <c r="THJ147" s="37"/>
      <c r="THK147" s="38"/>
      <c r="THL147" s="37"/>
      <c r="THM147" s="37"/>
      <c r="THN147" s="44"/>
      <c r="THO147" s="42"/>
      <c r="THP147" s="36"/>
      <c r="THQ147" s="36"/>
      <c r="THR147" s="36"/>
      <c r="THS147" s="36"/>
      <c r="THT147" s="36"/>
      <c r="THU147" s="36"/>
      <c r="THV147" s="36"/>
      <c r="THW147" s="36"/>
      <c r="THX147" s="36"/>
      <c r="THY147" s="36"/>
      <c r="THZ147" s="37"/>
      <c r="TIA147" s="38"/>
      <c r="TIB147" s="37"/>
      <c r="TIC147" s="37"/>
      <c r="TID147" s="44"/>
      <c r="TIE147" s="42"/>
      <c r="TIF147" s="36"/>
      <c r="TIG147" s="36"/>
      <c r="TIH147" s="36"/>
      <c r="TII147" s="36"/>
      <c r="TIJ147" s="36"/>
      <c r="TIK147" s="36"/>
      <c r="TIL147" s="36"/>
      <c r="TIM147" s="36"/>
      <c r="TIN147" s="36"/>
      <c r="TIO147" s="36"/>
      <c r="TIP147" s="37"/>
      <c r="TIQ147" s="38"/>
      <c r="TIR147" s="37"/>
      <c r="TIS147" s="37"/>
      <c r="TIT147" s="44"/>
      <c r="TIU147" s="42"/>
      <c r="TIV147" s="36"/>
      <c r="TIW147" s="36"/>
      <c r="TIX147" s="36"/>
      <c r="TIY147" s="36"/>
      <c r="TIZ147" s="36"/>
      <c r="TJA147" s="36"/>
      <c r="TJB147" s="36"/>
      <c r="TJC147" s="36"/>
      <c r="TJD147" s="36"/>
      <c r="TJE147" s="36"/>
      <c r="TJF147" s="37"/>
      <c r="TJG147" s="38"/>
      <c r="TJH147" s="37"/>
      <c r="TJI147" s="37"/>
      <c r="TJJ147" s="44"/>
      <c r="TJK147" s="42"/>
      <c r="TJL147" s="36"/>
      <c r="TJM147" s="36"/>
      <c r="TJN147" s="36"/>
      <c r="TJO147" s="36"/>
      <c r="TJP147" s="36"/>
      <c r="TJQ147" s="36"/>
      <c r="TJR147" s="36"/>
      <c r="TJS147" s="36"/>
      <c r="TJT147" s="36"/>
      <c r="TJU147" s="36"/>
      <c r="TJV147" s="37"/>
      <c r="TJW147" s="38"/>
      <c r="TJX147" s="37"/>
      <c r="TJY147" s="37"/>
      <c r="TJZ147" s="44"/>
      <c r="TKA147" s="42"/>
      <c r="TKB147" s="36"/>
      <c r="TKC147" s="36"/>
      <c r="TKD147" s="36"/>
      <c r="TKE147" s="36"/>
      <c r="TKF147" s="36"/>
      <c r="TKG147" s="36"/>
      <c r="TKH147" s="36"/>
      <c r="TKI147" s="36"/>
      <c r="TKJ147" s="36"/>
      <c r="TKK147" s="36"/>
      <c r="TKL147" s="37"/>
      <c r="TKM147" s="38"/>
      <c r="TKN147" s="37"/>
      <c r="TKO147" s="37"/>
      <c r="TKP147" s="44"/>
      <c r="TKQ147" s="42"/>
      <c r="TKR147" s="36"/>
      <c r="TKS147" s="36"/>
      <c r="TKT147" s="36"/>
      <c r="TKU147" s="36"/>
      <c r="TKV147" s="36"/>
      <c r="TKW147" s="36"/>
      <c r="TKX147" s="36"/>
      <c r="TKY147" s="36"/>
      <c r="TKZ147" s="36"/>
      <c r="TLA147" s="36"/>
      <c r="TLB147" s="37"/>
      <c r="TLC147" s="38"/>
      <c r="TLD147" s="37"/>
      <c r="TLE147" s="37"/>
      <c r="TLF147" s="44"/>
      <c r="TLG147" s="42"/>
      <c r="TLH147" s="36"/>
      <c r="TLI147" s="36"/>
      <c r="TLJ147" s="36"/>
      <c r="TLK147" s="36"/>
      <c r="TLL147" s="36"/>
      <c r="TLM147" s="36"/>
      <c r="TLN147" s="36"/>
      <c r="TLO147" s="36"/>
      <c r="TLP147" s="36"/>
      <c r="TLQ147" s="36"/>
      <c r="TLR147" s="37"/>
      <c r="TLS147" s="38"/>
      <c r="TLT147" s="37"/>
      <c r="TLU147" s="37"/>
      <c r="TLV147" s="44"/>
      <c r="TLW147" s="42"/>
      <c r="TLX147" s="36"/>
      <c r="TLY147" s="36"/>
      <c r="TLZ147" s="36"/>
      <c r="TMA147" s="36"/>
      <c r="TMB147" s="36"/>
      <c r="TMC147" s="36"/>
      <c r="TMD147" s="36"/>
      <c r="TME147" s="36"/>
      <c r="TMF147" s="36"/>
      <c r="TMG147" s="36"/>
      <c r="TMH147" s="37"/>
      <c r="TMI147" s="38"/>
      <c r="TMJ147" s="37"/>
      <c r="TMK147" s="37"/>
      <c r="TML147" s="44"/>
      <c r="TMM147" s="42"/>
      <c r="TMN147" s="36"/>
      <c r="TMO147" s="36"/>
      <c r="TMP147" s="36"/>
      <c r="TMQ147" s="36"/>
      <c r="TMR147" s="36"/>
      <c r="TMS147" s="36"/>
      <c r="TMT147" s="36"/>
      <c r="TMU147" s="36"/>
      <c r="TMV147" s="36"/>
      <c r="TMW147" s="36"/>
      <c r="TMX147" s="37"/>
      <c r="TMY147" s="38"/>
      <c r="TMZ147" s="37"/>
      <c r="TNA147" s="37"/>
      <c r="TNB147" s="44"/>
      <c r="TNC147" s="42"/>
      <c r="TND147" s="36"/>
      <c r="TNE147" s="36"/>
      <c r="TNF147" s="36"/>
      <c r="TNG147" s="36"/>
      <c r="TNH147" s="36"/>
      <c r="TNI147" s="36"/>
      <c r="TNJ147" s="36"/>
      <c r="TNK147" s="36"/>
      <c r="TNL147" s="36"/>
      <c r="TNM147" s="36"/>
      <c r="TNN147" s="37"/>
      <c r="TNO147" s="38"/>
      <c r="TNP147" s="37"/>
      <c r="TNQ147" s="37"/>
      <c r="TNR147" s="44"/>
      <c r="TNS147" s="42"/>
      <c r="TNT147" s="36"/>
      <c r="TNU147" s="36"/>
      <c r="TNV147" s="36"/>
      <c r="TNW147" s="36"/>
      <c r="TNX147" s="36"/>
      <c r="TNY147" s="36"/>
      <c r="TNZ147" s="36"/>
      <c r="TOA147" s="36"/>
      <c r="TOB147" s="36"/>
      <c r="TOC147" s="36"/>
      <c r="TOD147" s="37"/>
      <c r="TOE147" s="38"/>
      <c r="TOF147" s="37"/>
      <c r="TOG147" s="37"/>
      <c r="TOH147" s="44"/>
      <c r="TOI147" s="42"/>
      <c r="TOJ147" s="36"/>
      <c r="TOK147" s="36"/>
      <c r="TOL147" s="36"/>
      <c r="TOM147" s="36"/>
      <c r="TON147" s="36"/>
      <c r="TOO147" s="36"/>
      <c r="TOP147" s="36"/>
      <c r="TOQ147" s="36"/>
      <c r="TOR147" s="36"/>
      <c r="TOS147" s="36"/>
      <c r="TOT147" s="37"/>
      <c r="TOU147" s="38"/>
      <c r="TOV147" s="37"/>
      <c r="TOW147" s="37"/>
      <c r="TOX147" s="44"/>
      <c r="TOY147" s="42"/>
      <c r="TOZ147" s="36"/>
      <c r="TPA147" s="36"/>
      <c r="TPB147" s="36"/>
      <c r="TPC147" s="36"/>
      <c r="TPD147" s="36"/>
      <c r="TPE147" s="36"/>
      <c r="TPF147" s="36"/>
      <c r="TPG147" s="36"/>
      <c r="TPH147" s="36"/>
      <c r="TPI147" s="36"/>
      <c r="TPJ147" s="37"/>
      <c r="TPK147" s="38"/>
      <c r="TPL147" s="37"/>
      <c r="TPM147" s="37"/>
      <c r="TPN147" s="44"/>
      <c r="TPO147" s="42"/>
      <c r="TPP147" s="36"/>
      <c r="TPQ147" s="36"/>
      <c r="TPR147" s="36"/>
      <c r="TPS147" s="36"/>
      <c r="TPT147" s="36"/>
      <c r="TPU147" s="36"/>
      <c r="TPV147" s="36"/>
      <c r="TPW147" s="36"/>
      <c r="TPX147" s="36"/>
      <c r="TPY147" s="36"/>
      <c r="TPZ147" s="37"/>
      <c r="TQA147" s="38"/>
      <c r="TQB147" s="37"/>
      <c r="TQC147" s="37"/>
      <c r="TQD147" s="44"/>
      <c r="TQE147" s="42"/>
      <c r="TQF147" s="36"/>
      <c r="TQG147" s="36"/>
      <c r="TQH147" s="36"/>
      <c r="TQI147" s="36"/>
      <c r="TQJ147" s="36"/>
      <c r="TQK147" s="36"/>
      <c r="TQL147" s="36"/>
      <c r="TQM147" s="36"/>
      <c r="TQN147" s="36"/>
      <c r="TQO147" s="36"/>
      <c r="TQP147" s="37"/>
      <c r="TQQ147" s="38"/>
      <c r="TQR147" s="37"/>
      <c r="TQS147" s="37"/>
      <c r="TQT147" s="44"/>
      <c r="TQU147" s="42"/>
      <c r="TQV147" s="36"/>
      <c r="TQW147" s="36"/>
      <c r="TQX147" s="36"/>
      <c r="TQY147" s="36"/>
      <c r="TQZ147" s="36"/>
      <c r="TRA147" s="36"/>
      <c r="TRB147" s="36"/>
      <c r="TRC147" s="36"/>
      <c r="TRD147" s="36"/>
      <c r="TRE147" s="36"/>
      <c r="TRF147" s="37"/>
      <c r="TRG147" s="38"/>
      <c r="TRH147" s="37"/>
      <c r="TRI147" s="37"/>
      <c r="TRJ147" s="44"/>
      <c r="TRK147" s="42"/>
      <c r="TRL147" s="36"/>
      <c r="TRM147" s="36"/>
      <c r="TRN147" s="36"/>
      <c r="TRO147" s="36"/>
      <c r="TRP147" s="36"/>
      <c r="TRQ147" s="36"/>
      <c r="TRR147" s="36"/>
      <c r="TRS147" s="36"/>
      <c r="TRT147" s="36"/>
      <c r="TRU147" s="36"/>
      <c r="TRV147" s="37"/>
      <c r="TRW147" s="38"/>
      <c r="TRX147" s="37"/>
      <c r="TRY147" s="37"/>
      <c r="TRZ147" s="44"/>
      <c r="TSA147" s="42"/>
      <c r="TSB147" s="36"/>
      <c r="TSC147" s="36"/>
      <c r="TSD147" s="36"/>
      <c r="TSE147" s="36"/>
      <c r="TSF147" s="36"/>
      <c r="TSG147" s="36"/>
      <c r="TSH147" s="36"/>
      <c r="TSI147" s="36"/>
      <c r="TSJ147" s="36"/>
      <c r="TSK147" s="36"/>
      <c r="TSL147" s="37"/>
      <c r="TSM147" s="38"/>
      <c r="TSN147" s="37"/>
      <c r="TSO147" s="37"/>
      <c r="TSP147" s="44"/>
      <c r="TSQ147" s="42"/>
      <c r="TSR147" s="36"/>
      <c r="TSS147" s="36"/>
      <c r="TST147" s="36"/>
      <c r="TSU147" s="36"/>
      <c r="TSV147" s="36"/>
      <c r="TSW147" s="36"/>
      <c r="TSX147" s="36"/>
      <c r="TSY147" s="36"/>
      <c r="TSZ147" s="36"/>
      <c r="TTA147" s="36"/>
      <c r="TTB147" s="37"/>
      <c r="TTC147" s="38"/>
      <c r="TTD147" s="37"/>
      <c r="TTE147" s="37"/>
      <c r="TTF147" s="44"/>
      <c r="TTG147" s="42"/>
      <c r="TTH147" s="36"/>
      <c r="TTI147" s="36"/>
      <c r="TTJ147" s="36"/>
      <c r="TTK147" s="36"/>
      <c r="TTL147" s="36"/>
      <c r="TTM147" s="36"/>
      <c r="TTN147" s="36"/>
      <c r="TTO147" s="36"/>
      <c r="TTP147" s="36"/>
      <c r="TTQ147" s="36"/>
      <c r="TTR147" s="37"/>
      <c r="TTS147" s="38"/>
      <c r="TTT147" s="37"/>
      <c r="TTU147" s="37"/>
      <c r="TTV147" s="44"/>
      <c r="TTW147" s="42"/>
      <c r="TTX147" s="36"/>
      <c r="TTY147" s="36"/>
      <c r="TTZ147" s="36"/>
      <c r="TUA147" s="36"/>
      <c r="TUB147" s="36"/>
      <c r="TUC147" s="36"/>
      <c r="TUD147" s="36"/>
      <c r="TUE147" s="36"/>
      <c r="TUF147" s="36"/>
      <c r="TUG147" s="36"/>
      <c r="TUH147" s="37"/>
      <c r="TUI147" s="38"/>
      <c r="TUJ147" s="37"/>
      <c r="TUK147" s="37"/>
      <c r="TUL147" s="44"/>
      <c r="TUM147" s="42"/>
      <c r="TUN147" s="36"/>
      <c r="TUO147" s="36"/>
      <c r="TUP147" s="36"/>
      <c r="TUQ147" s="36"/>
      <c r="TUR147" s="36"/>
      <c r="TUS147" s="36"/>
      <c r="TUT147" s="36"/>
      <c r="TUU147" s="36"/>
      <c r="TUV147" s="36"/>
      <c r="TUW147" s="36"/>
      <c r="TUX147" s="37"/>
      <c r="TUY147" s="38"/>
      <c r="TUZ147" s="37"/>
      <c r="TVA147" s="37"/>
      <c r="TVB147" s="44"/>
      <c r="TVC147" s="42"/>
      <c r="TVD147" s="36"/>
      <c r="TVE147" s="36"/>
      <c r="TVF147" s="36"/>
      <c r="TVG147" s="36"/>
      <c r="TVH147" s="36"/>
      <c r="TVI147" s="36"/>
      <c r="TVJ147" s="36"/>
      <c r="TVK147" s="36"/>
      <c r="TVL147" s="36"/>
      <c r="TVM147" s="36"/>
      <c r="TVN147" s="37"/>
      <c r="TVO147" s="38"/>
      <c r="TVP147" s="37"/>
      <c r="TVQ147" s="37"/>
      <c r="TVR147" s="44"/>
      <c r="TVS147" s="42"/>
      <c r="TVT147" s="36"/>
      <c r="TVU147" s="36"/>
      <c r="TVV147" s="36"/>
      <c r="TVW147" s="36"/>
      <c r="TVX147" s="36"/>
      <c r="TVY147" s="36"/>
      <c r="TVZ147" s="36"/>
      <c r="TWA147" s="36"/>
      <c r="TWB147" s="36"/>
      <c r="TWC147" s="36"/>
      <c r="TWD147" s="37"/>
      <c r="TWE147" s="38"/>
      <c r="TWF147" s="37"/>
      <c r="TWG147" s="37"/>
      <c r="TWH147" s="44"/>
      <c r="TWI147" s="42"/>
      <c r="TWJ147" s="36"/>
      <c r="TWK147" s="36"/>
      <c r="TWL147" s="36"/>
      <c r="TWM147" s="36"/>
      <c r="TWN147" s="36"/>
      <c r="TWO147" s="36"/>
      <c r="TWP147" s="36"/>
      <c r="TWQ147" s="36"/>
      <c r="TWR147" s="36"/>
      <c r="TWS147" s="36"/>
      <c r="TWT147" s="37"/>
      <c r="TWU147" s="38"/>
      <c r="TWV147" s="37"/>
      <c r="TWW147" s="37"/>
      <c r="TWX147" s="44"/>
      <c r="TWY147" s="42"/>
      <c r="TWZ147" s="36"/>
      <c r="TXA147" s="36"/>
      <c r="TXB147" s="36"/>
      <c r="TXC147" s="36"/>
      <c r="TXD147" s="36"/>
      <c r="TXE147" s="36"/>
      <c r="TXF147" s="36"/>
      <c r="TXG147" s="36"/>
      <c r="TXH147" s="36"/>
      <c r="TXI147" s="36"/>
      <c r="TXJ147" s="37"/>
      <c r="TXK147" s="38"/>
      <c r="TXL147" s="37"/>
      <c r="TXM147" s="37"/>
      <c r="TXN147" s="44"/>
      <c r="TXO147" s="42"/>
      <c r="TXP147" s="36"/>
      <c r="TXQ147" s="36"/>
      <c r="TXR147" s="36"/>
      <c r="TXS147" s="36"/>
      <c r="TXT147" s="36"/>
      <c r="TXU147" s="36"/>
      <c r="TXV147" s="36"/>
      <c r="TXW147" s="36"/>
      <c r="TXX147" s="36"/>
      <c r="TXY147" s="36"/>
      <c r="TXZ147" s="37"/>
      <c r="TYA147" s="38"/>
      <c r="TYB147" s="37"/>
      <c r="TYC147" s="37"/>
      <c r="TYD147" s="44"/>
      <c r="TYE147" s="42"/>
      <c r="TYF147" s="36"/>
      <c r="TYG147" s="36"/>
      <c r="TYH147" s="36"/>
      <c r="TYI147" s="36"/>
      <c r="TYJ147" s="36"/>
      <c r="TYK147" s="36"/>
      <c r="TYL147" s="36"/>
      <c r="TYM147" s="36"/>
      <c r="TYN147" s="36"/>
      <c r="TYO147" s="36"/>
      <c r="TYP147" s="37"/>
      <c r="TYQ147" s="38"/>
      <c r="TYR147" s="37"/>
      <c r="TYS147" s="37"/>
      <c r="TYT147" s="44"/>
      <c r="TYU147" s="42"/>
      <c r="TYV147" s="36"/>
      <c r="TYW147" s="36"/>
      <c r="TYX147" s="36"/>
      <c r="TYY147" s="36"/>
      <c r="TYZ147" s="36"/>
      <c r="TZA147" s="36"/>
      <c r="TZB147" s="36"/>
      <c r="TZC147" s="36"/>
      <c r="TZD147" s="36"/>
      <c r="TZE147" s="36"/>
      <c r="TZF147" s="37"/>
      <c r="TZG147" s="38"/>
      <c r="TZH147" s="37"/>
      <c r="TZI147" s="37"/>
      <c r="TZJ147" s="44"/>
      <c r="TZK147" s="42"/>
      <c r="TZL147" s="36"/>
      <c r="TZM147" s="36"/>
      <c r="TZN147" s="36"/>
      <c r="TZO147" s="36"/>
      <c r="TZP147" s="36"/>
      <c r="TZQ147" s="36"/>
      <c r="TZR147" s="36"/>
      <c r="TZS147" s="36"/>
      <c r="TZT147" s="36"/>
      <c r="TZU147" s="36"/>
      <c r="TZV147" s="37"/>
      <c r="TZW147" s="38"/>
      <c r="TZX147" s="37"/>
      <c r="TZY147" s="37"/>
      <c r="TZZ147" s="44"/>
      <c r="UAA147" s="42"/>
      <c r="UAB147" s="36"/>
      <c r="UAC147" s="36"/>
      <c r="UAD147" s="36"/>
      <c r="UAE147" s="36"/>
      <c r="UAF147" s="36"/>
      <c r="UAG147" s="36"/>
      <c r="UAH147" s="36"/>
      <c r="UAI147" s="36"/>
      <c r="UAJ147" s="36"/>
      <c r="UAK147" s="36"/>
      <c r="UAL147" s="37"/>
      <c r="UAM147" s="38"/>
      <c r="UAN147" s="37"/>
      <c r="UAO147" s="37"/>
      <c r="UAP147" s="44"/>
      <c r="UAQ147" s="42"/>
      <c r="UAR147" s="36"/>
      <c r="UAS147" s="36"/>
      <c r="UAT147" s="36"/>
      <c r="UAU147" s="36"/>
      <c r="UAV147" s="36"/>
      <c r="UAW147" s="36"/>
      <c r="UAX147" s="36"/>
      <c r="UAY147" s="36"/>
      <c r="UAZ147" s="36"/>
      <c r="UBA147" s="36"/>
      <c r="UBB147" s="37"/>
      <c r="UBC147" s="38"/>
      <c r="UBD147" s="37"/>
      <c r="UBE147" s="37"/>
      <c r="UBF147" s="44"/>
      <c r="UBG147" s="42"/>
      <c r="UBH147" s="36"/>
      <c r="UBI147" s="36"/>
      <c r="UBJ147" s="36"/>
      <c r="UBK147" s="36"/>
      <c r="UBL147" s="36"/>
      <c r="UBM147" s="36"/>
      <c r="UBN147" s="36"/>
      <c r="UBO147" s="36"/>
      <c r="UBP147" s="36"/>
      <c r="UBQ147" s="36"/>
      <c r="UBR147" s="37"/>
      <c r="UBS147" s="38"/>
      <c r="UBT147" s="37"/>
      <c r="UBU147" s="37"/>
      <c r="UBV147" s="44"/>
      <c r="UBW147" s="42"/>
      <c r="UBX147" s="36"/>
      <c r="UBY147" s="36"/>
      <c r="UBZ147" s="36"/>
      <c r="UCA147" s="36"/>
      <c r="UCB147" s="36"/>
      <c r="UCC147" s="36"/>
      <c r="UCD147" s="36"/>
      <c r="UCE147" s="36"/>
      <c r="UCF147" s="36"/>
      <c r="UCG147" s="36"/>
      <c r="UCH147" s="37"/>
      <c r="UCI147" s="38"/>
      <c r="UCJ147" s="37"/>
      <c r="UCK147" s="37"/>
      <c r="UCL147" s="44"/>
      <c r="UCM147" s="42"/>
      <c r="UCN147" s="36"/>
      <c r="UCO147" s="36"/>
      <c r="UCP147" s="36"/>
      <c r="UCQ147" s="36"/>
      <c r="UCR147" s="36"/>
      <c r="UCS147" s="36"/>
      <c r="UCT147" s="36"/>
      <c r="UCU147" s="36"/>
      <c r="UCV147" s="36"/>
      <c r="UCW147" s="36"/>
      <c r="UCX147" s="37"/>
      <c r="UCY147" s="38"/>
      <c r="UCZ147" s="37"/>
      <c r="UDA147" s="37"/>
      <c r="UDB147" s="44"/>
      <c r="UDC147" s="42"/>
      <c r="UDD147" s="36"/>
      <c r="UDE147" s="36"/>
      <c r="UDF147" s="36"/>
      <c r="UDG147" s="36"/>
      <c r="UDH147" s="36"/>
      <c r="UDI147" s="36"/>
      <c r="UDJ147" s="36"/>
      <c r="UDK147" s="36"/>
      <c r="UDL147" s="36"/>
      <c r="UDM147" s="36"/>
      <c r="UDN147" s="37"/>
      <c r="UDO147" s="38"/>
      <c r="UDP147" s="37"/>
      <c r="UDQ147" s="37"/>
      <c r="UDR147" s="44"/>
      <c r="UDS147" s="42"/>
      <c r="UDT147" s="36"/>
      <c r="UDU147" s="36"/>
      <c r="UDV147" s="36"/>
      <c r="UDW147" s="36"/>
      <c r="UDX147" s="36"/>
      <c r="UDY147" s="36"/>
      <c r="UDZ147" s="36"/>
      <c r="UEA147" s="36"/>
      <c r="UEB147" s="36"/>
      <c r="UEC147" s="36"/>
      <c r="UED147" s="37"/>
      <c r="UEE147" s="38"/>
      <c r="UEF147" s="37"/>
      <c r="UEG147" s="37"/>
      <c r="UEH147" s="44"/>
      <c r="UEI147" s="42"/>
      <c r="UEJ147" s="36"/>
      <c r="UEK147" s="36"/>
      <c r="UEL147" s="36"/>
      <c r="UEM147" s="36"/>
      <c r="UEN147" s="36"/>
      <c r="UEO147" s="36"/>
      <c r="UEP147" s="36"/>
      <c r="UEQ147" s="36"/>
      <c r="UER147" s="36"/>
      <c r="UES147" s="36"/>
      <c r="UET147" s="37"/>
      <c r="UEU147" s="38"/>
      <c r="UEV147" s="37"/>
      <c r="UEW147" s="37"/>
      <c r="UEX147" s="44"/>
      <c r="UEY147" s="42"/>
      <c r="UEZ147" s="36"/>
      <c r="UFA147" s="36"/>
      <c r="UFB147" s="36"/>
      <c r="UFC147" s="36"/>
      <c r="UFD147" s="36"/>
      <c r="UFE147" s="36"/>
      <c r="UFF147" s="36"/>
      <c r="UFG147" s="36"/>
      <c r="UFH147" s="36"/>
      <c r="UFI147" s="36"/>
      <c r="UFJ147" s="37"/>
      <c r="UFK147" s="38"/>
      <c r="UFL147" s="37"/>
      <c r="UFM147" s="37"/>
      <c r="UFN147" s="44"/>
      <c r="UFO147" s="42"/>
      <c r="UFP147" s="36"/>
      <c r="UFQ147" s="36"/>
      <c r="UFR147" s="36"/>
      <c r="UFS147" s="36"/>
      <c r="UFT147" s="36"/>
      <c r="UFU147" s="36"/>
      <c r="UFV147" s="36"/>
      <c r="UFW147" s="36"/>
      <c r="UFX147" s="36"/>
      <c r="UFY147" s="36"/>
      <c r="UFZ147" s="37"/>
      <c r="UGA147" s="38"/>
      <c r="UGB147" s="37"/>
      <c r="UGC147" s="37"/>
      <c r="UGD147" s="44"/>
      <c r="UGE147" s="42"/>
      <c r="UGF147" s="36"/>
      <c r="UGG147" s="36"/>
      <c r="UGH147" s="36"/>
      <c r="UGI147" s="36"/>
      <c r="UGJ147" s="36"/>
      <c r="UGK147" s="36"/>
      <c r="UGL147" s="36"/>
      <c r="UGM147" s="36"/>
      <c r="UGN147" s="36"/>
      <c r="UGO147" s="36"/>
      <c r="UGP147" s="37"/>
      <c r="UGQ147" s="38"/>
      <c r="UGR147" s="37"/>
      <c r="UGS147" s="37"/>
      <c r="UGT147" s="44"/>
      <c r="UGU147" s="42"/>
      <c r="UGV147" s="36"/>
      <c r="UGW147" s="36"/>
      <c r="UGX147" s="36"/>
      <c r="UGY147" s="36"/>
      <c r="UGZ147" s="36"/>
      <c r="UHA147" s="36"/>
      <c r="UHB147" s="36"/>
      <c r="UHC147" s="36"/>
      <c r="UHD147" s="36"/>
      <c r="UHE147" s="36"/>
      <c r="UHF147" s="37"/>
      <c r="UHG147" s="38"/>
      <c r="UHH147" s="37"/>
      <c r="UHI147" s="37"/>
      <c r="UHJ147" s="44"/>
      <c r="UHK147" s="42"/>
      <c r="UHL147" s="36"/>
      <c r="UHM147" s="36"/>
      <c r="UHN147" s="36"/>
      <c r="UHO147" s="36"/>
      <c r="UHP147" s="36"/>
      <c r="UHQ147" s="36"/>
      <c r="UHR147" s="36"/>
      <c r="UHS147" s="36"/>
      <c r="UHT147" s="36"/>
      <c r="UHU147" s="36"/>
      <c r="UHV147" s="37"/>
      <c r="UHW147" s="38"/>
      <c r="UHX147" s="37"/>
      <c r="UHY147" s="37"/>
      <c r="UHZ147" s="44"/>
      <c r="UIA147" s="42"/>
      <c r="UIB147" s="36"/>
      <c r="UIC147" s="36"/>
      <c r="UID147" s="36"/>
      <c r="UIE147" s="36"/>
      <c r="UIF147" s="36"/>
      <c r="UIG147" s="36"/>
      <c r="UIH147" s="36"/>
      <c r="UII147" s="36"/>
      <c r="UIJ147" s="36"/>
      <c r="UIK147" s="36"/>
      <c r="UIL147" s="37"/>
      <c r="UIM147" s="38"/>
      <c r="UIN147" s="37"/>
      <c r="UIO147" s="37"/>
      <c r="UIP147" s="44"/>
      <c r="UIQ147" s="42"/>
      <c r="UIR147" s="36"/>
      <c r="UIS147" s="36"/>
      <c r="UIT147" s="36"/>
      <c r="UIU147" s="36"/>
      <c r="UIV147" s="36"/>
      <c r="UIW147" s="36"/>
      <c r="UIX147" s="36"/>
      <c r="UIY147" s="36"/>
      <c r="UIZ147" s="36"/>
      <c r="UJA147" s="36"/>
      <c r="UJB147" s="37"/>
      <c r="UJC147" s="38"/>
      <c r="UJD147" s="37"/>
      <c r="UJE147" s="37"/>
      <c r="UJF147" s="44"/>
      <c r="UJG147" s="42"/>
      <c r="UJH147" s="36"/>
      <c r="UJI147" s="36"/>
      <c r="UJJ147" s="36"/>
      <c r="UJK147" s="36"/>
      <c r="UJL147" s="36"/>
      <c r="UJM147" s="36"/>
      <c r="UJN147" s="36"/>
      <c r="UJO147" s="36"/>
      <c r="UJP147" s="36"/>
      <c r="UJQ147" s="36"/>
      <c r="UJR147" s="37"/>
      <c r="UJS147" s="38"/>
      <c r="UJT147" s="37"/>
      <c r="UJU147" s="37"/>
      <c r="UJV147" s="44"/>
      <c r="UJW147" s="42"/>
      <c r="UJX147" s="36"/>
      <c r="UJY147" s="36"/>
      <c r="UJZ147" s="36"/>
      <c r="UKA147" s="36"/>
      <c r="UKB147" s="36"/>
      <c r="UKC147" s="36"/>
      <c r="UKD147" s="36"/>
      <c r="UKE147" s="36"/>
      <c r="UKF147" s="36"/>
      <c r="UKG147" s="36"/>
      <c r="UKH147" s="37"/>
      <c r="UKI147" s="38"/>
      <c r="UKJ147" s="37"/>
      <c r="UKK147" s="37"/>
      <c r="UKL147" s="44"/>
      <c r="UKM147" s="42"/>
      <c r="UKN147" s="36"/>
      <c r="UKO147" s="36"/>
      <c r="UKP147" s="36"/>
      <c r="UKQ147" s="36"/>
      <c r="UKR147" s="36"/>
      <c r="UKS147" s="36"/>
      <c r="UKT147" s="36"/>
      <c r="UKU147" s="36"/>
      <c r="UKV147" s="36"/>
      <c r="UKW147" s="36"/>
      <c r="UKX147" s="37"/>
      <c r="UKY147" s="38"/>
      <c r="UKZ147" s="37"/>
      <c r="ULA147" s="37"/>
      <c r="ULB147" s="44"/>
      <c r="ULC147" s="42"/>
      <c r="ULD147" s="36"/>
      <c r="ULE147" s="36"/>
      <c r="ULF147" s="36"/>
      <c r="ULG147" s="36"/>
      <c r="ULH147" s="36"/>
      <c r="ULI147" s="36"/>
      <c r="ULJ147" s="36"/>
      <c r="ULK147" s="36"/>
      <c r="ULL147" s="36"/>
      <c r="ULM147" s="36"/>
      <c r="ULN147" s="37"/>
      <c r="ULO147" s="38"/>
      <c r="ULP147" s="37"/>
      <c r="ULQ147" s="37"/>
      <c r="ULR147" s="44"/>
      <c r="ULS147" s="42"/>
      <c r="ULT147" s="36"/>
      <c r="ULU147" s="36"/>
      <c r="ULV147" s="36"/>
      <c r="ULW147" s="36"/>
      <c r="ULX147" s="36"/>
      <c r="ULY147" s="36"/>
      <c r="ULZ147" s="36"/>
      <c r="UMA147" s="36"/>
      <c r="UMB147" s="36"/>
      <c r="UMC147" s="36"/>
      <c r="UMD147" s="37"/>
      <c r="UME147" s="38"/>
      <c r="UMF147" s="37"/>
      <c r="UMG147" s="37"/>
      <c r="UMH147" s="44"/>
      <c r="UMI147" s="42"/>
      <c r="UMJ147" s="36"/>
      <c r="UMK147" s="36"/>
      <c r="UML147" s="36"/>
      <c r="UMM147" s="36"/>
      <c r="UMN147" s="36"/>
      <c r="UMO147" s="36"/>
      <c r="UMP147" s="36"/>
      <c r="UMQ147" s="36"/>
      <c r="UMR147" s="36"/>
      <c r="UMS147" s="36"/>
      <c r="UMT147" s="37"/>
      <c r="UMU147" s="38"/>
      <c r="UMV147" s="37"/>
      <c r="UMW147" s="37"/>
      <c r="UMX147" s="44"/>
      <c r="UMY147" s="42"/>
      <c r="UMZ147" s="36"/>
      <c r="UNA147" s="36"/>
      <c r="UNB147" s="36"/>
      <c r="UNC147" s="36"/>
      <c r="UND147" s="36"/>
      <c r="UNE147" s="36"/>
      <c r="UNF147" s="36"/>
      <c r="UNG147" s="36"/>
      <c r="UNH147" s="36"/>
      <c r="UNI147" s="36"/>
      <c r="UNJ147" s="37"/>
      <c r="UNK147" s="38"/>
      <c r="UNL147" s="37"/>
      <c r="UNM147" s="37"/>
      <c r="UNN147" s="44"/>
      <c r="UNO147" s="42"/>
      <c r="UNP147" s="36"/>
      <c r="UNQ147" s="36"/>
      <c r="UNR147" s="36"/>
      <c r="UNS147" s="36"/>
      <c r="UNT147" s="36"/>
      <c r="UNU147" s="36"/>
      <c r="UNV147" s="36"/>
      <c r="UNW147" s="36"/>
      <c r="UNX147" s="36"/>
      <c r="UNY147" s="36"/>
      <c r="UNZ147" s="37"/>
      <c r="UOA147" s="38"/>
      <c r="UOB147" s="37"/>
      <c r="UOC147" s="37"/>
      <c r="UOD147" s="44"/>
      <c r="UOE147" s="42"/>
      <c r="UOF147" s="36"/>
      <c r="UOG147" s="36"/>
      <c r="UOH147" s="36"/>
      <c r="UOI147" s="36"/>
      <c r="UOJ147" s="36"/>
      <c r="UOK147" s="36"/>
      <c r="UOL147" s="36"/>
      <c r="UOM147" s="36"/>
      <c r="UON147" s="36"/>
      <c r="UOO147" s="36"/>
      <c r="UOP147" s="37"/>
      <c r="UOQ147" s="38"/>
      <c r="UOR147" s="37"/>
      <c r="UOS147" s="37"/>
      <c r="UOT147" s="44"/>
      <c r="UOU147" s="42"/>
      <c r="UOV147" s="36"/>
      <c r="UOW147" s="36"/>
      <c r="UOX147" s="36"/>
      <c r="UOY147" s="36"/>
      <c r="UOZ147" s="36"/>
      <c r="UPA147" s="36"/>
      <c r="UPB147" s="36"/>
      <c r="UPC147" s="36"/>
      <c r="UPD147" s="36"/>
      <c r="UPE147" s="36"/>
      <c r="UPF147" s="37"/>
      <c r="UPG147" s="38"/>
      <c r="UPH147" s="37"/>
      <c r="UPI147" s="37"/>
      <c r="UPJ147" s="44"/>
      <c r="UPK147" s="42"/>
      <c r="UPL147" s="36"/>
      <c r="UPM147" s="36"/>
      <c r="UPN147" s="36"/>
      <c r="UPO147" s="36"/>
      <c r="UPP147" s="36"/>
      <c r="UPQ147" s="36"/>
      <c r="UPR147" s="36"/>
      <c r="UPS147" s="36"/>
      <c r="UPT147" s="36"/>
      <c r="UPU147" s="36"/>
      <c r="UPV147" s="37"/>
      <c r="UPW147" s="38"/>
      <c r="UPX147" s="37"/>
      <c r="UPY147" s="37"/>
      <c r="UPZ147" s="44"/>
      <c r="UQA147" s="42"/>
      <c r="UQB147" s="36"/>
      <c r="UQC147" s="36"/>
      <c r="UQD147" s="36"/>
      <c r="UQE147" s="36"/>
      <c r="UQF147" s="36"/>
      <c r="UQG147" s="36"/>
      <c r="UQH147" s="36"/>
      <c r="UQI147" s="36"/>
      <c r="UQJ147" s="36"/>
      <c r="UQK147" s="36"/>
      <c r="UQL147" s="37"/>
      <c r="UQM147" s="38"/>
      <c r="UQN147" s="37"/>
      <c r="UQO147" s="37"/>
      <c r="UQP147" s="44"/>
      <c r="UQQ147" s="42"/>
      <c r="UQR147" s="36"/>
      <c r="UQS147" s="36"/>
      <c r="UQT147" s="36"/>
      <c r="UQU147" s="36"/>
      <c r="UQV147" s="36"/>
      <c r="UQW147" s="36"/>
      <c r="UQX147" s="36"/>
      <c r="UQY147" s="36"/>
      <c r="UQZ147" s="36"/>
      <c r="URA147" s="36"/>
      <c r="URB147" s="37"/>
      <c r="URC147" s="38"/>
      <c r="URD147" s="37"/>
      <c r="URE147" s="37"/>
      <c r="URF147" s="44"/>
      <c r="URG147" s="42"/>
      <c r="URH147" s="36"/>
      <c r="URI147" s="36"/>
      <c r="URJ147" s="36"/>
      <c r="URK147" s="36"/>
      <c r="URL147" s="36"/>
      <c r="URM147" s="36"/>
      <c r="URN147" s="36"/>
      <c r="URO147" s="36"/>
      <c r="URP147" s="36"/>
      <c r="URQ147" s="36"/>
      <c r="URR147" s="37"/>
      <c r="URS147" s="38"/>
      <c r="URT147" s="37"/>
      <c r="URU147" s="37"/>
      <c r="URV147" s="44"/>
      <c r="URW147" s="42"/>
      <c r="URX147" s="36"/>
      <c r="URY147" s="36"/>
      <c r="URZ147" s="36"/>
      <c r="USA147" s="36"/>
      <c r="USB147" s="36"/>
      <c r="USC147" s="36"/>
      <c r="USD147" s="36"/>
      <c r="USE147" s="36"/>
      <c r="USF147" s="36"/>
      <c r="USG147" s="36"/>
      <c r="USH147" s="37"/>
      <c r="USI147" s="38"/>
      <c r="USJ147" s="37"/>
      <c r="USK147" s="37"/>
      <c r="USL147" s="44"/>
      <c r="USM147" s="42"/>
      <c r="USN147" s="36"/>
      <c r="USO147" s="36"/>
      <c r="USP147" s="36"/>
      <c r="USQ147" s="36"/>
      <c r="USR147" s="36"/>
      <c r="USS147" s="36"/>
      <c r="UST147" s="36"/>
      <c r="USU147" s="36"/>
      <c r="USV147" s="36"/>
      <c r="USW147" s="36"/>
      <c r="USX147" s="37"/>
      <c r="USY147" s="38"/>
      <c r="USZ147" s="37"/>
      <c r="UTA147" s="37"/>
      <c r="UTB147" s="44"/>
      <c r="UTC147" s="42"/>
      <c r="UTD147" s="36"/>
      <c r="UTE147" s="36"/>
      <c r="UTF147" s="36"/>
      <c r="UTG147" s="36"/>
      <c r="UTH147" s="36"/>
      <c r="UTI147" s="36"/>
      <c r="UTJ147" s="36"/>
      <c r="UTK147" s="36"/>
      <c r="UTL147" s="36"/>
      <c r="UTM147" s="36"/>
      <c r="UTN147" s="37"/>
      <c r="UTO147" s="38"/>
      <c r="UTP147" s="37"/>
      <c r="UTQ147" s="37"/>
      <c r="UTR147" s="44"/>
      <c r="UTS147" s="42"/>
      <c r="UTT147" s="36"/>
      <c r="UTU147" s="36"/>
      <c r="UTV147" s="36"/>
      <c r="UTW147" s="36"/>
      <c r="UTX147" s="36"/>
      <c r="UTY147" s="36"/>
      <c r="UTZ147" s="36"/>
      <c r="UUA147" s="36"/>
      <c r="UUB147" s="36"/>
      <c r="UUC147" s="36"/>
      <c r="UUD147" s="37"/>
      <c r="UUE147" s="38"/>
      <c r="UUF147" s="37"/>
      <c r="UUG147" s="37"/>
      <c r="UUH147" s="44"/>
      <c r="UUI147" s="42"/>
      <c r="UUJ147" s="36"/>
      <c r="UUK147" s="36"/>
      <c r="UUL147" s="36"/>
      <c r="UUM147" s="36"/>
      <c r="UUN147" s="36"/>
      <c r="UUO147" s="36"/>
      <c r="UUP147" s="36"/>
      <c r="UUQ147" s="36"/>
      <c r="UUR147" s="36"/>
      <c r="UUS147" s="36"/>
      <c r="UUT147" s="37"/>
      <c r="UUU147" s="38"/>
      <c r="UUV147" s="37"/>
      <c r="UUW147" s="37"/>
      <c r="UUX147" s="44"/>
      <c r="UUY147" s="42"/>
      <c r="UUZ147" s="36"/>
      <c r="UVA147" s="36"/>
      <c r="UVB147" s="36"/>
      <c r="UVC147" s="36"/>
      <c r="UVD147" s="36"/>
      <c r="UVE147" s="36"/>
      <c r="UVF147" s="36"/>
      <c r="UVG147" s="36"/>
      <c r="UVH147" s="36"/>
      <c r="UVI147" s="36"/>
      <c r="UVJ147" s="37"/>
      <c r="UVK147" s="38"/>
      <c r="UVL147" s="37"/>
      <c r="UVM147" s="37"/>
      <c r="UVN147" s="44"/>
      <c r="UVO147" s="42"/>
      <c r="UVP147" s="36"/>
      <c r="UVQ147" s="36"/>
      <c r="UVR147" s="36"/>
      <c r="UVS147" s="36"/>
      <c r="UVT147" s="36"/>
      <c r="UVU147" s="36"/>
      <c r="UVV147" s="36"/>
      <c r="UVW147" s="36"/>
      <c r="UVX147" s="36"/>
      <c r="UVY147" s="36"/>
      <c r="UVZ147" s="37"/>
      <c r="UWA147" s="38"/>
      <c r="UWB147" s="37"/>
      <c r="UWC147" s="37"/>
      <c r="UWD147" s="44"/>
      <c r="UWE147" s="42"/>
      <c r="UWF147" s="36"/>
      <c r="UWG147" s="36"/>
      <c r="UWH147" s="36"/>
      <c r="UWI147" s="36"/>
      <c r="UWJ147" s="36"/>
      <c r="UWK147" s="36"/>
      <c r="UWL147" s="36"/>
      <c r="UWM147" s="36"/>
      <c r="UWN147" s="36"/>
      <c r="UWO147" s="36"/>
      <c r="UWP147" s="37"/>
      <c r="UWQ147" s="38"/>
      <c r="UWR147" s="37"/>
      <c r="UWS147" s="37"/>
      <c r="UWT147" s="44"/>
      <c r="UWU147" s="42"/>
      <c r="UWV147" s="36"/>
      <c r="UWW147" s="36"/>
      <c r="UWX147" s="36"/>
      <c r="UWY147" s="36"/>
      <c r="UWZ147" s="36"/>
      <c r="UXA147" s="36"/>
      <c r="UXB147" s="36"/>
      <c r="UXC147" s="36"/>
      <c r="UXD147" s="36"/>
      <c r="UXE147" s="36"/>
      <c r="UXF147" s="37"/>
      <c r="UXG147" s="38"/>
      <c r="UXH147" s="37"/>
      <c r="UXI147" s="37"/>
      <c r="UXJ147" s="44"/>
      <c r="UXK147" s="42"/>
      <c r="UXL147" s="36"/>
      <c r="UXM147" s="36"/>
      <c r="UXN147" s="36"/>
      <c r="UXO147" s="36"/>
      <c r="UXP147" s="36"/>
      <c r="UXQ147" s="36"/>
      <c r="UXR147" s="36"/>
      <c r="UXS147" s="36"/>
      <c r="UXT147" s="36"/>
      <c r="UXU147" s="36"/>
      <c r="UXV147" s="37"/>
      <c r="UXW147" s="38"/>
      <c r="UXX147" s="37"/>
      <c r="UXY147" s="37"/>
      <c r="UXZ147" s="44"/>
      <c r="UYA147" s="42"/>
      <c r="UYB147" s="36"/>
      <c r="UYC147" s="36"/>
      <c r="UYD147" s="36"/>
      <c r="UYE147" s="36"/>
      <c r="UYF147" s="36"/>
      <c r="UYG147" s="36"/>
      <c r="UYH147" s="36"/>
      <c r="UYI147" s="36"/>
      <c r="UYJ147" s="36"/>
      <c r="UYK147" s="36"/>
      <c r="UYL147" s="37"/>
      <c r="UYM147" s="38"/>
      <c r="UYN147" s="37"/>
      <c r="UYO147" s="37"/>
      <c r="UYP147" s="44"/>
      <c r="UYQ147" s="42"/>
      <c r="UYR147" s="36"/>
      <c r="UYS147" s="36"/>
      <c r="UYT147" s="36"/>
      <c r="UYU147" s="36"/>
      <c r="UYV147" s="36"/>
      <c r="UYW147" s="36"/>
      <c r="UYX147" s="36"/>
      <c r="UYY147" s="36"/>
      <c r="UYZ147" s="36"/>
      <c r="UZA147" s="36"/>
      <c r="UZB147" s="37"/>
      <c r="UZC147" s="38"/>
      <c r="UZD147" s="37"/>
      <c r="UZE147" s="37"/>
      <c r="UZF147" s="44"/>
      <c r="UZG147" s="42"/>
      <c r="UZH147" s="36"/>
      <c r="UZI147" s="36"/>
      <c r="UZJ147" s="36"/>
      <c r="UZK147" s="36"/>
      <c r="UZL147" s="36"/>
      <c r="UZM147" s="36"/>
      <c r="UZN147" s="36"/>
      <c r="UZO147" s="36"/>
      <c r="UZP147" s="36"/>
      <c r="UZQ147" s="36"/>
      <c r="UZR147" s="37"/>
      <c r="UZS147" s="38"/>
      <c r="UZT147" s="37"/>
      <c r="UZU147" s="37"/>
      <c r="UZV147" s="44"/>
      <c r="UZW147" s="42"/>
      <c r="UZX147" s="36"/>
      <c r="UZY147" s="36"/>
      <c r="UZZ147" s="36"/>
      <c r="VAA147" s="36"/>
      <c r="VAB147" s="36"/>
      <c r="VAC147" s="36"/>
      <c r="VAD147" s="36"/>
      <c r="VAE147" s="36"/>
      <c r="VAF147" s="36"/>
      <c r="VAG147" s="36"/>
      <c r="VAH147" s="37"/>
      <c r="VAI147" s="38"/>
      <c r="VAJ147" s="37"/>
      <c r="VAK147" s="37"/>
      <c r="VAL147" s="44"/>
      <c r="VAM147" s="42"/>
      <c r="VAN147" s="36"/>
      <c r="VAO147" s="36"/>
      <c r="VAP147" s="36"/>
      <c r="VAQ147" s="36"/>
      <c r="VAR147" s="36"/>
      <c r="VAS147" s="36"/>
      <c r="VAT147" s="36"/>
      <c r="VAU147" s="36"/>
      <c r="VAV147" s="36"/>
      <c r="VAW147" s="36"/>
      <c r="VAX147" s="37"/>
      <c r="VAY147" s="38"/>
      <c r="VAZ147" s="37"/>
      <c r="VBA147" s="37"/>
      <c r="VBB147" s="44"/>
      <c r="VBC147" s="42"/>
      <c r="VBD147" s="36"/>
      <c r="VBE147" s="36"/>
      <c r="VBF147" s="36"/>
      <c r="VBG147" s="36"/>
      <c r="VBH147" s="36"/>
      <c r="VBI147" s="36"/>
      <c r="VBJ147" s="36"/>
      <c r="VBK147" s="36"/>
      <c r="VBL147" s="36"/>
      <c r="VBM147" s="36"/>
      <c r="VBN147" s="37"/>
      <c r="VBO147" s="38"/>
      <c r="VBP147" s="37"/>
      <c r="VBQ147" s="37"/>
      <c r="VBR147" s="44"/>
      <c r="VBS147" s="42"/>
      <c r="VBT147" s="36"/>
      <c r="VBU147" s="36"/>
      <c r="VBV147" s="36"/>
      <c r="VBW147" s="36"/>
      <c r="VBX147" s="36"/>
      <c r="VBY147" s="36"/>
      <c r="VBZ147" s="36"/>
      <c r="VCA147" s="36"/>
      <c r="VCB147" s="36"/>
      <c r="VCC147" s="36"/>
      <c r="VCD147" s="37"/>
      <c r="VCE147" s="38"/>
      <c r="VCF147" s="37"/>
      <c r="VCG147" s="37"/>
      <c r="VCH147" s="44"/>
      <c r="VCI147" s="42"/>
      <c r="VCJ147" s="36"/>
      <c r="VCK147" s="36"/>
      <c r="VCL147" s="36"/>
      <c r="VCM147" s="36"/>
      <c r="VCN147" s="36"/>
      <c r="VCO147" s="36"/>
      <c r="VCP147" s="36"/>
      <c r="VCQ147" s="36"/>
      <c r="VCR147" s="36"/>
      <c r="VCS147" s="36"/>
      <c r="VCT147" s="37"/>
      <c r="VCU147" s="38"/>
      <c r="VCV147" s="37"/>
      <c r="VCW147" s="37"/>
      <c r="VCX147" s="44"/>
      <c r="VCY147" s="42"/>
      <c r="VCZ147" s="36"/>
      <c r="VDA147" s="36"/>
      <c r="VDB147" s="36"/>
      <c r="VDC147" s="36"/>
      <c r="VDD147" s="36"/>
      <c r="VDE147" s="36"/>
      <c r="VDF147" s="36"/>
      <c r="VDG147" s="36"/>
      <c r="VDH147" s="36"/>
      <c r="VDI147" s="36"/>
      <c r="VDJ147" s="37"/>
      <c r="VDK147" s="38"/>
      <c r="VDL147" s="37"/>
      <c r="VDM147" s="37"/>
      <c r="VDN147" s="44"/>
      <c r="VDO147" s="42"/>
      <c r="VDP147" s="36"/>
      <c r="VDQ147" s="36"/>
      <c r="VDR147" s="36"/>
      <c r="VDS147" s="36"/>
      <c r="VDT147" s="36"/>
      <c r="VDU147" s="36"/>
      <c r="VDV147" s="36"/>
      <c r="VDW147" s="36"/>
      <c r="VDX147" s="36"/>
      <c r="VDY147" s="36"/>
      <c r="VDZ147" s="37"/>
      <c r="VEA147" s="38"/>
      <c r="VEB147" s="37"/>
      <c r="VEC147" s="37"/>
      <c r="VED147" s="44"/>
      <c r="VEE147" s="42"/>
      <c r="VEF147" s="36"/>
      <c r="VEG147" s="36"/>
      <c r="VEH147" s="36"/>
      <c r="VEI147" s="36"/>
      <c r="VEJ147" s="36"/>
      <c r="VEK147" s="36"/>
      <c r="VEL147" s="36"/>
      <c r="VEM147" s="36"/>
      <c r="VEN147" s="36"/>
      <c r="VEO147" s="36"/>
      <c r="VEP147" s="37"/>
      <c r="VEQ147" s="38"/>
      <c r="VER147" s="37"/>
      <c r="VES147" s="37"/>
      <c r="VET147" s="44"/>
      <c r="VEU147" s="42"/>
      <c r="VEV147" s="36"/>
      <c r="VEW147" s="36"/>
      <c r="VEX147" s="36"/>
      <c r="VEY147" s="36"/>
      <c r="VEZ147" s="36"/>
      <c r="VFA147" s="36"/>
      <c r="VFB147" s="36"/>
      <c r="VFC147" s="36"/>
      <c r="VFD147" s="36"/>
      <c r="VFE147" s="36"/>
      <c r="VFF147" s="37"/>
      <c r="VFG147" s="38"/>
      <c r="VFH147" s="37"/>
      <c r="VFI147" s="37"/>
      <c r="VFJ147" s="44"/>
      <c r="VFK147" s="42"/>
      <c r="VFL147" s="36"/>
      <c r="VFM147" s="36"/>
      <c r="VFN147" s="36"/>
      <c r="VFO147" s="36"/>
      <c r="VFP147" s="36"/>
      <c r="VFQ147" s="36"/>
      <c r="VFR147" s="36"/>
      <c r="VFS147" s="36"/>
      <c r="VFT147" s="36"/>
      <c r="VFU147" s="36"/>
      <c r="VFV147" s="37"/>
      <c r="VFW147" s="38"/>
      <c r="VFX147" s="37"/>
      <c r="VFY147" s="37"/>
      <c r="VFZ147" s="44"/>
      <c r="VGA147" s="42"/>
      <c r="VGB147" s="36"/>
      <c r="VGC147" s="36"/>
      <c r="VGD147" s="36"/>
      <c r="VGE147" s="36"/>
      <c r="VGF147" s="36"/>
      <c r="VGG147" s="36"/>
      <c r="VGH147" s="36"/>
      <c r="VGI147" s="36"/>
      <c r="VGJ147" s="36"/>
      <c r="VGK147" s="36"/>
      <c r="VGL147" s="37"/>
      <c r="VGM147" s="38"/>
      <c r="VGN147" s="37"/>
      <c r="VGO147" s="37"/>
      <c r="VGP147" s="44"/>
      <c r="VGQ147" s="42"/>
      <c r="VGR147" s="36"/>
      <c r="VGS147" s="36"/>
      <c r="VGT147" s="36"/>
      <c r="VGU147" s="36"/>
      <c r="VGV147" s="36"/>
      <c r="VGW147" s="36"/>
      <c r="VGX147" s="36"/>
      <c r="VGY147" s="36"/>
      <c r="VGZ147" s="36"/>
      <c r="VHA147" s="36"/>
      <c r="VHB147" s="37"/>
      <c r="VHC147" s="38"/>
      <c r="VHD147" s="37"/>
      <c r="VHE147" s="37"/>
      <c r="VHF147" s="44"/>
      <c r="VHG147" s="42"/>
      <c r="VHH147" s="36"/>
      <c r="VHI147" s="36"/>
      <c r="VHJ147" s="36"/>
      <c r="VHK147" s="36"/>
      <c r="VHL147" s="36"/>
      <c r="VHM147" s="36"/>
      <c r="VHN147" s="36"/>
      <c r="VHO147" s="36"/>
      <c r="VHP147" s="36"/>
      <c r="VHQ147" s="36"/>
      <c r="VHR147" s="37"/>
      <c r="VHS147" s="38"/>
      <c r="VHT147" s="37"/>
      <c r="VHU147" s="37"/>
      <c r="VHV147" s="44"/>
      <c r="VHW147" s="42"/>
      <c r="VHX147" s="36"/>
      <c r="VHY147" s="36"/>
      <c r="VHZ147" s="36"/>
      <c r="VIA147" s="36"/>
      <c r="VIB147" s="36"/>
      <c r="VIC147" s="36"/>
      <c r="VID147" s="36"/>
      <c r="VIE147" s="36"/>
      <c r="VIF147" s="36"/>
      <c r="VIG147" s="36"/>
      <c r="VIH147" s="37"/>
      <c r="VII147" s="38"/>
      <c r="VIJ147" s="37"/>
      <c r="VIK147" s="37"/>
      <c r="VIL147" s="44"/>
      <c r="VIM147" s="42"/>
      <c r="VIN147" s="36"/>
      <c r="VIO147" s="36"/>
      <c r="VIP147" s="36"/>
      <c r="VIQ147" s="36"/>
      <c r="VIR147" s="36"/>
      <c r="VIS147" s="36"/>
      <c r="VIT147" s="36"/>
      <c r="VIU147" s="36"/>
      <c r="VIV147" s="36"/>
      <c r="VIW147" s="36"/>
      <c r="VIX147" s="37"/>
      <c r="VIY147" s="38"/>
      <c r="VIZ147" s="37"/>
      <c r="VJA147" s="37"/>
      <c r="VJB147" s="44"/>
      <c r="VJC147" s="42"/>
      <c r="VJD147" s="36"/>
      <c r="VJE147" s="36"/>
      <c r="VJF147" s="36"/>
      <c r="VJG147" s="36"/>
      <c r="VJH147" s="36"/>
      <c r="VJI147" s="36"/>
      <c r="VJJ147" s="36"/>
      <c r="VJK147" s="36"/>
      <c r="VJL147" s="36"/>
      <c r="VJM147" s="36"/>
      <c r="VJN147" s="37"/>
      <c r="VJO147" s="38"/>
      <c r="VJP147" s="37"/>
      <c r="VJQ147" s="37"/>
      <c r="VJR147" s="44"/>
      <c r="VJS147" s="42"/>
      <c r="VJT147" s="36"/>
      <c r="VJU147" s="36"/>
      <c r="VJV147" s="36"/>
      <c r="VJW147" s="36"/>
      <c r="VJX147" s="36"/>
      <c r="VJY147" s="36"/>
      <c r="VJZ147" s="36"/>
      <c r="VKA147" s="36"/>
      <c r="VKB147" s="36"/>
      <c r="VKC147" s="36"/>
      <c r="VKD147" s="37"/>
      <c r="VKE147" s="38"/>
      <c r="VKF147" s="37"/>
      <c r="VKG147" s="37"/>
      <c r="VKH147" s="44"/>
      <c r="VKI147" s="42"/>
      <c r="VKJ147" s="36"/>
      <c r="VKK147" s="36"/>
      <c r="VKL147" s="36"/>
      <c r="VKM147" s="36"/>
      <c r="VKN147" s="36"/>
      <c r="VKO147" s="36"/>
      <c r="VKP147" s="36"/>
      <c r="VKQ147" s="36"/>
      <c r="VKR147" s="36"/>
      <c r="VKS147" s="36"/>
      <c r="VKT147" s="37"/>
      <c r="VKU147" s="38"/>
      <c r="VKV147" s="37"/>
      <c r="VKW147" s="37"/>
      <c r="VKX147" s="44"/>
      <c r="VKY147" s="42"/>
      <c r="VKZ147" s="36"/>
      <c r="VLA147" s="36"/>
      <c r="VLB147" s="36"/>
      <c r="VLC147" s="36"/>
      <c r="VLD147" s="36"/>
      <c r="VLE147" s="36"/>
      <c r="VLF147" s="36"/>
      <c r="VLG147" s="36"/>
      <c r="VLH147" s="36"/>
      <c r="VLI147" s="36"/>
      <c r="VLJ147" s="37"/>
      <c r="VLK147" s="38"/>
      <c r="VLL147" s="37"/>
      <c r="VLM147" s="37"/>
      <c r="VLN147" s="44"/>
      <c r="VLO147" s="42"/>
      <c r="VLP147" s="36"/>
      <c r="VLQ147" s="36"/>
      <c r="VLR147" s="36"/>
      <c r="VLS147" s="36"/>
      <c r="VLT147" s="36"/>
      <c r="VLU147" s="36"/>
      <c r="VLV147" s="36"/>
      <c r="VLW147" s="36"/>
      <c r="VLX147" s="36"/>
      <c r="VLY147" s="36"/>
      <c r="VLZ147" s="37"/>
      <c r="VMA147" s="38"/>
      <c r="VMB147" s="37"/>
      <c r="VMC147" s="37"/>
      <c r="VMD147" s="44"/>
      <c r="VME147" s="42"/>
      <c r="VMF147" s="36"/>
      <c r="VMG147" s="36"/>
      <c r="VMH147" s="36"/>
      <c r="VMI147" s="36"/>
      <c r="VMJ147" s="36"/>
      <c r="VMK147" s="36"/>
      <c r="VML147" s="36"/>
      <c r="VMM147" s="36"/>
      <c r="VMN147" s="36"/>
      <c r="VMO147" s="36"/>
      <c r="VMP147" s="37"/>
      <c r="VMQ147" s="38"/>
      <c r="VMR147" s="37"/>
      <c r="VMS147" s="37"/>
      <c r="VMT147" s="44"/>
      <c r="VMU147" s="42"/>
      <c r="VMV147" s="36"/>
      <c r="VMW147" s="36"/>
      <c r="VMX147" s="36"/>
      <c r="VMY147" s="36"/>
      <c r="VMZ147" s="36"/>
      <c r="VNA147" s="36"/>
      <c r="VNB147" s="36"/>
      <c r="VNC147" s="36"/>
      <c r="VND147" s="36"/>
      <c r="VNE147" s="36"/>
      <c r="VNF147" s="37"/>
      <c r="VNG147" s="38"/>
      <c r="VNH147" s="37"/>
      <c r="VNI147" s="37"/>
      <c r="VNJ147" s="44"/>
      <c r="VNK147" s="42"/>
      <c r="VNL147" s="36"/>
      <c r="VNM147" s="36"/>
      <c r="VNN147" s="36"/>
      <c r="VNO147" s="36"/>
      <c r="VNP147" s="36"/>
      <c r="VNQ147" s="36"/>
      <c r="VNR147" s="36"/>
      <c r="VNS147" s="36"/>
      <c r="VNT147" s="36"/>
      <c r="VNU147" s="36"/>
      <c r="VNV147" s="37"/>
      <c r="VNW147" s="38"/>
      <c r="VNX147" s="37"/>
      <c r="VNY147" s="37"/>
      <c r="VNZ147" s="44"/>
      <c r="VOA147" s="42"/>
      <c r="VOB147" s="36"/>
      <c r="VOC147" s="36"/>
      <c r="VOD147" s="36"/>
      <c r="VOE147" s="36"/>
      <c r="VOF147" s="36"/>
      <c r="VOG147" s="36"/>
      <c r="VOH147" s="36"/>
      <c r="VOI147" s="36"/>
      <c r="VOJ147" s="36"/>
      <c r="VOK147" s="36"/>
      <c r="VOL147" s="37"/>
      <c r="VOM147" s="38"/>
      <c r="VON147" s="37"/>
      <c r="VOO147" s="37"/>
      <c r="VOP147" s="44"/>
      <c r="VOQ147" s="42"/>
      <c r="VOR147" s="36"/>
      <c r="VOS147" s="36"/>
      <c r="VOT147" s="36"/>
      <c r="VOU147" s="36"/>
      <c r="VOV147" s="36"/>
      <c r="VOW147" s="36"/>
      <c r="VOX147" s="36"/>
      <c r="VOY147" s="36"/>
      <c r="VOZ147" s="36"/>
      <c r="VPA147" s="36"/>
      <c r="VPB147" s="37"/>
      <c r="VPC147" s="38"/>
      <c r="VPD147" s="37"/>
      <c r="VPE147" s="37"/>
      <c r="VPF147" s="44"/>
      <c r="VPG147" s="42"/>
      <c r="VPH147" s="36"/>
      <c r="VPI147" s="36"/>
      <c r="VPJ147" s="36"/>
      <c r="VPK147" s="36"/>
      <c r="VPL147" s="36"/>
      <c r="VPM147" s="36"/>
      <c r="VPN147" s="36"/>
      <c r="VPO147" s="36"/>
      <c r="VPP147" s="36"/>
      <c r="VPQ147" s="36"/>
      <c r="VPR147" s="37"/>
      <c r="VPS147" s="38"/>
      <c r="VPT147" s="37"/>
      <c r="VPU147" s="37"/>
      <c r="VPV147" s="44"/>
      <c r="VPW147" s="42"/>
      <c r="VPX147" s="36"/>
      <c r="VPY147" s="36"/>
      <c r="VPZ147" s="36"/>
      <c r="VQA147" s="36"/>
      <c r="VQB147" s="36"/>
      <c r="VQC147" s="36"/>
      <c r="VQD147" s="36"/>
      <c r="VQE147" s="36"/>
      <c r="VQF147" s="36"/>
      <c r="VQG147" s="36"/>
      <c r="VQH147" s="37"/>
      <c r="VQI147" s="38"/>
      <c r="VQJ147" s="37"/>
      <c r="VQK147" s="37"/>
      <c r="VQL147" s="44"/>
      <c r="VQM147" s="42"/>
      <c r="VQN147" s="36"/>
      <c r="VQO147" s="36"/>
      <c r="VQP147" s="36"/>
      <c r="VQQ147" s="36"/>
      <c r="VQR147" s="36"/>
      <c r="VQS147" s="36"/>
      <c r="VQT147" s="36"/>
      <c r="VQU147" s="36"/>
      <c r="VQV147" s="36"/>
      <c r="VQW147" s="36"/>
      <c r="VQX147" s="37"/>
      <c r="VQY147" s="38"/>
      <c r="VQZ147" s="37"/>
      <c r="VRA147" s="37"/>
      <c r="VRB147" s="44"/>
      <c r="VRC147" s="42"/>
      <c r="VRD147" s="36"/>
      <c r="VRE147" s="36"/>
      <c r="VRF147" s="36"/>
      <c r="VRG147" s="36"/>
      <c r="VRH147" s="36"/>
      <c r="VRI147" s="36"/>
      <c r="VRJ147" s="36"/>
      <c r="VRK147" s="36"/>
      <c r="VRL147" s="36"/>
      <c r="VRM147" s="36"/>
      <c r="VRN147" s="37"/>
      <c r="VRO147" s="38"/>
      <c r="VRP147" s="37"/>
      <c r="VRQ147" s="37"/>
      <c r="VRR147" s="44"/>
      <c r="VRS147" s="42"/>
      <c r="VRT147" s="36"/>
      <c r="VRU147" s="36"/>
      <c r="VRV147" s="36"/>
      <c r="VRW147" s="36"/>
      <c r="VRX147" s="36"/>
      <c r="VRY147" s="36"/>
      <c r="VRZ147" s="36"/>
      <c r="VSA147" s="36"/>
      <c r="VSB147" s="36"/>
      <c r="VSC147" s="36"/>
      <c r="VSD147" s="37"/>
      <c r="VSE147" s="38"/>
      <c r="VSF147" s="37"/>
      <c r="VSG147" s="37"/>
      <c r="VSH147" s="44"/>
      <c r="VSI147" s="42"/>
      <c r="VSJ147" s="36"/>
      <c r="VSK147" s="36"/>
      <c r="VSL147" s="36"/>
      <c r="VSM147" s="36"/>
      <c r="VSN147" s="36"/>
      <c r="VSO147" s="36"/>
      <c r="VSP147" s="36"/>
      <c r="VSQ147" s="36"/>
      <c r="VSR147" s="36"/>
      <c r="VSS147" s="36"/>
      <c r="VST147" s="37"/>
      <c r="VSU147" s="38"/>
      <c r="VSV147" s="37"/>
      <c r="VSW147" s="37"/>
      <c r="VSX147" s="44"/>
      <c r="VSY147" s="42"/>
      <c r="VSZ147" s="36"/>
      <c r="VTA147" s="36"/>
      <c r="VTB147" s="36"/>
      <c r="VTC147" s="36"/>
      <c r="VTD147" s="36"/>
      <c r="VTE147" s="36"/>
      <c r="VTF147" s="36"/>
      <c r="VTG147" s="36"/>
      <c r="VTH147" s="36"/>
      <c r="VTI147" s="36"/>
      <c r="VTJ147" s="37"/>
      <c r="VTK147" s="38"/>
      <c r="VTL147" s="37"/>
      <c r="VTM147" s="37"/>
      <c r="VTN147" s="44"/>
      <c r="VTO147" s="42"/>
      <c r="VTP147" s="36"/>
      <c r="VTQ147" s="36"/>
      <c r="VTR147" s="36"/>
      <c r="VTS147" s="36"/>
      <c r="VTT147" s="36"/>
      <c r="VTU147" s="36"/>
      <c r="VTV147" s="36"/>
      <c r="VTW147" s="36"/>
      <c r="VTX147" s="36"/>
      <c r="VTY147" s="36"/>
      <c r="VTZ147" s="37"/>
      <c r="VUA147" s="38"/>
      <c r="VUB147" s="37"/>
      <c r="VUC147" s="37"/>
      <c r="VUD147" s="44"/>
      <c r="VUE147" s="42"/>
      <c r="VUF147" s="36"/>
      <c r="VUG147" s="36"/>
      <c r="VUH147" s="36"/>
      <c r="VUI147" s="36"/>
      <c r="VUJ147" s="36"/>
      <c r="VUK147" s="36"/>
      <c r="VUL147" s="36"/>
      <c r="VUM147" s="36"/>
      <c r="VUN147" s="36"/>
      <c r="VUO147" s="36"/>
      <c r="VUP147" s="37"/>
      <c r="VUQ147" s="38"/>
      <c r="VUR147" s="37"/>
      <c r="VUS147" s="37"/>
      <c r="VUT147" s="44"/>
      <c r="VUU147" s="42"/>
      <c r="VUV147" s="36"/>
      <c r="VUW147" s="36"/>
      <c r="VUX147" s="36"/>
      <c r="VUY147" s="36"/>
      <c r="VUZ147" s="36"/>
      <c r="VVA147" s="36"/>
      <c r="VVB147" s="36"/>
      <c r="VVC147" s="36"/>
      <c r="VVD147" s="36"/>
      <c r="VVE147" s="36"/>
      <c r="VVF147" s="37"/>
      <c r="VVG147" s="38"/>
      <c r="VVH147" s="37"/>
      <c r="VVI147" s="37"/>
      <c r="VVJ147" s="44"/>
      <c r="VVK147" s="42"/>
      <c r="VVL147" s="36"/>
      <c r="VVM147" s="36"/>
      <c r="VVN147" s="36"/>
      <c r="VVO147" s="36"/>
      <c r="VVP147" s="36"/>
      <c r="VVQ147" s="36"/>
      <c r="VVR147" s="36"/>
      <c r="VVS147" s="36"/>
      <c r="VVT147" s="36"/>
      <c r="VVU147" s="36"/>
      <c r="VVV147" s="37"/>
      <c r="VVW147" s="38"/>
      <c r="VVX147" s="37"/>
      <c r="VVY147" s="37"/>
      <c r="VVZ147" s="44"/>
      <c r="VWA147" s="42"/>
      <c r="VWB147" s="36"/>
      <c r="VWC147" s="36"/>
      <c r="VWD147" s="36"/>
      <c r="VWE147" s="36"/>
      <c r="VWF147" s="36"/>
      <c r="VWG147" s="36"/>
      <c r="VWH147" s="36"/>
      <c r="VWI147" s="36"/>
      <c r="VWJ147" s="36"/>
      <c r="VWK147" s="36"/>
      <c r="VWL147" s="37"/>
      <c r="VWM147" s="38"/>
      <c r="VWN147" s="37"/>
      <c r="VWO147" s="37"/>
      <c r="VWP147" s="44"/>
      <c r="VWQ147" s="42"/>
      <c r="VWR147" s="36"/>
      <c r="VWS147" s="36"/>
      <c r="VWT147" s="36"/>
      <c r="VWU147" s="36"/>
      <c r="VWV147" s="36"/>
      <c r="VWW147" s="36"/>
      <c r="VWX147" s="36"/>
      <c r="VWY147" s="36"/>
      <c r="VWZ147" s="36"/>
      <c r="VXA147" s="36"/>
      <c r="VXB147" s="37"/>
      <c r="VXC147" s="38"/>
      <c r="VXD147" s="37"/>
      <c r="VXE147" s="37"/>
      <c r="VXF147" s="44"/>
      <c r="VXG147" s="42"/>
      <c r="VXH147" s="36"/>
      <c r="VXI147" s="36"/>
      <c r="VXJ147" s="36"/>
      <c r="VXK147" s="36"/>
      <c r="VXL147" s="36"/>
      <c r="VXM147" s="36"/>
      <c r="VXN147" s="36"/>
      <c r="VXO147" s="36"/>
      <c r="VXP147" s="36"/>
      <c r="VXQ147" s="36"/>
      <c r="VXR147" s="37"/>
      <c r="VXS147" s="38"/>
      <c r="VXT147" s="37"/>
      <c r="VXU147" s="37"/>
      <c r="VXV147" s="44"/>
      <c r="VXW147" s="42"/>
      <c r="VXX147" s="36"/>
      <c r="VXY147" s="36"/>
      <c r="VXZ147" s="36"/>
      <c r="VYA147" s="36"/>
      <c r="VYB147" s="36"/>
      <c r="VYC147" s="36"/>
      <c r="VYD147" s="36"/>
      <c r="VYE147" s="36"/>
      <c r="VYF147" s="36"/>
      <c r="VYG147" s="36"/>
      <c r="VYH147" s="37"/>
      <c r="VYI147" s="38"/>
      <c r="VYJ147" s="37"/>
      <c r="VYK147" s="37"/>
      <c r="VYL147" s="44"/>
      <c r="VYM147" s="42"/>
      <c r="VYN147" s="36"/>
      <c r="VYO147" s="36"/>
      <c r="VYP147" s="36"/>
      <c r="VYQ147" s="36"/>
      <c r="VYR147" s="36"/>
      <c r="VYS147" s="36"/>
      <c r="VYT147" s="36"/>
      <c r="VYU147" s="36"/>
      <c r="VYV147" s="36"/>
      <c r="VYW147" s="36"/>
      <c r="VYX147" s="37"/>
      <c r="VYY147" s="38"/>
      <c r="VYZ147" s="37"/>
      <c r="VZA147" s="37"/>
      <c r="VZB147" s="44"/>
      <c r="VZC147" s="42"/>
      <c r="VZD147" s="36"/>
      <c r="VZE147" s="36"/>
      <c r="VZF147" s="36"/>
      <c r="VZG147" s="36"/>
      <c r="VZH147" s="36"/>
      <c r="VZI147" s="36"/>
      <c r="VZJ147" s="36"/>
      <c r="VZK147" s="36"/>
      <c r="VZL147" s="36"/>
      <c r="VZM147" s="36"/>
      <c r="VZN147" s="37"/>
      <c r="VZO147" s="38"/>
      <c r="VZP147" s="37"/>
      <c r="VZQ147" s="37"/>
      <c r="VZR147" s="44"/>
      <c r="VZS147" s="42"/>
      <c r="VZT147" s="36"/>
      <c r="VZU147" s="36"/>
      <c r="VZV147" s="36"/>
      <c r="VZW147" s="36"/>
      <c r="VZX147" s="36"/>
      <c r="VZY147" s="36"/>
      <c r="VZZ147" s="36"/>
      <c r="WAA147" s="36"/>
      <c r="WAB147" s="36"/>
      <c r="WAC147" s="36"/>
      <c r="WAD147" s="37"/>
      <c r="WAE147" s="38"/>
      <c r="WAF147" s="37"/>
      <c r="WAG147" s="37"/>
      <c r="WAH147" s="44"/>
      <c r="WAI147" s="42"/>
      <c r="WAJ147" s="36"/>
      <c r="WAK147" s="36"/>
      <c r="WAL147" s="36"/>
      <c r="WAM147" s="36"/>
      <c r="WAN147" s="36"/>
      <c r="WAO147" s="36"/>
      <c r="WAP147" s="36"/>
      <c r="WAQ147" s="36"/>
      <c r="WAR147" s="36"/>
      <c r="WAS147" s="36"/>
      <c r="WAT147" s="37"/>
      <c r="WAU147" s="38"/>
      <c r="WAV147" s="37"/>
      <c r="WAW147" s="37"/>
      <c r="WAX147" s="44"/>
      <c r="WAY147" s="42"/>
      <c r="WAZ147" s="36"/>
      <c r="WBA147" s="36"/>
      <c r="WBB147" s="36"/>
      <c r="WBC147" s="36"/>
      <c r="WBD147" s="36"/>
      <c r="WBE147" s="36"/>
      <c r="WBF147" s="36"/>
      <c r="WBG147" s="36"/>
      <c r="WBH147" s="36"/>
      <c r="WBI147" s="36"/>
      <c r="WBJ147" s="37"/>
      <c r="WBK147" s="38"/>
      <c r="WBL147" s="37"/>
      <c r="WBM147" s="37"/>
      <c r="WBN147" s="44"/>
      <c r="WBO147" s="42"/>
      <c r="WBP147" s="36"/>
      <c r="WBQ147" s="36"/>
      <c r="WBR147" s="36"/>
      <c r="WBS147" s="36"/>
      <c r="WBT147" s="36"/>
      <c r="WBU147" s="36"/>
      <c r="WBV147" s="36"/>
      <c r="WBW147" s="36"/>
      <c r="WBX147" s="36"/>
      <c r="WBY147" s="36"/>
      <c r="WBZ147" s="37"/>
      <c r="WCA147" s="38"/>
      <c r="WCB147" s="37"/>
      <c r="WCC147" s="37"/>
      <c r="WCD147" s="44"/>
      <c r="WCE147" s="42"/>
      <c r="WCF147" s="36"/>
      <c r="WCG147" s="36"/>
      <c r="WCH147" s="36"/>
      <c r="WCI147" s="36"/>
      <c r="WCJ147" s="36"/>
      <c r="WCK147" s="36"/>
      <c r="WCL147" s="36"/>
      <c r="WCM147" s="36"/>
      <c r="WCN147" s="36"/>
      <c r="WCO147" s="36"/>
      <c r="WCP147" s="37"/>
      <c r="WCQ147" s="38"/>
      <c r="WCR147" s="37"/>
      <c r="WCS147" s="37"/>
      <c r="WCT147" s="44"/>
      <c r="WCU147" s="42"/>
      <c r="WCV147" s="36"/>
      <c r="WCW147" s="36"/>
      <c r="WCX147" s="36"/>
      <c r="WCY147" s="36"/>
      <c r="WCZ147" s="36"/>
      <c r="WDA147" s="36"/>
      <c r="WDB147" s="36"/>
      <c r="WDC147" s="36"/>
      <c r="WDD147" s="36"/>
      <c r="WDE147" s="36"/>
      <c r="WDF147" s="37"/>
      <c r="WDG147" s="38"/>
      <c r="WDH147" s="37"/>
      <c r="WDI147" s="37"/>
      <c r="WDJ147" s="44"/>
      <c r="WDK147" s="42"/>
      <c r="WDL147" s="36"/>
      <c r="WDM147" s="36"/>
      <c r="WDN147" s="36"/>
      <c r="WDO147" s="36"/>
      <c r="WDP147" s="36"/>
      <c r="WDQ147" s="36"/>
      <c r="WDR147" s="36"/>
      <c r="WDS147" s="36"/>
      <c r="WDT147" s="36"/>
      <c r="WDU147" s="36"/>
      <c r="WDV147" s="37"/>
      <c r="WDW147" s="38"/>
      <c r="WDX147" s="37"/>
      <c r="WDY147" s="37"/>
      <c r="WDZ147" s="44"/>
      <c r="WEA147" s="42"/>
      <c r="WEB147" s="36"/>
      <c r="WEC147" s="36"/>
      <c r="WED147" s="36"/>
      <c r="WEE147" s="36"/>
      <c r="WEF147" s="36"/>
      <c r="WEG147" s="36"/>
      <c r="WEH147" s="36"/>
      <c r="WEI147" s="36"/>
      <c r="WEJ147" s="36"/>
      <c r="WEK147" s="36"/>
      <c r="WEL147" s="37"/>
      <c r="WEM147" s="38"/>
      <c r="WEN147" s="37"/>
      <c r="WEO147" s="37"/>
      <c r="WEP147" s="44"/>
      <c r="WEQ147" s="42"/>
      <c r="WER147" s="36"/>
      <c r="WES147" s="36"/>
      <c r="WET147" s="36"/>
      <c r="WEU147" s="36"/>
      <c r="WEV147" s="36"/>
      <c r="WEW147" s="36"/>
      <c r="WEX147" s="36"/>
      <c r="WEY147" s="36"/>
      <c r="WEZ147" s="36"/>
      <c r="WFA147" s="36"/>
      <c r="WFB147" s="37"/>
      <c r="WFC147" s="38"/>
      <c r="WFD147" s="37"/>
      <c r="WFE147" s="37"/>
      <c r="WFF147" s="44"/>
      <c r="WFG147" s="42"/>
      <c r="WFH147" s="36"/>
      <c r="WFI147" s="36"/>
      <c r="WFJ147" s="36"/>
      <c r="WFK147" s="36"/>
      <c r="WFL147" s="36"/>
      <c r="WFM147" s="36"/>
      <c r="WFN147" s="36"/>
      <c r="WFO147" s="36"/>
      <c r="WFP147" s="36"/>
      <c r="WFQ147" s="36"/>
      <c r="WFR147" s="37"/>
      <c r="WFS147" s="38"/>
      <c r="WFT147" s="37"/>
      <c r="WFU147" s="37"/>
      <c r="WFV147" s="44"/>
      <c r="WFW147" s="42"/>
      <c r="WFX147" s="36"/>
      <c r="WFY147" s="36"/>
      <c r="WFZ147" s="36"/>
      <c r="WGA147" s="36"/>
      <c r="WGB147" s="36"/>
      <c r="WGC147" s="36"/>
      <c r="WGD147" s="36"/>
      <c r="WGE147" s="36"/>
      <c r="WGF147" s="36"/>
      <c r="WGG147" s="36"/>
      <c r="WGH147" s="37"/>
      <c r="WGI147" s="38"/>
      <c r="WGJ147" s="37"/>
      <c r="WGK147" s="37"/>
      <c r="WGL147" s="44"/>
      <c r="WGM147" s="42"/>
      <c r="WGN147" s="36"/>
      <c r="WGO147" s="36"/>
      <c r="WGP147" s="36"/>
      <c r="WGQ147" s="36"/>
      <c r="WGR147" s="36"/>
      <c r="WGS147" s="36"/>
      <c r="WGT147" s="36"/>
      <c r="WGU147" s="36"/>
      <c r="WGV147" s="36"/>
      <c r="WGW147" s="36"/>
      <c r="WGX147" s="37"/>
      <c r="WGY147" s="38"/>
      <c r="WGZ147" s="37"/>
      <c r="WHA147" s="37"/>
      <c r="WHB147" s="44"/>
      <c r="WHC147" s="42"/>
      <c r="WHD147" s="36"/>
      <c r="WHE147" s="36"/>
      <c r="WHF147" s="36"/>
      <c r="WHG147" s="36"/>
      <c r="WHH147" s="36"/>
      <c r="WHI147" s="36"/>
      <c r="WHJ147" s="36"/>
      <c r="WHK147" s="36"/>
      <c r="WHL147" s="36"/>
      <c r="WHM147" s="36"/>
      <c r="WHN147" s="37"/>
      <c r="WHO147" s="38"/>
      <c r="WHP147" s="37"/>
      <c r="WHQ147" s="37"/>
      <c r="WHR147" s="44"/>
      <c r="WHS147" s="42"/>
      <c r="WHT147" s="36"/>
      <c r="WHU147" s="36"/>
      <c r="WHV147" s="36"/>
      <c r="WHW147" s="36"/>
      <c r="WHX147" s="36"/>
      <c r="WHY147" s="36"/>
      <c r="WHZ147" s="36"/>
      <c r="WIA147" s="36"/>
      <c r="WIB147" s="36"/>
      <c r="WIC147" s="36"/>
      <c r="WID147" s="37"/>
      <c r="WIE147" s="38"/>
      <c r="WIF147" s="37"/>
      <c r="WIG147" s="37"/>
      <c r="WIH147" s="44"/>
      <c r="WII147" s="42"/>
      <c r="WIJ147" s="36"/>
      <c r="WIK147" s="36"/>
      <c r="WIL147" s="36"/>
      <c r="WIM147" s="36"/>
      <c r="WIN147" s="36"/>
      <c r="WIO147" s="36"/>
      <c r="WIP147" s="36"/>
      <c r="WIQ147" s="36"/>
      <c r="WIR147" s="36"/>
      <c r="WIS147" s="36"/>
      <c r="WIT147" s="37"/>
      <c r="WIU147" s="38"/>
      <c r="WIV147" s="37"/>
      <c r="WIW147" s="37"/>
      <c r="WIX147" s="44"/>
      <c r="WIY147" s="42"/>
      <c r="WIZ147" s="36"/>
      <c r="WJA147" s="36"/>
      <c r="WJB147" s="36"/>
      <c r="WJC147" s="36"/>
      <c r="WJD147" s="36"/>
      <c r="WJE147" s="36"/>
      <c r="WJF147" s="36"/>
      <c r="WJG147" s="36"/>
      <c r="WJH147" s="36"/>
      <c r="WJI147" s="36"/>
      <c r="WJJ147" s="37"/>
      <c r="WJK147" s="38"/>
      <c r="WJL147" s="37"/>
      <c r="WJM147" s="37"/>
      <c r="WJN147" s="44"/>
      <c r="WJO147" s="42"/>
      <c r="WJP147" s="36"/>
      <c r="WJQ147" s="36"/>
      <c r="WJR147" s="36"/>
      <c r="WJS147" s="36"/>
      <c r="WJT147" s="36"/>
      <c r="WJU147" s="36"/>
      <c r="WJV147" s="36"/>
      <c r="WJW147" s="36"/>
      <c r="WJX147" s="36"/>
      <c r="WJY147" s="36"/>
      <c r="WJZ147" s="37"/>
      <c r="WKA147" s="38"/>
      <c r="WKB147" s="37"/>
      <c r="WKC147" s="37"/>
      <c r="WKD147" s="44"/>
      <c r="WKE147" s="42"/>
      <c r="WKF147" s="36"/>
      <c r="WKG147" s="36"/>
      <c r="WKH147" s="36"/>
      <c r="WKI147" s="36"/>
      <c r="WKJ147" s="36"/>
      <c r="WKK147" s="36"/>
      <c r="WKL147" s="36"/>
      <c r="WKM147" s="36"/>
      <c r="WKN147" s="36"/>
      <c r="WKO147" s="36"/>
      <c r="WKP147" s="37"/>
      <c r="WKQ147" s="38"/>
      <c r="WKR147" s="37"/>
      <c r="WKS147" s="37"/>
      <c r="WKT147" s="44"/>
      <c r="WKU147" s="42"/>
      <c r="WKV147" s="36"/>
      <c r="WKW147" s="36"/>
      <c r="WKX147" s="36"/>
      <c r="WKY147" s="36"/>
      <c r="WKZ147" s="36"/>
      <c r="WLA147" s="36"/>
      <c r="WLB147" s="36"/>
      <c r="WLC147" s="36"/>
      <c r="WLD147" s="36"/>
      <c r="WLE147" s="36"/>
      <c r="WLF147" s="37"/>
      <c r="WLG147" s="38"/>
      <c r="WLH147" s="37"/>
      <c r="WLI147" s="37"/>
      <c r="WLJ147" s="44"/>
      <c r="WLK147" s="42"/>
      <c r="WLL147" s="36"/>
      <c r="WLM147" s="36"/>
      <c r="WLN147" s="36"/>
      <c r="WLO147" s="36"/>
      <c r="WLP147" s="36"/>
      <c r="WLQ147" s="36"/>
      <c r="WLR147" s="36"/>
      <c r="WLS147" s="36"/>
      <c r="WLT147" s="36"/>
      <c r="WLU147" s="36"/>
      <c r="WLV147" s="37"/>
      <c r="WLW147" s="38"/>
      <c r="WLX147" s="37"/>
      <c r="WLY147" s="37"/>
      <c r="WLZ147" s="44"/>
      <c r="WMA147" s="42"/>
      <c r="WMB147" s="36"/>
      <c r="WMC147" s="36"/>
      <c r="WMD147" s="36"/>
      <c r="WME147" s="36"/>
      <c r="WMF147" s="36"/>
      <c r="WMG147" s="36"/>
      <c r="WMH147" s="36"/>
      <c r="WMI147" s="36"/>
      <c r="WMJ147" s="36"/>
      <c r="WMK147" s="36"/>
      <c r="WML147" s="37"/>
      <c r="WMM147" s="38"/>
      <c r="WMN147" s="37"/>
      <c r="WMO147" s="37"/>
      <c r="WMP147" s="44"/>
      <c r="WMQ147" s="42"/>
      <c r="WMR147" s="36"/>
      <c r="WMS147" s="36"/>
      <c r="WMT147" s="36"/>
      <c r="WMU147" s="36"/>
      <c r="WMV147" s="36"/>
      <c r="WMW147" s="36"/>
      <c r="WMX147" s="36"/>
      <c r="WMY147" s="36"/>
      <c r="WMZ147" s="36"/>
      <c r="WNA147" s="36"/>
      <c r="WNB147" s="37"/>
      <c r="WNC147" s="38"/>
      <c r="WND147" s="37"/>
      <c r="WNE147" s="37"/>
      <c r="WNF147" s="44"/>
      <c r="WNG147" s="42"/>
      <c r="WNH147" s="36"/>
      <c r="WNI147" s="36"/>
      <c r="WNJ147" s="36"/>
      <c r="WNK147" s="36"/>
      <c r="WNL147" s="36"/>
      <c r="WNM147" s="36"/>
      <c r="WNN147" s="36"/>
      <c r="WNO147" s="36"/>
      <c r="WNP147" s="36"/>
      <c r="WNQ147" s="36"/>
      <c r="WNR147" s="37"/>
      <c r="WNS147" s="38"/>
      <c r="WNT147" s="37"/>
      <c r="WNU147" s="37"/>
      <c r="WNV147" s="44"/>
      <c r="WNW147" s="42"/>
      <c r="WNX147" s="36"/>
      <c r="WNY147" s="36"/>
      <c r="WNZ147" s="36"/>
      <c r="WOA147" s="36"/>
      <c r="WOB147" s="36"/>
      <c r="WOC147" s="36"/>
      <c r="WOD147" s="36"/>
      <c r="WOE147" s="36"/>
      <c r="WOF147" s="36"/>
      <c r="WOG147" s="36"/>
      <c r="WOH147" s="37"/>
      <c r="WOI147" s="38"/>
      <c r="WOJ147" s="37"/>
      <c r="WOK147" s="37"/>
      <c r="WOL147" s="44"/>
      <c r="WOM147" s="42"/>
      <c r="WON147" s="36"/>
      <c r="WOO147" s="36"/>
      <c r="WOP147" s="36"/>
      <c r="WOQ147" s="36"/>
      <c r="WOR147" s="36"/>
      <c r="WOS147" s="36"/>
      <c r="WOT147" s="36"/>
      <c r="WOU147" s="36"/>
      <c r="WOV147" s="36"/>
      <c r="WOW147" s="36"/>
      <c r="WOX147" s="37"/>
      <c r="WOY147" s="38"/>
      <c r="WOZ147" s="37"/>
      <c r="WPA147" s="37"/>
      <c r="WPB147" s="44"/>
      <c r="WPC147" s="42"/>
      <c r="WPD147" s="36"/>
      <c r="WPE147" s="36"/>
      <c r="WPF147" s="36"/>
      <c r="WPG147" s="36"/>
      <c r="WPH147" s="36"/>
      <c r="WPI147" s="36"/>
      <c r="WPJ147" s="36"/>
      <c r="WPK147" s="36"/>
      <c r="WPL147" s="36"/>
      <c r="WPM147" s="36"/>
      <c r="WPN147" s="37"/>
      <c r="WPO147" s="38"/>
      <c r="WPP147" s="37"/>
      <c r="WPQ147" s="37"/>
      <c r="WPR147" s="44"/>
      <c r="WPS147" s="42"/>
      <c r="WPT147" s="36"/>
      <c r="WPU147" s="36"/>
      <c r="WPV147" s="36"/>
      <c r="WPW147" s="36"/>
      <c r="WPX147" s="36"/>
      <c r="WPY147" s="36"/>
      <c r="WPZ147" s="36"/>
      <c r="WQA147" s="36"/>
      <c r="WQB147" s="36"/>
      <c r="WQC147" s="36"/>
      <c r="WQD147" s="37"/>
      <c r="WQE147" s="38"/>
      <c r="WQF147" s="37"/>
      <c r="WQG147" s="37"/>
      <c r="WQH147" s="44"/>
      <c r="WQI147" s="42"/>
      <c r="WQJ147" s="36"/>
      <c r="WQK147" s="36"/>
      <c r="WQL147" s="36"/>
      <c r="WQM147" s="36"/>
      <c r="WQN147" s="36"/>
      <c r="WQO147" s="36"/>
      <c r="WQP147" s="36"/>
      <c r="WQQ147" s="36"/>
      <c r="WQR147" s="36"/>
      <c r="WQS147" s="36"/>
      <c r="WQT147" s="37"/>
      <c r="WQU147" s="38"/>
      <c r="WQV147" s="37"/>
      <c r="WQW147" s="37"/>
      <c r="WQX147" s="44"/>
      <c r="WQY147" s="42"/>
      <c r="WQZ147" s="36"/>
      <c r="WRA147" s="36"/>
      <c r="WRB147" s="36"/>
      <c r="WRC147" s="36"/>
      <c r="WRD147" s="36"/>
      <c r="WRE147" s="36"/>
      <c r="WRF147" s="36"/>
      <c r="WRG147" s="36"/>
      <c r="WRH147" s="36"/>
      <c r="WRI147" s="36"/>
      <c r="WRJ147" s="37"/>
      <c r="WRK147" s="38"/>
      <c r="WRL147" s="37"/>
      <c r="WRM147" s="37"/>
      <c r="WRN147" s="44"/>
      <c r="WRO147" s="42"/>
      <c r="WRP147" s="36"/>
      <c r="WRQ147" s="36"/>
      <c r="WRR147" s="36"/>
      <c r="WRS147" s="36"/>
      <c r="WRT147" s="36"/>
      <c r="WRU147" s="36"/>
      <c r="WRV147" s="36"/>
      <c r="WRW147" s="36"/>
      <c r="WRX147" s="36"/>
      <c r="WRY147" s="36"/>
      <c r="WRZ147" s="37"/>
      <c r="WSA147" s="38"/>
      <c r="WSB147" s="37"/>
      <c r="WSC147" s="37"/>
      <c r="WSD147" s="44"/>
      <c r="WSE147" s="42"/>
      <c r="WSF147" s="36"/>
      <c r="WSG147" s="36"/>
      <c r="WSH147" s="36"/>
      <c r="WSI147" s="36"/>
      <c r="WSJ147" s="36"/>
      <c r="WSK147" s="36"/>
      <c r="WSL147" s="36"/>
      <c r="WSM147" s="36"/>
      <c r="WSN147" s="36"/>
      <c r="WSO147" s="36"/>
      <c r="WSP147" s="37"/>
      <c r="WSQ147" s="38"/>
      <c r="WSR147" s="37"/>
      <c r="WSS147" s="37"/>
      <c r="WST147" s="44"/>
      <c r="WSU147" s="42"/>
      <c r="WSV147" s="36"/>
      <c r="WSW147" s="36"/>
      <c r="WSX147" s="36"/>
      <c r="WSY147" s="36"/>
      <c r="WSZ147" s="36"/>
      <c r="WTA147" s="36"/>
      <c r="WTB147" s="36"/>
      <c r="WTC147" s="36"/>
      <c r="WTD147" s="36"/>
      <c r="WTE147" s="36"/>
      <c r="WTF147" s="37"/>
      <c r="WTG147" s="38"/>
      <c r="WTH147" s="37"/>
      <c r="WTI147" s="37"/>
      <c r="WTJ147" s="44"/>
      <c r="WTK147" s="42"/>
      <c r="WTL147" s="36"/>
      <c r="WTM147" s="36"/>
      <c r="WTN147" s="36"/>
      <c r="WTO147" s="36"/>
      <c r="WTP147" s="36"/>
      <c r="WTQ147" s="36"/>
      <c r="WTR147" s="36"/>
      <c r="WTS147" s="36"/>
      <c r="WTT147" s="36"/>
      <c r="WTU147" s="36"/>
      <c r="WTV147" s="37"/>
      <c r="WTW147" s="38"/>
      <c r="WTX147" s="37"/>
      <c r="WTY147" s="37"/>
      <c r="WTZ147" s="44"/>
      <c r="WUA147" s="42"/>
      <c r="WUB147" s="36"/>
      <c r="WUC147" s="36"/>
      <c r="WUD147" s="36"/>
      <c r="WUE147" s="36"/>
      <c r="WUF147" s="36"/>
      <c r="WUG147" s="36"/>
      <c r="WUH147" s="36"/>
      <c r="WUI147" s="36"/>
      <c r="WUJ147" s="36"/>
      <c r="WUK147" s="36"/>
      <c r="WUL147" s="37"/>
      <c r="WUM147" s="38"/>
      <c r="WUN147" s="37"/>
      <c r="WUO147" s="37"/>
      <c r="WUP147" s="44"/>
      <c r="WUQ147" s="42"/>
      <c r="WUR147" s="36"/>
      <c r="WUS147" s="36"/>
      <c r="WUT147" s="36"/>
      <c r="WUU147" s="36"/>
      <c r="WUV147" s="36"/>
      <c r="WUW147" s="36"/>
      <c r="WUX147" s="36"/>
      <c r="WUY147" s="36"/>
      <c r="WUZ147" s="36"/>
      <c r="WVA147" s="36"/>
      <c r="WVB147" s="37"/>
      <c r="WVC147" s="38"/>
      <c r="WVD147" s="37"/>
      <c r="WVE147" s="37"/>
      <c r="WVF147" s="44"/>
      <c r="WVG147" s="42"/>
      <c r="WVH147" s="36"/>
      <c r="WVI147" s="36"/>
      <c r="WVJ147" s="36"/>
      <c r="WVK147" s="36"/>
      <c r="WVL147" s="36"/>
      <c r="WVM147" s="36"/>
      <c r="WVN147" s="36"/>
      <c r="WVO147" s="36"/>
      <c r="WVP147" s="36"/>
      <c r="WVQ147" s="36"/>
      <c r="WVR147" s="37"/>
      <c r="WVS147" s="38"/>
      <c r="WVT147" s="37"/>
      <c r="WVU147" s="37"/>
      <c r="WVV147" s="44"/>
      <c r="WVW147" s="42"/>
      <c r="WVX147" s="36"/>
      <c r="WVY147" s="36"/>
      <c r="WVZ147" s="36"/>
      <c r="WWA147" s="36"/>
      <c r="WWB147" s="36"/>
      <c r="WWC147" s="36"/>
      <c r="WWD147" s="36"/>
      <c r="WWE147" s="36"/>
      <c r="WWF147" s="36"/>
      <c r="WWG147" s="36"/>
      <c r="WWH147" s="37"/>
      <c r="WWI147" s="38"/>
      <c r="WWJ147" s="37"/>
      <c r="WWK147" s="37"/>
      <c r="WWL147" s="44"/>
      <c r="WWM147" s="42"/>
      <c r="WWN147" s="36"/>
      <c r="WWO147" s="36"/>
      <c r="WWP147" s="36"/>
      <c r="WWQ147" s="36"/>
      <c r="WWR147" s="36"/>
      <c r="WWS147" s="36"/>
      <c r="WWT147" s="36"/>
      <c r="WWU147" s="36"/>
      <c r="WWV147" s="36"/>
      <c r="WWW147" s="36"/>
      <c r="WWX147" s="37"/>
      <c r="WWY147" s="38"/>
      <c r="WWZ147" s="37"/>
      <c r="WXA147" s="37"/>
      <c r="WXB147" s="44"/>
      <c r="WXC147" s="42"/>
      <c r="WXD147" s="36"/>
      <c r="WXE147" s="36"/>
      <c r="WXF147" s="36"/>
      <c r="WXG147" s="36"/>
      <c r="WXH147" s="36"/>
      <c r="WXI147" s="36"/>
      <c r="WXJ147" s="36"/>
      <c r="WXK147" s="36"/>
      <c r="WXL147" s="36"/>
      <c r="WXM147" s="36"/>
      <c r="WXN147" s="37"/>
      <c r="WXO147" s="38"/>
      <c r="WXP147" s="37"/>
      <c r="WXQ147" s="37"/>
      <c r="WXR147" s="44"/>
      <c r="WXS147" s="42"/>
      <c r="WXT147" s="36"/>
      <c r="WXU147" s="36"/>
      <c r="WXV147" s="36"/>
      <c r="WXW147" s="36"/>
      <c r="WXX147" s="36"/>
      <c r="WXY147" s="36"/>
      <c r="WXZ147" s="36"/>
      <c r="WYA147" s="36"/>
      <c r="WYB147" s="36"/>
      <c r="WYC147" s="36"/>
      <c r="WYD147" s="37"/>
      <c r="WYE147" s="38"/>
      <c r="WYF147" s="37"/>
      <c r="WYG147" s="37"/>
      <c r="WYH147" s="44"/>
      <c r="WYI147" s="42"/>
      <c r="WYJ147" s="36"/>
      <c r="WYK147" s="36"/>
      <c r="WYL147" s="36"/>
      <c r="WYM147" s="36"/>
      <c r="WYN147" s="36"/>
      <c r="WYO147" s="36"/>
      <c r="WYP147" s="36"/>
      <c r="WYQ147" s="36"/>
      <c r="WYR147" s="36"/>
      <c r="WYS147" s="36"/>
      <c r="WYT147" s="37"/>
      <c r="WYU147" s="38"/>
      <c r="WYV147" s="37"/>
      <c r="WYW147" s="37"/>
      <c r="WYX147" s="44"/>
      <c r="WYY147" s="42"/>
      <c r="WYZ147" s="36"/>
      <c r="WZA147" s="36"/>
      <c r="WZB147" s="36"/>
      <c r="WZC147" s="36"/>
      <c r="WZD147" s="36"/>
      <c r="WZE147" s="36"/>
      <c r="WZF147" s="36"/>
      <c r="WZG147" s="36"/>
      <c r="WZH147" s="36"/>
      <c r="WZI147" s="36"/>
      <c r="WZJ147" s="37"/>
      <c r="WZK147" s="38"/>
      <c r="WZL147" s="37"/>
      <c r="WZM147" s="37"/>
      <c r="WZN147" s="44"/>
      <c r="WZO147" s="42"/>
      <c r="WZP147" s="36"/>
      <c r="WZQ147" s="36"/>
      <c r="WZR147" s="36"/>
      <c r="WZS147" s="36"/>
      <c r="WZT147" s="36"/>
      <c r="WZU147" s="36"/>
      <c r="WZV147" s="36"/>
      <c r="WZW147" s="36"/>
      <c r="WZX147" s="36"/>
      <c r="WZY147" s="36"/>
      <c r="WZZ147" s="37"/>
      <c r="XAA147" s="38"/>
      <c r="XAB147" s="37"/>
      <c r="XAC147" s="37"/>
      <c r="XAD147" s="44"/>
      <c r="XAE147" s="42"/>
      <c r="XAF147" s="36"/>
      <c r="XAG147" s="36"/>
      <c r="XAH147" s="36"/>
      <c r="XAI147" s="36"/>
      <c r="XAJ147" s="36"/>
      <c r="XAK147" s="36"/>
      <c r="XAL147" s="36"/>
      <c r="XAM147" s="36"/>
      <c r="XAN147" s="36"/>
      <c r="XAO147" s="36"/>
      <c r="XAP147" s="37"/>
      <c r="XAQ147" s="38"/>
      <c r="XAR147" s="37"/>
      <c r="XAS147" s="37"/>
      <c r="XAT147" s="44"/>
      <c r="XAU147" s="42"/>
      <c r="XAV147" s="36"/>
      <c r="XAW147" s="36"/>
      <c r="XAX147" s="36"/>
      <c r="XAY147" s="36"/>
      <c r="XAZ147" s="36"/>
      <c r="XBA147" s="36"/>
      <c r="XBB147" s="36"/>
      <c r="XBC147" s="36"/>
      <c r="XBD147" s="36"/>
      <c r="XBE147" s="36"/>
      <c r="XBF147" s="37"/>
      <c r="XBG147" s="38"/>
      <c r="XBH147" s="37"/>
      <c r="XBI147" s="37"/>
      <c r="XBJ147" s="44"/>
      <c r="XBK147" s="42"/>
      <c r="XBL147" s="36"/>
      <c r="XBM147" s="36"/>
      <c r="XBN147" s="36"/>
      <c r="XBO147" s="36"/>
      <c r="XBP147" s="36"/>
      <c r="XBQ147" s="36"/>
      <c r="XBR147" s="36"/>
      <c r="XBS147" s="36"/>
      <c r="XBT147" s="36"/>
      <c r="XBU147" s="36"/>
      <c r="XBV147" s="37"/>
      <c r="XBW147" s="38"/>
      <c r="XBX147" s="37"/>
      <c r="XBY147" s="37"/>
      <c r="XBZ147" s="44"/>
      <c r="XCA147" s="42"/>
      <c r="XCB147" s="36"/>
      <c r="XCC147" s="36"/>
      <c r="XCD147" s="36"/>
      <c r="XCE147" s="36"/>
      <c r="XCF147" s="36"/>
      <c r="XCG147" s="36"/>
      <c r="XCH147" s="36"/>
      <c r="XCI147" s="36"/>
      <c r="XCJ147" s="36"/>
      <c r="XCK147" s="36"/>
      <c r="XCL147" s="37"/>
      <c r="XCM147" s="38"/>
      <c r="XCN147" s="37"/>
      <c r="XCO147" s="37"/>
      <c r="XCP147" s="44"/>
      <c r="XCQ147" s="42"/>
      <c r="XCR147" s="36"/>
      <c r="XCS147" s="36"/>
      <c r="XCT147" s="36"/>
      <c r="XCU147" s="36"/>
      <c r="XCV147" s="36"/>
      <c r="XCW147" s="36"/>
      <c r="XCX147" s="36"/>
      <c r="XCY147" s="36"/>
      <c r="XCZ147" s="36"/>
      <c r="XDA147" s="36"/>
      <c r="XDB147" s="37"/>
      <c r="XDC147" s="38"/>
      <c r="XDD147" s="37"/>
      <c r="XDE147" s="37"/>
      <c r="XDF147" s="44"/>
      <c r="XDG147" s="42"/>
      <c r="XDH147" s="36"/>
      <c r="XDI147" s="36"/>
      <c r="XDJ147" s="36"/>
      <c r="XDK147" s="36"/>
      <c r="XDL147" s="36"/>
      <c r="XDM147" s="36"/>
      <c r="XDN147" s="36"/>
      <c r="XDO147" s="36"/>
      <c r="XDP147" s="36"/>
      <c r="XDQ147" s="36"/>
      <c r="XDR147" s="37"/>
      <c r="XDS147" s="38"/>
      <c r="XDT147" s="37"/>
      <c r="XDU147" s="37"/>
      <c r="XDV147" s="44"/>
      <c r="XDW147" s="42"/>
      <c r="XDX147" s="36"/>
      <c r="XDY147" s="36"/>
      <c r="XDZ147" s="36"/>
      <c r="XEA147" s="36"/>
      <c r="XEB147" s="36"/>
      <c r="XEC147" s="36"/>
      <c r="XED147" s="36"/>
      <c r="XEE147" s="36"/>
      <c r="XEF147" s="36"/>
      <c r="XEG147" s="36"/>
      <c r="XEH147" s="37"/>
      <c r="XEI147" s="38"/>
      <c r="XEJ147" s="37"/>
      <c r="XEK147" s="37"/>
      <c r="XEL147" s="44"/>
      <c r="XEM147" s="42"/>
      <c r="XEN147" s="36"/>
      <c r="XEO147" s="36"/>
      <c r="XEP147" s="36"/>
      <c r="XEQ147" s="36"/>
      <c r="XER147" s="36"/>
      <c r="XES147" s="36"/>
      <c r="XET147" s="36"/>
      <c r="XEU147" s="36"/>
      <c r="XEV147" s="36"/>
      <c r="XEW147" s="36"/>
      <c r="XEX147" s="37"/>
      <c r="XEY147" s="38"/>
      <c r="XEZ147" s="37"/>
      <c r="XFA147" s="37"/>
      <c r="XFB147" s="44"/>
      <c r="XFC147" s="42"/>
    </row>
    <row r="148" spans="1:16383" ht="153" x14ac:dyDescent="0.2">
      <c r="A148" s="14"/>
      <c r="B148" s="14" t="s">
        <v>1069</v>
      </c>
      <c r="C148" s="20">
        <v>4</v>
      </c>
      <c r="D148" s="14" t="s">
        <v>128</v>
      </c>
      <c r="E148" s="14" t="s">
        <v>32</v>
      </c>
      <c r="F148" s="14" t="s">
        <v>477</v>
      </c>
      <c r="G148" s="14"/>
      <c r="H148" s="14" t="s">
        <v>660</v>
      </c>
      <c r="I148" s="14"/>
      <c r="J148" s="14"/>
      <c r="K148" s="14"/>
      <c r="L148" s="47"/>
      <c r="M148" s="14" t="s">
        <v>1173</v>
      </c>
      <c r="N148" s="14" t="s">
        <v>1519</v>
      </c>
      <c r="O148" s="14"/>
    </row>
    <row r="149" spans="1:16383" ht="38.25" x14ac:dyDescent="0.2">
      <c r="A149" s="14"/>
      <c r="B149" s="54" t="s">
        <v>638</v>
      </c>
      <c r="C149" s="54">
        <v>1</v>
      </c>
      <c r="D149" s="54" t="s">
        <v>128</v>
      </c>
      <c r="E149" s="54" t="s">
        <v>32</v>
      </c>
      <c r="F149" s="54" t="s">
        <v>70</v>
      </c>
      <c r="G149" s="54"/>
      <c r="H149" s="54" t="s">
        <v>691</v>
      </c>
      <c r="I149" s="54" t="s">
        <v>438</v>
      </c>
      <c r="J149" s="55" t="s">
        <v>1281</v>
      </c>
      <c r="K149" s="55" t="s">
        <v>1172</v>
      </c>
      <c r="L149" s="56" t="s">
        <v>692</v>
      </c>
      <c r="M149" s="55" t="s">
        <v>995</v>
      </c>
      <c r="N149" s="57" t="s">
        <v>503</v>
      </c>
      <c r="O149" s="58" t="s">
        <v>1171</v>
      </c>
      <c r="P149" s="36"/>
      <c r="Q149" s="36"/>
      <c r="R149" s="36"/>
      <c r="S149" s="36"/>
      <c r="T149" s="36"/>
      <c r="U149" s="36"/>
      <c r="V149" s="36"/>
      <c r="W149" s="36"/>
      <c r="X149" s="36"/>
      <c r="Y149" s="36"/>
      <c r="Z149" s="37"/>
      <c r="AA149" s="38"/>
      <c r="AB149" s="37"/>
      <c r="AC149" s="37"/>
      <c r="AD149" s="44"/>
      <c r="AE149" s="42"/>
      <c r="AF149" s="36"/>
      <c r="AG149" s="36"/>
      <c r="AH149" s="36"/>
      <c r="AI149" s="36"/>
      <c r="AJ149" s="36"/>
      <c r="AK149" s="36"/>
      <c r="AL149" s="36"/>
      <c r="AM149" s="36"/>
      <c r="AN149" s="36"/>
      <c r="AO149" s="36"/>
      <c r="AP149" s="37"/>
      <c r="AQ149" s="38"/>
      <c r="AR149" s="37"/>
      <c r="AS149" s="37"/>
      <c r="AT149" s="44"/>
      <c r="AU149" s="42"/>
      <c r="AV149" s="36"/>
      <c r="AW149" s="36"/>
      <c r="AX149" s="36"/>
      <c r="AY149" s="36"/>
      <c r="AZ149" s="36"/>
      <c r="BA149" s="36"/>
      <c r="BB149" s="36"/>
      <c r="BC149" s="36"/>
      <c r="BD149" s="36"/>
      <c r="BE149" s="36"/>
      <c r="BF149" s="37"/>
      <c r="BG149" s="38"/>
      <c r="BH149" s="37"/>
      <c r="BI149" s="37"/>
      <c r="BJ149" s="44"/>
      <c r="BK149" s="42"/>
      <c r="BL149" s="36"/>
      <c r="BM149" s="36"/>
      <c r="BN149" s="36"/>
      <c r="BO149" s="36"/>
      <c r="BP149" s="36"/>
      <c r="BQ149" s="36"/>
      <c r="BR149" s="36"/>
      <c r="BS149" s="36"/>
      <c r="BT149" s="36"/>
      <c r="BU149" s="36"/>
      <c r="BV149" s="37"/>
      <c r="BW149" s="38"/>
      <c r="BX149" s="37"/>
      <c r="BY149" s="37"/>
      <c r="BZ149" s="44"/>
      <c r="CA149" s="42"/>
      <c r="CB149" s="36"/>
      <c r="CC149" s="36"/>
      <c r="CD149" s="36"/>
      <c r="CE149" s="36"/>
      <c r="CF149" s="36"/>
      <c r="CG149" s="36"/>
      <c r="CH149" s="36"/>
      <c r="CI149" s="36"/>
      <c r="CJ149" s="36"/>
      <c r="CK149" s="36"/>
      <c r="CL149" s="37"/>
      <c r="CM149" s="38"/>
      <c r="CN149" s="37"/>
      <c r="CO149" s="37"/>
      <c r="CP149" s="44"/>
      <c r="CQ149" s="42"/>
      <c r="CR149" s="36"/>
      <c r="CS149" s="36"/>
      <c r="CT149" s="36"/>
      <c r="CU149" s="36"/>
      <c r="CV149" s="36"/>
      <c r="CW149" s="36"/>
      <c r="CX149" s="36"/>
      <c r="CY149" s="36"/>
      <c r="CZ149" s="36"/>
      <c r="DA149" s="36"/>
      <c r="DB149" s="37"/>
      <c r="DC149" s="38"/>
      <c r="DD149" s="37"/>
      <c r="DE149" s="37"/>
      <c r="DF149" s="44"/>
      <c r="DG149" s="42"/>
      <c r="DH149" s="36"/>
      <c r="DI149" s="36"/>
      <c r="DJ149" s="36"/>
      <c r="DK149" s="36"/>
      <c r="DL149" s="36"/>
      <c r="DM149" s="36"/>
      <c r="DN149" s="36"/>
      <c r="DO149" s="36"/>
      <c r="DP149" s="36"/>
      <c r="DQ149" s="36"/>
      <c r="DR149" s="37"/>
      <c r="DS149" s="38"/>
      <c r="DT149" s="37"/>
      <c r="DU149" s="37"/>
      <c r="DV149" s="44"/>
      <c r="DW149" s="42"/>
      <c r="DX149" s="36"/>
      <c r="DY149" s="36"/>
      <c r="DZ149" s="36"/>
      <c r="EA149" s="36"/>
      <c r="EB149" s="36"/>
      <c r="EC149" s="36"/>
      <c r="ED149" s="36"/>
      <c r="EE149" s="36"/>
      <c r="EF149" s="36"/>
      <c r="EG149" s="36"/>
      <c r="EH149" s="37"/>
      <c r="EI149" s="38"/>
      <c r="EJ149" s="37"/>
      <c r="EK149" s="37"/>
      <c r="EL149" s="44"/>
      <c r="EM149" s="42"/>
      <c r="EN149" s="36"/>
      <c r="EO149" s="36"/>
      <c r="EP149" s="36"/>
      <c r="EQ149" s="36"/>
      <c r="ER149" s="36"/>
      <c r="ES149" s="36"/>
      <c r="ET149" s="36"/>
      <c r="EU149" s="36"/>
      <c r="EV149" s="36"/>
      <c r="EW149" s="36"/>
      <c r="EX149" s="37"/>
      <c r="EY149" s="38"/>
      <c r="EZ149" s="37"/>
      <c r="FA149" s="37"/>
      <c r="FB149" s="44"/>
      <c r="FC149" s="42"/>
      <c r="FD149" s="36"/>
      <c r="FE149" s="36"/>
      <c r="FF149" s="36"/>
      <c r="FG149" s="36"/>
      <c r="FH149" s="36"/>
      <c r="FI149" s="36"/>
      <c r="FJ149" s="36"/>
      <c r="FK149" s="36"/>
      <c r="FL149" s="36"/>
      <c r="FM149" s="36"/>
      <c r="FN149" s="37"/>
      <c r="FO149" s="38"/>
      <c r="FP149" s="37"/>
      <c r="FQ149" s="37"/>
      <c r="FR149" s="44"/>
      <c r="FS149" s="42"/>
      <c r="FT149" s="36"/>
      <c r="FU149" s="36"/>
      <c r="FV149" s="36"/>
      <c r="FW149" s="36"/>
      <c r="FX149" s="36"/>
      <c r="FY149" s="36"/>
      <c r="FZ149" s="36"/>
      <c r="GA149" s="36"/>
      <c r="GB149" s="36"/>
      <c r="GC149" s="36"/>
      <c r="GD149" s="37"/>
      <c r="GE149" s="38"/>
      <c r="GF149" s="37"/>
      <c r="GG149" s="37"/>
      <c r="GH149" s="44"/>
      <c r="GI149" s="42"/>
      <c r="GJ149" s="36"/>
      <c r="GK149" s="36"/>
      <c r="GL149" s="36"/>
      <c r="GM149" s="36"/>
      <c r="GN149" s="36"/>
      <c r="GO149" s="36"/>
      <c r="GP149" s="36"/>
      <c r="GQ149" s="36"/>
      <c r="GR149" s="36"/>
      <c r="GS149" s="36"/>
      <c r="GT149" s="37"/>
      <c r="GU149" s="38"/>
      <c r="GV149" s="37"/>
      <c r="GW149" s="37"/>
      <c r="GX149" s="44"/>
      <c r="GY149" s="42"/>
      <c r="GZ149" s="36"/>
      <c r="HA149" s="36"/>
      <c r="HB149" s="36"/>
      <c r="HC149" s="36"/>
      <c r="HD149" s="36"/>
      <c r="HE149" s="36"/>
      <c r="HF149" s="36"/>
      <c r="HG149" s="36"/>
      <c r="HH149" s="36"/>
      <c r="HI149" s="36"/>
      <c r="HJ149" s="37"/>
      <c r="HK149" s="38"/>
      <c r="HL149" s="37"/>
      <c r="HM149" s="37"/>
      <c r="HN149" s="44"/>
      <c r="HO149" s="42"/>
      <c r="HP149" s="36"/>
      <c r="HQ149" s="36"/>
      <c r="HR149" s="36"/>
      <c r="HS149" s="36"/>
      <c r="HT149" s="36"/>
      <c r="HU149" s="36"/>
      <c r="HV149" s="36"/>
      <c r="HW149" s="36"/>
      <c r="HX149" s="36"/>
      <c r="HY149" s="36"/>
      <c r="HZ149" s="37"/>
      <c r="IA149" s="38"/>
      <c r="IB149" s="37"/>
      <c r="IC149" s="37"/>
      <c r="ID149" s="44"/>
      <c r="IE149" s="42"/>
      <c r="IF149" s="36"/>
      <c r="IG149" s="36"/>
      <c r="IH149" s="36"/>
      <c r="II149" s="36"/>
      <c r="IJ149" s="36"/>
      <c r="IK149" s="36"/>
      <c r="IL149" s="36"/>
      <c r="IM149" s="36"/>
      <c r="IN149" s="36"/>
      <c r="IO149" s="36"/>
      <c r="IP149" s="37"/>
      <c r="IQ149" s="38"/>
      <c r="IR149" s="37"/>
      <c r="IS149" s="37"/>
      <c r="IT149" s="44"/>
      <c r="IU149" s="42"/>
      <c r="IV149" s="36"/>
      <c r="IW149" s="36"/>
      <c r="IX149" s="36"/>
      <c r="IY149" s="36"/>
      <c r="IZ149" s="36"/>
      <c r="JA149" s="36"/>
      <c r="JB149" s="36"/>
      <c r="JC149" s="36"/>
      <c r="JD149" s="36"/>
      <c r="JE149" s="36"/>
      <c r="JF149" s="37"/>
      <c r="JG149" s="38"/>
      <c r="JH149" s="37"/>
      <c r="JI149" s="37"/>
      <c r="JJ149" s="44"/>
      <c r="JK149" s="42"/>
      <c r="JL149" s="36"/>
      <c r="JM149" s="36"/>
      <c r="JN149" s="36"/>
      <c r="JO149" s="36"/>
      <c r="JP149" s="36"/>
      <c r="JQ149" s="36"/>
      <c r="JR149" s="36"/>
      <c r="JS149" s="36"/>
      <c r="JT149" s="36"/>
      <c r="JU149" s="36"/>
      <c r="JV149" s="37"/>
      <c r="JW149" s="38"/>
      <c r="JX149" s="37"/>
      <c r="JY149" s="37"/>
      <c r="JZ149" s="44"/>
      <c r="KA149" s="42"/>
      <c r="KB149" s="36"/>
      <c r="KC149" s="36"/>
      <c r="KD149" s="36"/>
      <c r="KE149" s="36"/>
      <c r="KF149" s="36"/>
      <c r="KG149" s="36"/>
      <c r="KH149" s="36"/>
      <c r="KI149" s="36"/>
      <c r="KJ149" s="36"/>
      <c r="KK149" s="36"/>
      <c r="KL149" s="37"/>
      <c r="KM149" s="38"/>
      <c r="KN149" s="37"/>
      <c r="KO149" s="37"/>
      <c r="KP149" s="44"/>
      <c r="KQ149" s="42"/>
      <c r="KR149" s="36"/>
      <c r="KS149" s="36"/>
      <c r="KT149" s="36"/>
      <c r="KU149" s="36"/>
      <c r="KV149" s="36"/>
      <c r="KW149" s="36"/>
      <c r="KX149" s="36"/>
      <c r="KY149" s="36"/>
      <c r="KZ149" s="36"/>
      <c r="LA149" s="36"/>
      <c r="LB149" s="37"/>
      <c r="LC149" s="38"/>
      <c r="LD149" s="37"/>
      <c r="LE149" s="37"/>
      <c r="LF149" s="44"/>
      <c r="LG149" s="42"/>
      <c r="LH149" s="36"/>
      <c r="LI149" s="36"/>
      <c r="LJ149" s="36"/>
      <c r="LK149" s="36"/>
      <c r="LL149" s="36"/>
      <c r="LM149" s="36"/>
      <c r="LN149" s="36"/>
      <c r="LO149" s="36"/>
      <c r="LP149" s="36"/>
      <c r="LQ149" s="36"/>
      <c r="LR149" s="37"/>
      <c r="LS149" s="38"/>
      <c r="LT149" s="37"/>
      <c r="LU149" s="37"/>
      <c r="LV149" s="44"/>
      <c r="LW149" s="42"/>
      <c r="LX149" s="36"/>
      <c r="LY149" s="36"/>
      <c r="LZ149" s="36"/>
      <c r="MA149" s="36"/>
      <c r="MB149" s="36"/>
      <c r="MC149" s="36"/>
      <c r="MD149" s="36"/>
      <c r="ME149" s="36"/>
      <c r="MF149" s="36"/>
      <c r="MG149" s="36"/>
      <c r="MH149" s="37"/>
      <c r="MI149" s="38"/>
      <c r="MJ149" s="37"/>
      <c r="MK149" s="37"/>
      <c r="ML149" s="44"/>
      <c r="MM149" s="42"/>
      <c r="MN149" s="36"/>
      <c r="MO149" s="36"/>
      <c r="MP149" s="36"/>
      <c r="MQ149" s="36"/>
      <c r="MR149" s="36"/>
      <c r="MS149" s="36"/>
      <c r="MT149" s="36"/>
      <c r="MU149" s="36"/>
      <c r="MV149" s="36"/>
      <c r="MW149" s="36"/>
      <c r="MX149" s="37"/>
      <c r="MY149" s="38"/>
      <c r="MZ149" s="37"/>
      <c r="NA149" s="37"/>
      <c r="NB149" s="44"/>
      <c r="NC149" s="42"/>
      <c r="ND149" s="36"/>
      <c r="NE149" s="36"/>
      <c r="NF149" s="36"/>
      <c r="NG149" s="36"/>
      <c r="NH149" s="36"/>
      <c r="NI149" s="36"/>
      <c r="NJ149" s="36"/>
      <c r="NK149" s="36"/>
      <c r="NL149" s="36"/>
      <c r="NM149" s="36"/>
      <c r="NN149" s="37"/>
      <c r="NO149" s="38"/>
      <c r="NP149" s="37"/>
      <c r="NQ149" s="37"/>
      <c r="NR149" s="44"/>
      <c r="NS149" s="42"/>
      <c r="NT149" s="36"/>
      <c r="NU149" s="36"/>
      <c r="NV149" s="36"/>
      <c r="NW149" s="36"/>
      <c r="NX149" s="36"/>
      <c r="NY149" s="36"/>
      <c r="NZ149" s="36"/>
      <c r="OA149" s="36"/>
      <c r="OB149" s="36"/>
      <c r="OC149" s="36"/>
      <c r="OD149" s="37"/>
      <c r="OE149" s="38"/>
      <c r="OF149" s="37"/>
      <c r="OG149" s="37"/>
      <c r="OH149" s="44"/>
      <c r="OI149" s="42"/>
      <c r="OJ149" s="36"/>
      <c r="OK149" s="36"/>
      <c r="OL149" s="36"/>
      <c r="OM149" s="36"/>
      <c r="ON149" s="36"/>
      <c r="OO149" s="36"/>
      <c r="OP149" s="36"/>
      <c r="OQ149" s="36"/>
      <c r="OR149" s="36"/>
      <c r="OS149" s="36"/>
      <c r="OT149" s="37"/>
      <c r="OU149" s="38"/>
      <c r="OV149" s="37"/>
      <c r="OW149" s="37"/>
      <c r="OX149" s="44"/>
      <c r="OY149" s="42"/>
      <c r="OZ149" s="36"/>
      <c r="PA149" s="36"/>
      <c r="PB149" s="36"/>
      <c r="PC149" s="36"/>
      <c r="PD149" s="36"/>
      <c r="PE149" s="36"/>
      <c r="PF149" s="36"/>
      <c r="PG149" s="36"/>
      <c r="PH149" s="36"/>
      <c r="PI149" s="36"/>
      <c r="PJ149" s="37"/>
      <c r="PK149" s="38"/>
      <c r="PL149" s="37"/>
      <c r="PM149" s="37"/>
      <c r="PN149" s="44"/>
      <c r="PO149" s="42"/>
      <c r="PP149" s="36"/>
      <c r="PQ149" s="36"/>
      <c r="PR149" s="36"/>
      <c r="PS149" s="36"/>
      <c r="PT149" s="36"/>
      <c r="PU149" s="36"/>
      <c r="PV149" s="36"/>
      <c r="PW149" s="36"/>
      <c r="PX149" s="36"/>
      <c r="PY149" s="36"/>
      <c r="PZ149" s="37"/>
      <c r="QA149" s="38"/>
      <c r="QB149" s="37"/>
      <c r="QC149" s="37"/>
      <c r="QD149" s="44"/>
      <c r="QE149" s="42"/>
      <c r="QF149" s="36"/>
      <c r="QG149" s="36"/>
      <c r="QH149" s="36"/>
      <c r="QI149" s="36"/>
      <c r="QJ149" s="36"/>
      <c r="QK149" s="36"/>
      <c r="QL149" s="36"/>
      <c r="QM149" s="36"/>
      <c r="QN149" s="36"/>
      <c r="QO149" s="36"/>
      <c r="QP149" s="37"/>
      <c r="QQ149" s="38"/>
      <c r="QR149" s="37"/>
      <c r="QS149" s="37"/>
      <c r="QT149" s="44"/>
      <c r="QU149" s="42"/>
      <c r="QV149" s="36"/>
      <c r="QW149" s="36"/>
      <c r="QX149" s="36"/>
      <c r="QY149" s="36"/>
      <c r="QZ149" s="36"/>
      <c r="RA149" s="36"/>
      <c r="RB149" s="36"/>
      <c r="RC149" s="36"/>
      <c r="RD149" s="36"/>
      <c r="RE149" s="36"/>
      <c r="RF149" s="37"/>
      <c r="RG149" s="38"/>
      <c r="RH149" s="37"/>
      <c r="RI149" s="37"/>
      <c r="RJ149" s="44"/>
      <c r="RK149" s="42"/>
      <c r="RL149" s="36"/>
      <c r="RM149" s="36"/>
      <c r="RN149" s="36"/>
      <c r="RO149" s="36"/>
      <c r="RP149" s="36"/>
      <c r="RQ149" s="36"/>
      <c r="RR149" s="36"/>
      <c r="RS149" s="36"/>
      <c r="RT149" s="36"/>
      <c r="RU149" s="36"/>
      <c r="RV149" s="37"/>
      <c r="RW149" s="38"/>
      <c r="RX149" s="37"/>
      <c r="RY149" s="37"/>
      <c r="RZ149" s="44"/>
      <c r="SA149" s="42"/>
      <c r="SB149" s="36"/>
      <c r="SC149" s="36"/>
      <c r="SD149" s="36"/>
      <c r="SE149" s="36"/>
      <c r="SF149" s="36"/>
      <c r="SG149" s="36"/>
      <c r="SH149" s="36"/>
      <c r="SI149" s="36"/>
      <c r="SJ149" s="36"/>
      <c r="SK149" s="36"/>
      <c r="SL149" s="37"/>
      <c r="SM149" s="38"/>
      <c r="SN149" s="37"/>
      <c r="SO149" s="37"/>
      <c r="SP149" s="44"/>
      <c r="SQ149" s="42"/>
      <c r="SR149" s="36"/>
      <c r="SS149" s="36"/>
      <c r="ST149" s="36"/>
      <c r="SU149" s="36"/>
      <c r="SV149" s="36"/>
      <c r="SW149" s="36"/>
      <c r="SX149" s="36"/>
      <c r="SY149" s="36"/>
      <c r="SZ149" s="36"/>
      <c r="TA149" s="36"/>
      <c r="TB149" s="37"/>
      <c r="TC149" s="38"/>
      <c r="TD149" s="37"/>
      <c r="TE149" s="37"/>
      <c r="TF149" s="44"/>
      <c r="TG149" s="42"/>
      <c r="TH149" s="36"/>
      <c r="TI149" s="36"/>
      <c r="TJ149" s="36"/>
      <c r="TK149" s="36"/>
      <c r="TL149" s="36"/>
      <c r="TM149" s="36"/>
      <c r="TN149" s="36"/>
      <c r="TO149" s="36"/>
      <c r="TP149" s="36"/>
      <c r="TQ149" s="36"/>
      <c r="TR149" s="37"/>
      <c r="TS149" s="38"/>
      <c r="TT149" s="37"/>
      <c r="TU149" s="37"/>
      <c r="TV149" s="44"/>
      <c r="TW149" s="42"/>
      <c r="TX149" s="36"/>
      <c r="TY149" s="36"/>
      <c r="TZ149" s="36"/>
      <c r="UA149" s="36"/>
      <c r="UB149" s="36"/>
      <c r="UC149" s="36"/>
      <c r="UD149" s="36"/>
      <c r="UE149" s="36"/>
      <c r="UF149" s="36"/>
      <c r="UG149" s="36"/>
      <c r="UH149" s="37"/>
      <c r="UI149" s="38"/>
      <c r="UJ149" s="37"/>
      <c r="UK149" s="37"/>
      <c r="UL149" s="44"/>
      <c r="UM149" s="42"/>
      <c r="UN149" s="36"/>
      <c r="UO149" s="36"/>
      <c r="UP149" s="36"/>
      <c r="UQ149" s="36"/>
      <c r="UR149" s="36"/>
      <c r="US149" s="36"/>
      <c r="UT149" s="36"/>
      <c r="UU149" s="36"/>
      <c r="UV149" s="36"/>
      <c r="UW149" s="36"/>
      <c r="UX149" s="37"/>
      <c r="UY149" s="38"/>
      <c r="UZ149" s="37"/>
      <c r="VA149" s="37"/>
      <c r="VB149" s="44"/>
      <c r="VC149" s="42"/>
      <c r="VD149" s="36"/>
      <c r="VE149" s="36"/>
      <c r="VF149" s="36"/>
      <c r="VG149" s="36"/>
      <c r="VH149" s="36"/>
      <c r="VI149" s="36"/>
      <c r="VJ149" s="36"/>
      <c r="VK149" s="36"/>
      <c r="VL149" s="36"/>
      <c r="VM149" s="36"/>
      <c r="VN149" s="37"/>
      <c r="VO149" s="38"/>
      <c r="VP149" s="37"/>
      <c r="VQ149" s="37"/>
      <c r="VR149" s="44"/>
      <c r="VS149" s="42"/>
      <c r="VT149" s="36"/>
      <c r="VU149" s="36"/>
      <c r="VV149" s="36"/>
      <c r="VW149" s="36"/>
      <c r="VX149" s="36"/>
      <c r="VY149" s="36"/>
      <c r="VZ149" s="36"/>
      <c r="WA149" s="36"/>
      <c r="WB149" s="36"/>
      <c r="WC149" s="36"/>
      <c r="WD149" s="37"/>
      <c r="WE149" s="38"/>
      <c r="WF149" s="37"/>
      <c r="WG149" s="37"/>
      <c r="WH149" s="44"/>
      <c r="WI149" s="42"/>
      <c r="WJ149" s="36"/>
      <c r="WK149" s="36"/>
      <c r="WL149" s="36"/>
      <c r="WM149" s="36"/>
      <c r="WN149" s="36"/>
      <c r="WO149" s="36"/>
      <c r="WP149" s="36"/>
      <c r="WQ149" s="36"/>
      <c r="WR149" s="36"/>
      <c r="WS149" s="36"/>
      <c r="WT149" s="37"/>
      <c r="WU149" s="38"/>
      <c r="WV149" s="37"/>
      <c r="WW149" s="37"/>
      <c r="WX149" s="44"/>
      <c r="WY149" s="42"/>
      <c r="WZ149" s="36"/>
      <c r="XA149" s="36"/>
      <c r="XB149" s="36"/>
      <c r="XC149" s="36"/>
      <c r="XD149" s="36"/>
      <c r="XE149" s="36"/>
      <c r="XF149" s="36"/>
      <c r="XG149" s="36"/>
      <c r="XH149" s="36"/>
      <c r="XI149" s="36"/>
      <c r="XJ149" s="37"/>
      <c r="XK149" s="38"/>
      <c r="XL149" s="37"/>
      <c r="XM149" s="37"/>
      <c r="XN149" s="44"/>
      <c r="XO149" s="42"/>
      <c r="XP149" s="36"/>
      <c r="XQ149" s="36"/>
      <c r="XR149" s="36"/>
      <c r="XS149" s="36"/>
      <c r="XT149" s="36"/>
      <c r="XU149" s="36"/>
      <c r="XV149" s="36"/>
      <c r="XW149" s="36"/>
      <c r="XX149" s="36"/>
      <c r="XY149" s="36"/>
      <c r="XZ149" s="37"/>
      <c r="YA149" s="38"/>
      <c r="YB149" s="37"/>
      <c r="YC149" s="37"/>
      <c r="YD149" s="44"/>
      <c r="YE149" s="42"/>
      <c r="YF149" s="36"/>
      <c r="YG149" s="36"/>
      <c r="YH149" s="36"/>
      <c r="YI149" s="36"/>
      <c r="YJ149" s="36"/>
      <c r="YK149" s="36"/>
      <c r="YL149" s="36"/>
      <c r="YM149" s="36"/>
      <c r="YN149" s="36"/>
      <c r="YO149" s="36"/>
      <c r="YP149" s="37"/>
      <c r="YQ149" s="38"/>
      <c r="YR149" s="37"/>
      <c r="YS149" s="37"/>
      <c r="YT149" s="44"/>
      <c r="YU149" s="42"/>
      <c r="YV149" s="36"/>
      <c r="YW149" s="36"/>
      <c r="YX149" s="36"/>
      <c r="YY149" s="36"/>
      <c r="YZ149" s="36"/>
      <c r="ZA149" s="36"/>
      <c r="ZB149" s="36"/>
      <c r="ZC149" s="36"/>
      <c r="ZD149" s="36"/>
      <c r="ZE149" s="36"/>
      <c r="ZF149" s="37"/>
      <c r="ZG149" s="38"/>
      <c r="ZH149" s="37"/>
      <c r="ZI149" s="37"/>
      <c r="ZJ149" s="44"/>
      <c r="ZK149" s="42"/>
      <c r="ZL149" s="36"/>
      <c r="ZM149" s="36"/>
      <c r="ZN149" s="36"/>
      <c r="ZO149" s="36"/>
      <c r="ZP149" s="36"/>
      <c r="ZQ149" s="36"/>
      <c r="ZR149" s="36"/>
      <c r="ZS149" s="36"/>
      <c r="ZT149" s="36"/>
      <c r="ZU149" s="36"/>
      <c r="ZV149" s="37"/>
      <c r="ZW149" s="38"/>
      <c r="ZX149" s="37"/>
      <c r="ZY149" s="37"/>
      <c r="ZZ149" s="44"/>
      <c r="AAA149" s="42"/>
      <c r="AAB149" s="36"/>
      <c r="AAC149" s="36"/>
      <c r="AAD149" s="36"/>
      <c r="AAE149" s="36"/>
      <c r="AAF149" s="36"/>
      <c r="AAG149" s="36"/>
      <c r="AAH149" s="36"/>
      <c r="AAI149" s="36"/>
      <c r="AAJ149" s="36"/>
      <c r="AAK149" s="36"/>
      <c r="AAL149" s="37"/>
      <c r="AAM149" s="38"/>
      <c r="AAN149" s="37"/>
      <c r="AAO149" s="37"/>
      <c r="AAP149" s="44"/>
      <c r="AAQ149" s="42"/>
      <c r="AAR149" s="36"/>
      <c r="AAS149" s="36"/>
      <c r="AAT149" s="36"/>
      <c r="AAU149" s="36"/>
      <c r="AAV149" s="36"/>
      <c r="AAW149" s="36"/>
      <c r="AAX149" s="36"/>
      <c r="AAY149" s="36"/>
      <c r="AAZ149" s="36"/>
      <c r="ABA149" s="36"/>
      <c r="ABB149" s="37"/>
      <c r="ABC149" s="38"/>
      <c r="ABD149" s="37"/>
      <c r="ABE149" s="37"/>
      <c r="ABF149" s="44"/>
      <c r="ABG149" s="42"/>
      <c r="ABH149" s="36"/>
      <c r="ABI149" s="36"/>
      <c r="ABJ149" s="36"/>
      <c r="ABK149" s="36"/>
      <c r="ABL149" s="36"/>
      <c r="ABM149" s="36"/>
      <c r="ABN149" s="36"/>
      <c r="ABO149" s="36"/>
      <c r="ABP149" s="36"/>
      <c r="ABQ149" s="36"/>
      <c r="ABR149" s="37"/>
      <c r="ABS149" s="38"/>
      <c r="ABT149" s="37"/>
      <c r="ABU149" s="37"/>
      <c r="ABV149" s="44"/>
      <c r="ABW149" s="42"/>
      <c r="ABX149" s="36"/>
      <c r="ABY149" s="36"/>
      <c r="ABZ149" s="36"/>
      <c r="ACA149" s="36"/>
      <c r="ACB149" s="36"/>
      <c r="ACC149" s="36"/>
      <c r="ACD149" s="36"/>
      <c r="ACE149" s="36"/>
      <c r="ACF149" s="36"/>
      <c r="ACG149" s="36"/>
      <c r="ACH149" s="37"/>
      <c r="ACI149" s="38"/>
      <c r="ACJ149" s="37"/>
      <c r="ACK149" s="37"/>
      <c r="ACL149" s="44"/>
      <c r="ACM149" s="42"/>
      <c r="ACN149" s="36"/>
      <c r="ACO149" s="36"/>
      <c r="ACP149" s="36"/>
      <c r="ACQ149" s="36"/>
      <c r="ACR149" s="36"/>
      <c r="ACS149" s="36"/>
      <c r="ACT149" s="36"/>
      <c r="ACU149" s="36"/>
      <c r="ACV149" s="36"/>
      <c r="ACW149" s="36"/>
      <c r="ACX149" s="37"/>
      <c r="ACY149" s="38"/>
      <c r="ACZ149" s="37"/>
      <c r="ADA149" s="37"/>
      <c r="ADB149" s="44"/>
      <c r="ADC149" s="42"/>
      <c r="ADD149" s="36"/>
      <c r="ADE149" s="36"/>
      <c r="ADF149" s="36"/>
      <c r="ADG149" s="36"/>
      <c r="ADH149" s="36"/>
      <c r="ADI149" s="36"/>
      <c r="ADJ149" s="36"/>
      <c r="ADK149" s="36"/>
      <c r="ADL149" s="36"/>
      <c r="ADM149" s="36"/>
      <c r="ADN149" s="37"/>
      <c r="ADO149" s="38"/>
      <c r="ADP149" s="37"/>
      <c r="ADQ149" s="37"/>
      <c r="ADR149" s="44"/>
      <c r="ADS149" s="42"/>
      <c r="ADT149" s="36"/>
      <c r="ADU149" s="36"/>
      <c r="ADV149" s="36"/>
      <c r="ADW149" s="36"/>
      <c r="ADX149" s="36"/>
      <c r="ADY149" s="36"/>
      <c r="ADZ149" s="36"/>
      <c r="AEA149" s="36"/>
      <c r="AEB149" s="36"/>
      <c r="AEC149" s="36"/>
      <c r="AED149" s="37"/>
      <c r="AEE149" s="38"/>
      <c r="AEF149" s="37"/>
      <c r="AEG149" s="37"/>
      <c r="AEH149" s="44"/>
      <c r="AEI149" s="42"/>
      <c r="AEJ149" s="36"/>
      <c r="AEK149" s="36"/>
      <c r="AEL149" s="36"/>
      <c r="AEM149" s="36"/>
      <c r="AEN149" s="36"/>
      <c r="AEO149" s="36"/>
      <c r="AEP149" s="36"/>
      <c r="AEQ149" s="36"/>
      <c r="AER149" s="36"/>
      <c r="AES149" s="36"/>
      <c r="AET149" s="37"/>
      <c r="AEU149" s="38"/>
      <c r="AEV149" s="37"/>
      <c r="AEW149" s="37"/>
      <c r="AEX149" s="44"/>
      <c r="AEY149" s="42"/>
      <c r="AEZ149" s="36"/>
      <c r="AFA149" s="36"/>
      <c r="AFB149" s="36"/>
      <c r="AFC149" s="36"/>
      <c r="AFD149" s="36"/>
      <c r="AFE149" s="36"/>
      <c r="AFF149" s="36"/>
      <c r="AFG149" s="36"/>
      <c r="AFH149" s="36"/>
      <c r="AFI149" s="36"/>
      <c r="AFJ149" s="37"/>
      <c r="AFK149" s="38"/>
      <c r="AFL149" s="37"/>
      <c r="AFM149" s="37"/>
      <c r="AFN149" s="44"/>
      <c r="AFO149" s="42"/>
      <c r="AFP149" s="36"/>
      <c r="AFQ149" s="36"/>
      <c r="AFR149" s="36"/>
      <c r="AFS149" s="36"/>
      <c r="AFT149" s="36"/>
      <c r="AFU149" s="36"/>
      <c r="AFV149" s="36"/>
      <c r="AFW149" s="36"/>
      <c r="AFX149" s="36"/>
      <c r="AFY149" s="36"/>
      <c r="AFZ149" s="37"/>
      <c r="AGA149" s="38"/>
      <c r="AGB149" s="37"/>
      <c r="AGC149" s="37"/>
      <c r="AGD149" s="44"/>
      <c r="AGE149" s="42"/>
      <c r="AGF149" s="36"/>
      <c r="AGG149" s="36"/>
      <c r="AGH149" s="36"/>
      <c r="AGI149" s="36"/>
      <c r="AGJ149" s="36"/>
      <c r="AGK149" s="36"/>
      <c r="AGL149" s="36"/>
      <c r="AGM149" s="36"/>
      <c r="AGN149" s="36"/>
      <c r="AGO149" s="36"/>
      <c r="AGP149" s="37"/>
      <c r="AGQ149" s="38"/>
      <c r="AGR149" s="37"/>
      <c r="AGS149" s="37"/>
      <c r="AGT149" s="44"/>
      <c r="AGU149" s="42"/>
      <c r="AGV149" s="36"/>
      <c r="AGW149" s="36"/>
      <c r="AGX149" s="36"/>
      <c r="AGY149" s="36"/>
      <c r="AGZ149" s="36"/>
      <c r="AHA149" s="36"/>
      <c r="AHB149" s="36"/>
      <c r="AHC149" s="36"/>
      <c r="AHD149" s="36"/>
      <c r="AHE149" s="36"/>
      <c r="AHF149" s="37"/>
      <c r="AHG149" s="38"/>
      <c r="AHH149" s="37"/>
      <c r="AHI149" s="37"/>
      <c r="AHJ149" s="44"/>
      <c r="AHK149" s="42"/>
      <c r="AHL149" s="36"/>
      <c r="AHM149" s="36"/>
      <c r="AHN149" s="36"/>
      <c r="AHO149" s="36"/>
      <c r="AHP149" s="36"/>
      <c r="AHQ149" s="36"/>
      <c r="AHR149" s="36"/>
      <c r="AHS149" s="36"/>
      <c r="AHT149" s="36"/>
      <c r="AHU149" s="36"/>
      <c r="AHV149" s="37"/>
      <c r="AHW149" s="38"/>
      <c r="AHX149" s="37"/>
      <c r="AHY149" s="37"/>
      <c r="AHZ149" s="44"/>
      <c r="AIA149" s="42"/>
      <c r="AIB149" s="36"/>
      <c r="AIC149" s="36"/>
      <c r="AID149" s="36"/>
      <c r="AIE149" s="36"/>
      <c r="AIF149" s="36"/>
      <c r="AIG149" s="36"/>
      <c r="AIH149" s="36"/>
      <c r="AII149" s="36"/>
      <c r="AIJ149" s="36"/>
      <c r="AIK149" s="36"/>
      <c r="AIL149" s="37"/>
      <c r="AIM149" s="38"/>
      <c r="AIN149" s="37"/>
      <c r="AIO149" s="37"/>
      <c r="AIP149" s="44"/>
      <c r="AIQ149" s="42"/>
      <c r="AIR149" s="36"/>
      <c r="AIS149" s="36"/>
      <c r="AIT149" s="36"/>
      <c r="AIU149" s="36"/>
      <c r="AIV149" s="36"/>
      <c r="AIW149" s="36"/>
      <c r="AIX149" s="36"/>
      <c r="AIY149" s="36"/>
      <c r="AIZ149" s="36"/>
      <c r="AJA149" s="36"/>
      <c r="AJB149" s="37"/>
      <c r="AJC149" s="38"/>
      <c r="AJD149" s="37"/>
      <c r="AJE149" s="37"/>
      <c r="AJF149" s="44"/>
      <c r="AJG149" s="42"/>
      <c r="AJH149" s="36"/>
      <c r="AJI149" s="36"/>
      <c r="AJJ149" s="36"/>
      <c r="AJK149" s="36"/>
      <c r="AJL149" s="36"/>
      <c r="AJM149" s="36"/>
      <c r="AJN149" s="36"/>
      <c r="AJO149" s="36"/>
      <c r="AJP149" s="36"/>
      <c r="AJQ149" s="36"/>
      <c r="AJR149" s="37"/>
      <c r="AJS149" s="38"/>
      <c r="AJT149" s="37"/>
      <c r="AJU149" s="37"/>
      <c r="AJV149" s="44"/>
      <c r="AJW149" s="42"/>
      <c r="AJX149" s="36"/>
      <c r="AJY149" s="36"/>
      <c r="AJZ149" s="36"/>
      <c r="AKA149" s="36"/>
      <c r="AKB149" s="36"/>
      <c r="AKC149" s="36"/>
      <c r="AKD149" s="36"/>
      <c r="AKE149" s="36"/>
      <c r="AKF149" s="36"/>
      <c r="AKG149" s="36"/>
      <c r="AKH149" s="37"/>
      <c r="AKI149" s="38"/>
      <c r="AKJ149" s="37"/>
      <c r="AKK149" s="37"/>
      <c r="AKL149" s="44"/>
      <c r="AKM149" s="42"/>
      <c r="AKN149" s="36"/>
      <c r="AKO149" s="36"/>
      <c r="AKP149" s="36"/>
      <c r="AKQ149" s="36"/>
      <c r="AKR149" s="36"/>
      <c r="AKS149" s="36"/>
      <c r="AKT149" s="36"/>
      <c r="AKU149" s="36"/>
      <c r="AKV149" s="36"/>
      <c r="AKW149" s="36"/>
      <c r="AKX149" s="37"/>
      <c r="AKY149" s="38"/>
      <c r="AKZ149" s="37"/>
      <c r="ALA149" s="37"/>
      <c r="ALB149" s="44"/>
      <c r="ALC149" s="42"/>
      <c r="ALD149" s="36"/>
      <c r="ALE149" s="36"/>
      <c r="ALF149" s="36"/>
      <c r="ALG149" s="36"/>
      <c r="ALH149" s="36"/>
      <c r="ALI149" s="36"/>
      <c r="ALJ149" s="36"/>
      <c r="ALK149" s="36"/>
      <c r="ALL149" s="36"/>
      <c r="ALM149" s="36"/>
      <c r="ALN149" s="37"/>
      <c r="ALO149" s="38"/>
      <c r="ALP149" s="37"/>
      <c r="ALQ149" s="37"/>
      <c r="ALR149" s="44"/>
      <c r="ALS149" s="42"/>
      <c r="ALT149" s="36"/>
      <c r="ALU149" s="36"/>
      <c r="ALV149" s="36"/>
      <c r="ALW149" s="36"/>
      <c r="ALX149" s="36"/>
      <c r="ALY149" s="36"/>
      <c r="ALZ149" s="36"/>
      <c r="AMA149" s="36"/>
      <c r="AMB149" s="36"/>
      <c r="AMC149" s="36"/>
      <c r="AMD149" s="37"/>
      <c r="AME149" s="38"/>
      <c r="AMF149" s="37"/>
      <c r="AMG149" s="37"/>
      <c r="AMH149" s="44"/>
      <c r="AMI149" s="42"/>
      <c r="AMJ149" s="36"/>
      <c r="AMK149" s="36"/>
      <c r="AML149" s="36"/>
      <c r="AMM149" s="36"/>
      <c r="AMN149" s="36"/>
      <c r="AMO149" s="36"/>
      <c r="AMP149" s="36"/>
      <c r="AMQ149" s="36"/>
      <c r="AMR149" s="36"/>
      <c r="AMS149" s="36"/>
      <c r="AMT149" s="37"/>
      <c r="AMU149" s="38"/>
      <c r="AMV149" s="37"/>
      <c r="AMW149" s="37"/>
      <c r="AMX149" s="44"/>
      <c r="AMY149" s="42"/>
      <c r="AMZ149" s="36"/>
      <c r="ANA149" s="36"/>
      <c r="ANB149" s="36"/>
      <c r="ANC149" s="36"/>
      <c r="AND149" s="36"/>
      <c r="ANE149" s="36"/>
      <c r="ANF149" s="36"/>
      <c r="ANG149" s="36"/>
      <c r="ANH149" s="36"/>
      <c r="ANI149" s="36"/>
      <c r="ANJ149" s="37"/>
      <c r="ANK149" s="38"/>
      <c r="ANL149" s="37"/>
      <c r="ANM149" s="37"/>
      <c r="ANN149" s="44"/>
      <c r="ANO149" s="42"/>
      <c r="ANP149" s="36"/>
      <c r="ANQ149" s="36"/>
      <c r="ANR149" s="36"/>
      <c r="ANS149" s="36"/>
      <c r="ANT149" s="36"/>
      <c r="ANU149" s="36"/>
      <c r="ANV149" s="36"/>
      <c r="ANW149" s="36"/>
      <c r="ANX149" s="36"/>
      <c r="ANY149" s="36"/>
      <c r="ANZ149" s="37"/>
      <c r="AOA149" s="38"/>
      <c r="AOB149" s="37"/>
      <c r="AOC149" s="37"/>
      <c r="AOD149" s="44"/>
      <c r="AOE149" s="42"/>
      <c r="AOF149" s="36"/>
      <c r="AOG149" s="36"/>
      <c r="AOH149" s="36"/>
      <c r="AOI149" s="36"/>
      <c r="AOJ149" s="36"/>
      <c r="AOK149" s="36"/>
      <c r="AOL149" s="36"/>
      <c r="AOM149" s="36"/>
      <c r="AON149" s="36"/>
      <c r="AOO149" s="36"/>
      <c r="AOP149" s="37"/>
      <c r="AOQ149" s="38"/>
      <c r="AOR149" s="37"/>
      <c r="AOS149" s="37"/>
      <c r="AOT149" s="44"/>
      <c r="AOU149" s="42"/>
      <c r="AOV149" s="36"/>
      <c r="AOW149" s="36"/>
      <c r="AOX149" s="36"/>
      <c r="AOY149" s="36"/>
      <c r="AOZ149" s="36"/>
      <c r="APA149" s="36"/>
      <c r="APB149" s="36"/>
      <c r="APC149" s="36"/>
      <c r="APD149" s="36"/>
      <c r="APE149" s="36"/>
      <c r="APF149" s="37"/>
      <c r="APG149" s="38"/>
      <c r="APH149" s="37"/>
      <c r="API149" s="37"/>
      <c r="APJ149" s="44"/>
      <c r="APK149" s="42"/>
      <c r="APL149" s="36"/>
      <c r="APM149" s="36"/>
      <c r="APN149" s="36"/>
      <c r="APO149" s="36"/>
      <c r="APP149" s="36"/>
      <c r="APQ149" s="36"/>
      <c r="APR149" s="36"/>
      <c r="APS149" s="36"/>
      <c r="APT149" s="36"/>
      <c r="APU149" s="36"/>
      <c r="APV149" s="37"/>
      <c r="APW149" s="38"/>
      <c r="APX149" s="37"/>
      <c r="APY149" s="37"/>
      <c r="APZ149" s="44"/>
      <c r="AQA149" s="42"/>
      <c r="AQB149" s="36"/>
      <c r="AQC149" s="36"/>
      <c r="AQD149" s="36"/>
      <c r="AQE149" s="36"/>
      <c r="AQF149" s="36"/>
      <c r="AQG149" s="36"/>
      <c r="AQH149" s="36"/>
      <c r="AQI149" s="36"/>
      <c r="AQJ149" s="36"/>
      <c r="AQK149" s="36"/>
      <c r="AQL149" s="37"/>
      <c r="AQM149" s="38"/>
      <c r="AQN149" s="37"/>
      <c r="AQO149" s="37"/>
      <c r="AQP149" s="44"/>
      <c r="AQQ149" s="42"/>
      <c r="AQR149" s="36"/>
      <c r="AQS149" s="36"/>
      <c r="AQT149" s="36"/>
      <c r="AQU149" s="36"/>
      <c r="AQV149" s="36"/>
      <c r="AQW149" s="36"/>
      <c r="AQX149" s="36"/>
      <c r="AQY149" s="36"/>
      <c r="AQZ149" s="36"/>
      <c r="ARA149" s="36"/>
      <c r="ARB149" s="37"/>
      <c r="ARC149" s="38"/>
      <c r="ARD149" s="37"/>
      <c r="ARE149" s="37"/>
      <c r="ARF149" s="44"/>
      <c r="ARG149" s="42"/>
      <c r="ARH149" s="36"/>
      <c r="ARI149" s="36"/>
      <c r="ARJ149" s="36"/>
      <c r="ARK149" s="36"/>
      <c r="ARL149" s="36"/>
      <c r="ARM149" s="36"/>
      <c r="ARN149" s="36"/>
      <c r="ARO149" s="36"/>
      <c r="ARP149" s="36"/>
      <c r="ARQ149" s="36"/>
      <c r="ARR149" s="37"/>
      <c r="ARS149" s="38"/>
      <c r="ART149" s="37"/>
      <c r="ARU149" s="37"/>
      <c r="ARV149" s="44"/>
      <c r="ARW149" s="42"/>
      <c r="ARX149" s="36"/>
      <c r="ARY149" s="36"/>
      <c r="ARZ149" s="36"/>
      <c r="ASA149" s="36"/>
      <c r="ASB149" s="36"/>
      <c r="ASC149" s="36"/>
      <c r="ASD149" s="36"/>
      <c r="ASE149" s="36"/>
      <c r="ASF149" s="36"/>
      <c r="ASG149" s="36"/>
      <c r="ASH149" s="37"/>
      <c r="ASI149" s="38"/>
      <c r="ASJ149" s="37"/>
      <c r="ASK149" s="37"/>
      <c r="ASL149" s="44"/>
      <c r="ASM149" s="42"/>
      <c r="ASN149" s="36"/>
      <c r="ASO149" s="36"/>
      <c r="ASP149" s="36"/>
      <c r="ASQ149" s="36"/>
      <c r="ASR149" s="36"/>
      <c r="ASS149" s="36"/>
      <c r="AST149" s="36"/>
      <c r="ASU149" s="36"/>
      <c r="ASV149" s="36"/>
      <c r="ASW149" s="36"/>
      <c r="ASX149" s="37"/>
      <c r="ASY149" s="38"/>
      <c r="ASZ149" s="37"/>
      <c r="ATA149" s="37"/>
      <c r="ATB149" s="44"/>
      <c r="ATC149" s="42"/>
      <c r="ATD149" s="36"/>
      <c r="ATE149" s="36"/>
      <c r="ATF149" s="36"/>
      <c r="ATG149" s="36"/>
      <c r="ATH149" s="36"/>
      <c r="ATI149" s="36"/>
      <c r="ATJ149" s="36"/>
      <c r="ATK149" s="36"/>
      <c r="ATL149" s="36"/>
      <c r="ATM149" s="36"/>
      <c r="ATN149" s="37"/>
      <c r="ATO149" s="38"/>
      <c r="ATP149" s="37"/>
      <c r="ATQ149" s="37"/>
      <c r="ATR149" s="44"/>
      <c r="ATS149" s="42"/>
      <c r="ATT149" s="36"/>
      <c r="ATU149" s="36"/>
      <c r="ATV149" s="36"/>
      <c r="ATW149" s="36"/>
      <c r="ATX149" s="36"/>
      <c r="ATY149" s="36"/>
      <c r="ATZ149" s="36"/>
      <c r="AUA149" s="36"/>
      <c r="AUB149" s="36"/>
      <c r="AUC149" s="36"/>
      <c r="AUD149" s="37"/>
      <c r="AUE149" s="38"/>
      <c r="AUF149" s="37"/>
      <c r="AUG149" s="37"/>
      <c r="AUH149" s="44"/>
      <c r="AUI149" s="42"/>
      <c r="AUJ149" s="36"/>
      <c r="AUK149" s="36"/>
      <c r="AUL149" s="36"/>
      <c r="AUM149" s="36"/>
      <c r="AUN149" s="36"/>
      <c r="AUO149" s="36"/>
      <c r="AUP149" s="36"/>
      <c r="AUQ149" s="36"/>
      <c r="AUR149" s="36"/>
      <c r="AUS149" s="36"/>
      <c r="AUT149" s="37"/>
      <c r="AUU149" s="38"/>
      <c r="AUV149" s="37"/>
      <c r="AUW149" s="37"/>
      <c r="AUX149" s="44"/>
      <c r="AUY149" s="42"/>
      <c r="AUZ149" s="36"/>
      <c r="AVA149" s="36"/>
      <c r="AVB149" s="36"/>
      <c r="AVC149" s="36"/>
      <c r="AVD149" s="36"/>
      <c r="AVE149" s="36"/>
      <c r="AVF149" s="36"/>
      <c r="AVG149" s="36"/>
      <c r="AVH149" s="36"/>
      <c r="AVI149" s="36"/>
      <c r="AVJ149" s="37"/>
      <c r="AVK149" s="38"/>
      <c r="AVL149" s="37"/>
      <c r="AVM149" s="37"/>
      <c r="AVN149" s="44"/>
      <c r="AVO149" s="42"/>
      <c r="AVP149" s="36"/>
      <c r="AVQ149" s="36"/>
      <c r="AVR149" s="36"/>
      <c r="AVS149" s="36"/>
      <c r="AVT149" s="36"/>
      <c r="AVU149" s="36"/>
      <c r="AVV149" s="36"/>
      <c r="AVW149" s="36"/>
      <c r="AVX149" s="36"/>
      <c r="AVY149" s="36"/>
      <c r="AVZ149" s="37"/>
      <c r="AWA149" s="38"/>
      <c r="AWB149" s="37"/>
      <c r="AWC149" s="37"/>
      <c r="AWD149" s="44"/>
      <c r="AWE149" s="42"/>
      <c r="AWF149" s="36"/>
      <c r="AWG149" s="36"/>
      <c r="AWH149" s="36"/>
      <c r="AWI149" s="36"/>
      <c r="AWJ149" s="36"/>
      <c r="AWK149" s="36"/>
      <c r="AWL149" s="36"/>
      <c r="AWM149" s="36"/>
      <c r="AWN149" s="36"/>
      <c r="AWO149" s="36"/>
      <c r="AWP149" s="37"/>
      <c r="AWQ149" s="38"/>
      <c r="AWR149" s="37"/>
      <c r="AWS149" s="37"/>
      <c r="AWT149" s="44"/>
      <c r="AWU149" s="42"/>
      <c r="AWV149" s="36"/>
      <c r="AWW149" s="36"/>
      <c r="AWX149" s="36"/>
      <c r="AWY149" s="36"/>
      <c r="AWZ149" s="36"/>
      <c r="AXA149" s="36"/>
      <c r="AXB149" s="36"/>
      <c r="AXC149" s="36"/>
      <c r="AXD149" s="36"/>
      <c r="AXE149" s="36"/>
      <c r="AXF149" s="37"/>
      <c r="AXG149" s="38"/>
      <c r="AXH149" s="37"/>
      <c r="AXI149" s="37"/>
      <c r="AXJ149" s="44"/>
      <c r="AXK149" s="42"/>
      <c r="AXL149" s="36"/>
      <c r="AXM149" s="36"/>
      <c r="AXN149" s="36"/>
      <c r="AXO149" s="36"/>
      <c r="AXP149" s="36"/>
      <c r="AXQ149" s="36"/>
      <c r="AXR149" s="36"/>
      <c r="AXS149" s="36"/>
      <c r="AXT149" s="36"/>
      <c r="AXU149" s="36"/>
      <c r="AXV149" s="37"/>
      <c r="AXW149" s="38"/>
      <c r="AXX149" s="37"/>
      <c r="AXY149" s="37"/>
      <c r="AXZ149" s="44"/>
      <c r="AYA149" s="42"/>
      <c r="AYB149" s="36"/>
      <c r="AYC149" s="36"/>
      <c r="AYD149" s="36"/>
      <c r="AYE149" s="36"/>
      <c r="AYF149" s="36"/>
      <c r="AYG149" s="36"/>
      <c r="AYH149" s="36"/>
      <c r="AYI149" s="36"/>
      <c r="AYJ149" s="36"/>
      <c r="AYK149" s="36"/>
      <c r="AYL149" s="37"/>
      <c r="AYM149" s="38"/>
      <c r="AYN149" s="37"/>
      <c r="AYO149" s="37"/>
      <c r="AYP149" s="44"/>
      <c r="AYQ149" s="42"/>
      <c r="AYR149" s="36"/>
      <c r="AYS149" s="36"/>
      <c r="AYT149" s="36"/>
      <c r="AYU149" s="36"/>
      <c r="AYV149" s="36"/>
      <c r="AYW149" s="36"/>
      <c r="AYX149" s="36"/>
      <c r="AYY149" s="36"/>
      <c r="AYZ149" s="36"/>
      <c r="AZA149" s="36"/>
      <c r="AZB149" s="37"/>
      <c r="AZC149" s="38"/>
      <c r="AZD149" s="37"/>
      <c r="AZE149" s="37"/>
      <c r="AZF149" s="44"/>
      <c r="AZG149" s="42"/>
      <c r="AZH149" s="36"/>
      <c r="AZI149" s="36"/>
      <c r="AZJ149" s="36"/>
      <c r="AZK149" s="36"/>
      <c r="AZL149" s="36"/>
      <c r="AZM149" s="36"/>
      <c r="AZN149" s="36"/>
      <c r="AZO149" s="36"/>
      <c r="AZP149" s="36"/>
      <c r="AZQ149" s="36"/>
      <c r="AZR149" s="37"/>
      <c r="AZS149" s="38"/>
      <c r="AZT149" s="37"/>
      <c r="AZU149" s="37"/>
      <c r="AZV149" s="44"/>
      <c r="AZW149" s="42"/>
      <c r="AZX149" s="36"/>
      <c r="AZY149" s="36"/>
      <c r="AZZ149" s="36"/>
      <c r="BAA149" s="36"/>
      <c r="BAB149" s="36"/>
      <c r="BAC149" s="36"/>
      <c r="BAD149" s="36"/>
      <c r="BAE149" s="36"/>
      <c r="BAF149" s="36"/>
      <c r="BAG149" s="36"/>
      <c r="BAH149" s="37"/>
      <c r="BAI149" s="38"/>
      <c r="BAJ149" s="37"/>
      <c r="BAK149" s="37"/>
      <c r="BAL149" s="44"/>
      <c r="BAM149" s="42"/>
      <c r="BAN149" s="36"/>
      <c r="BAO149" s="36"/>
      <c r="BAP149" s="36"/>
      <c r="BAQ149" s="36"/>
      <c r="BAR149" s="36"/>
      <c r="BAS149" s="36"/>
      <c r="BAT149" s="36"/>
      <c r="BAU149" s="36"/>
      <c r="BAV149" s="36"/>
      <c r="BAW149" s="36"/>
      <c r="BAX149" s="37"/>
      <c r="BAY149" s="38"/>
      <c r="BAZ149" s="37"/>
      <c r="BBA149" s="37"/>
      <c r="BBB149" s="44"/>
      <c r="BBC149" s="42"/>
      <c r="BBD149" s="36"/>
      <c r="BBE149" s="36"/>
      <c r="BBF149" s="36"/>
      <c r="BBG149" s="36"/>
      <c r="BBH149" s="36"/>
      <c r="BBI149" s="36"/>
      <c r="BBJ149" s="36"/>
      <c r="BBK149" s="36"/>
      <c r="BBL149" s="36"/>
      <c r="BBM149" s="36"/>
      <c r="BBN149" s="37"/>
      <c r="BBO149" s="38"/>
      <c r="BBP149" s="37"/>
      <c r="BBQ149" s="37"/>
      <c r="BBR149" s="44"/>
      <c r="BBS149" s="42"/>
      <c r="BBT149" s="36"/>
      <c r="BBU149" s="36"/>
      <c r="BBV149" s="36"/>
      <c r="BBW149" s="36"/>
      <c r="BBX149" s="36"/>
      <c r="BBY149" s="36"/>
      <c r="BBZ149" s="36"/>
      <c r="BCA149" s="36"/>
      <c r="BCB149" s="36"/>
      <c r="BCC149" s="36"/>
      <c r="BCD149" s="37"/>
      <c r="BCE149" s="38"/>
      <c r="BCF149" s="37"/>
      <c r="BCG149" s="37"/>
      <c r="BCH149" s="44"/>
      <c r="BCI149" s="42"/>
      <c r="BCJ149" s="36"/>
      <c r="BCK149" s="36"/>
      <c r="BCL149" s="36"/>
      <c r="BCM149" s="36"/>
      <c r="BCN149" s="36"/>
      <c r="BCO149" s="36"/>
      <c r="BCP149" s="36"/>
      <c r="BCQ149" s="36"/>
      <c r="BCR149" s="36"/>
      <c r="BCS149" s="36"/>
      <c r="BCT149" s="37"/>
      <c r="BCU149" s="38"/>
      <c r="BCV149" s="37"/>
      <c r="BCW149" s="37"/>
      <c r="BCX149" s="44"/>
      <c r="BCY149" s="42"/>
      <c r="BCZ149" s="36"/>
      <c r="BDA149" s="36"/>
      <c r="BDB149" s="36"/>
      <c r="BDC149" s="36"/>
      <c r="BDD149" s="36"/>
      <c r="BDE149" s="36"/>
      <c r="BDF149" s="36"/>
      <c r="BDG149" s="36"/>
      <c r="BDH149" s="36"/>
      <c r="BDI149" s="36"/>
      <c r="BDJ149" s="37"/>
      <c r="BDK149" s="38"/>
      <c r="BDL149" s="37"/>
      <c r="BDM149" s="37"/>
      <c r="BDN149" s="44"/>
      <c r="BDO149" s="42"/>
      <c r="BDP149" s="36"/>
      <c r="BDQ149" s="36"/>
      <c r="BDR149" s="36"/>
      <c r="BDS149" s="36"/>
      <c r="BDT149" s="36"/>
      <c r="BDU149" s="36"/>
      <c r="BDV149" s="36"/>
      <c r="BDW149" s="36"/>
      <c r="BDX149" s="36"/>
      <c r="BDY149" s="36"/>
      <c r="BDZ149" s="37"/>
      <c r="BEA149" s="38"/>
      <c r="BEB149" s="37"/>
      <c r="BEC149" s="37"/>
      <c r="BED149" s="44"/>
      <c r="BEE149" s="42"/>
      <c r="BEF149" s="36"/>
      <c r="BEG149" s="36"/>
      <c r="BEH149" s="36"/>
      <c r="BEI149" s="36"/>
      <c r="BEJ149" s="36"/>
      <c r="BEK149" s="36"/>
      <c r="BEL149" s="36"/>
      <c r="BEM149" s="36"/>
      <c r="BEN149" s="36"/>
      <c r="BEO149" s="36"/>
      <c r="BEP149" s="37"/>
      <c r="BEQ149" s="38"/>
      <c r="BER149" s="37"/>
      <c r="BES149" s="37"/>
      <c r="BET149" s="44"/>
      <c r="BEU149" s="42"/>
      <c r="BEV149" s="36"/>
      <c r="BEW149" s="36"/>
      <c r="BEX149" s="36"/>
      <c r="BEY149" s="36"/>
      <c r="BEZ149" s="36"/>
      <c r="BFA149" s="36"/>
      <c r="BFB149" s="36"/>
      <c r="BFC149" s="36"/>
      <c r="BFD149" s="36"/>
      <c r="BFE149" s="36"/>
      <c r="BFF149" s="37"/>
      <c r="BFG149" s="38"/>
      <c r="BFH149" s="37"/>
      <c r="BFI149" s="37"/>
      <c r="BFJ149" s="44"/>
      <c r="BFK149" s="42"/>
      <c r="BFL149" s="36"/>
      <c r="BFM149" s="36"/>
      <c r="BFN149" s="36"/>
      <c r="BFO149" s="36"/>
      <c r="BFP149" s="36"/>
      <c r="BFQ149" s="36"/>
      <c r="BFR149" s="36"/>
      <c r="BFS149" s="36"/>
      <c r="BFT149" s="36"/>
      <c r="BFU149" s="36"/>
      <c r="BFV149" s="37"/>
      <c r="BFW149" s="38"/>
      <c r="BFX149" s="37"/>
      <c r="BFY149" s="37"/>
      <c r="BFZ149" s="44"/>
      <c r="BGA149" s="42"/>
      <c r="BGB149" s="36"/>
      <c r="BGC149" s="36"/>
      <c r="BGD149" s="36"/>
      <c r="BGE149" s="36"/>
      <c r="BGF149" s="36"/>
      <c r="BGG149" s="36"/>
      <c r="BGH149" s="36"/>
      <c r="BGI149" s="36"/>
      <c r="BGJ149" s="36"/>
      <c r="BGK149" s="36"/>
      <c r="BGL149" s="37"/>
      <c r="BGM149" s="38"/>
      <c r="BGN149" s="37"/>
      <c r="BGO149" s="37"/>
      <c r="BGP149" s="44"/>
      <c r="BGQ149" s="42"/>
      <c r="BGR149" s="36"/>
      <c r="BGS149" s="36"/>
      <c r="BGT149" s="36"/>
      <c r="BGU149" s="36"/>
      <c r="BGV149" s="36"/>
      <c r="BGW149" s="36"/>
      <c r="BGX149" s="36"/>
      <c r="BGY149" s="36"/>
      <c r="BGZ149" s="36"/>
      <c r="BHA149" s="36"/>
      <c r="BHB149" s="37"/>
      <c r="BHC149" s="38"/>
      <c r="BHD149" s="37"/>
      <c r="BHE149" s="37"/>
      <c r="BHF149" s="44"/>
      <c r="BHG149" s="42"/>
      <c r="BHH149" s="36"/>
      <c r="BHI149" s="36"/>
      <c r="BHJ149" s="36"/>
      <c r="BHK149" s="36"/>
      <c r="BHL149" s="36"/>
      <c r="BHM149" s="36"/>
      <c r="BHN149" s="36"/>
      <c r="BHO149" s="36"/>
      <c r="BHP149" s="36"/>
      <c r="BHQ149" s="36"/>
      <c r="BHR149" s="37"/>
      <c r="BHS149" s="38"/>
      <c r="BHT149" s="37"/>
      <c r="BHU149" s="37"/>
      <c r="BHV149" s="44"/>
      <c r="BHW149" s="42"/>
      <c r="BHX149" s="36"/>
      <c r="BHY149" s="36"/>
      <c r="BHZ149" s="36"/>
      <c r="BIA149" s="36"/>
      <c r="BIB149" s="36"/>
      <c r="BIC149" s="36"/>
      <c r="BID149" s="36"/>
      <c r="BIE149" s="36"/>
      <c r="BIF149" s="36"/>
      <c r="BIG149" s="36"/>
      <c r="BIH149" s="37"/>
      <c r="BII149" s="38"/>
      <c r="BIJ149" s="37"/>
      <c r="BIK149" s="37"/>
      <c r="BIL149" s="44"/>
      <c r="BIM149" s="42"/>
      <c r="BIN149" s="36"/>
      <c r="BIO149" s="36"/>
      <c r="BIP149" s="36"/>
      <c r="BIQ149" s="36"/>
      <c r="BIR149" s="36"/>
      <c r="BIS149" s="36"/>
      <c r="BIT149" s="36"/>
      <c r="BIU149" s="36"/>
      <c r="BIV149" s="36"/>
      <c r="BIW149" s="36"/>
      <c r="BIX149" s="37"/>
      <c r="BIY149" s="38"/>
      <c r="BIZ149" s="37"/>
      <c r="BJA149" s="37"/>
      <c r="BJB149" s="44"/>
      <c r="BJC149" s="42"/>
      <c r="BJD149" s="36"/>
      <c r="BJE149" s="36"/>
      <c r="BJF149" s="36"/>
      <c r="BJG149" s="36"/>
      <c r="BJH149" s="36"/>
      <c r="BJI149" s="36"/>
      <c r="BJJ149" s="36"/>
      <c r="BJK149" s="36"/>
      <c r="BJL149" s="36"/>
      <c r="BJM149" s="36"/>
      <c r="BJN149" s="37"/>
      <c r="BJO149" s="38"/>
      <c r="BJP149" s="37"/>
      <c r="BJQ149" s="37"/>
      <c r="BJR149" s="44"/>
      <c r="BJS149" s="42"/>
      <c r="BJT149" s="36"/>
      <c r="BJU149" s="36"/>
      <c r="BJV149" s="36"/>
      <c r="BJW149" s="36"/>
      <c r="BJX149" s="36"/>
      <c r="BJY149" s="36"/>
      <c r="BJZ149" s="36"/>
      <c r="BKA149" s="36"/>
      <c r="BKB149" s="36"/>
      <c r="BKC149" s="36"/>
      <c r="BKD149" s="37"/>
      <c r="BKE149" s="38"/>
      <c r="BKF149" s="37"/>
      <c r="BKG149" s="37"/>
      <c r="BKH149" s="44"/>
      <c r="BKI149" s="42"/>
      <c r="BKJ149" s="36"/>
      <c r="BKK149" s="36"/>
      <c r="BKL149" s="36"/>
      <c r="BKM149" s="36"/>
      <c r="BKN149" s="36"/>
      <c r="BKO149" s="36"/>
      <c r="BKP149" s="36"/>
      <c r="BKQ149" s="36"/>
      <c r="BKR149" s="36"/>
      <c r="BKS149" s="36"/>
      <c r="BKT149" s="37"/>
      <c r="BKU149" s="38"/>
      <c r="BKV149" s="37"/>
      <c r="BKW149" s="37"/>
      <c r="BKX149" s="44"/>
      <c r="BKY149" s="42"/>
      <c r="BKZ149" s="36"/>
      <c r="BLA149" s="36"/>
      <c r="BLB149" s="36"/>
      <c r="BLC149" s="36"/>
      <c r="BLD149" s="36"/>
      <c r="BLE149" s="36"/>
      <c r="BLF149" s="36"/>
      <c r="BLG149" s="36"/>
      <c r="BLH149" s="36"/>
      <c r="BLI149" s="36"/>
      <c r="BLJ149" s="37"/>
      <c r="BLK149" s="38"/>
      <c r="BLL149" s="37"/>
      <c r="BLM149" s="37"/>
      <c r="BLN149" s="44"/>
      <c r="BLO149" s="42"/>
      <c r="BLP149" s="36"/>
      <c r="BLQ149" s="36"/>
      <c r="BLR149" s="36"/>
      <c r="BLS149" s="36"/>
      <c r="BLT149" s="36"/>
      <c r="BLU149" s="36"/>
      <c r="BLV149" s="36"/>
      <c r="BLW149" s="36"/>
      <c r="BLX149" s="36"/>
      <c r="BLY149" s="36"/>
      <c r="BLZ149" s="37"/>
      <c r="BMA149" s="38"/>
      <c r="BMB149" s="37"/>
      <c r="BMC149" s="37"/>
      <c r="BMD149" s="44"/>
      <c r="BME149" s="42"/>
      <c r="BMF149" s="36"/>
      <c r="BMG149" s="36"/>
      <c r="BMH149" s="36"/>
      <c r="BMI149" s="36"/>
      <c r="BMJ149" s="36"/>
      <c r="BMK149" s="36"/>
      <c r="BML149" s="36"/>
      <c r="BMM149" s="36"/>
      <c r="BMN149" s="36"/>
      <c r="BMO149" s="36"/>
      <c r="BMP149" s="37"/>
      <c r="BMQ149" s="38"/>
      <c r="BMR149" s="37"/>
      <c r="BMS149" s="37"/>
      <c r="BMT149" s="44"/>
      <c r="BMU149" s="42"/>
      <c r="BMV149" s="36"/>
      <c r="BMW149" s="36"/>
      <c r="BMX149" s="36"/>
      <c r="BMY149" s="36"/>
      <c r="BMZ149" s="36"/>
      <c r="BNA149" s="36"/>
      <c r="BNB149" s="36"/>
      <c r="BNC149" s="36"/>
      <c r="BND149" s="36"/>
      <c r="BNE149" s="36"/>
      <c r="BNF149" s="37"/>
      <c r="BNG149" s="38"/>
      <c r="BNH149" s="37"/>
      <c r="BNI149" s="37"/>
      <c r="BNJ149" s="44"/>
      <c r="BNK149" s="42"/>
      <c r="BNL149" s="36"/>
      <c r="BNM149" s="36"/>
      <c r="BNN149" s="36"/>
      <c r="BNO149" s="36"/>
      <c r="BNP149" s="36"/>
      <c r="BNQ149" s="36"/>
      <c r="BNR149" s="36"/>
      <c r="BNS149" s="36"/>
      <c r="BNT149" s="36"/>
      <c r="BNU149" s="36"/>
      <c r="BNV149" s="37"/>
      <c r="BNW149" s="38"/>
      <c r="BNX149" s="37"/>
      <c r="BNY149" s="37"/>
      <c r="BNZ149" s="44"/>
      <c r="BOA149" s="42"/>
      <c r="BOB149" s="36"/>
      <c r="BOC149" s="36"/>
      <c r="BOD149" s="36"/>
      <c r="BOE149" s="36"/>
      <c r="BOF149" s="36"/>
      <c r="BOG149" s="36"/>
      <c r="BOH149" s="36"/>
      <c r="BOI149" s="36"/>
      <c r="BOJ149" s="36"/>
      <c r="BOK149" s="36"/>
      <c r="BOL149" s="37"/>
      <c r="BOM149" s="38"/>
      <c r="BON149" s="37"/>
      <c r="BOO149" s="37"/>
      <c r="BOP149" s="44"/>
      <c r="BOQ149" s="42"/>
      <c r="BOR149" s="36"/>
      <c r="BOS149" s="36"/>
      <c r="BOT149" s="36"/>
      <c r="BOU149" s="36"/>
      <c r="BOV149" s="36"/>
      <c r="BOW149" s="36"/>
      <c r="BOX149" s="36"/>
      <c r="BOY149" s="36"/>
      <c r="BOZ149" s="36"/>
      <c r="BPA149" s="36"/>
      <c r="BPB149" s="37"/>
      <c r="BPC149" s="38"/>
      <c r="BPD149" s="37"/>
      <c r="BPE149" s="37"/>
      <c r="BPF149" s="44"/>
      <c r="BPG149" s="42"/>
      <c r="BPH149" s="36"/>
      <c r="BPI149" s="36"/>
      <c r="BPJ149" s="36"/>
      <c r="BPK149" s="36"/>
      <c r="BPL149" s="36"/>
      <c r="BPM149" s="36"/>
      <c r="BPN149" s="36"/>
      <c r="BPO149" s="36"/>
      <c r="BPP149" s="36"/>
      <c r="BPQ149" s="36"/>
      <c r="BPR149" s="37"/>
      <c r="BPS149" s="38"/>
      <c r="BPT149" s="37"/>
      <c r="BPU149" s="37"/>
      <c r="BPV149" s="44"/>
      <c r="BPW149" s="42"/>
      <c r="BPX149" s="36"/>
      <c r="BPY149" s="36"/>
      <c r="BPZ149" s="36"/>
      <c r="BQA149" s="36"/>
      <c r="BQB149" s="36"/>
      <c r="BQC149" s="36"/>
      <c r="BQD149" s="36"/>
      <c r="BQE149" s="36"/>
      <c r="BQF149" s="36"/>
      <c r="BQG149" s="36"/>
      <c r="BQH149" s="37"/>
      <c r="BQI149" s="38"/>
      <c r="BQJ149" s="37"/>
      <c r="BQK149" s="37"/>
      <c r="BQL149" s="44"/>
      <c r="BQM149" s="42"/>
      <c r="BQN149" s="36"/>
      <c r="BQO149" s="36"/>
      <c r="BQP149" s="36"/>
      <c r="BQQ149" s="36"/>
      <c r="BQR149" s="36"/>
      <c r="BQS149" s="36"/>
      <c r="BQT149" s="36"/>
      <c r="BQU149" s="36"/>
      <c r="BQV149" s="36"/>
      <c r="BQW149" s="36"/>
      <c r="BQX149" s="37"/>
      <c r="BQY149" s="38"/>
      <c r="BQZ149" s="37"/>
      <c r="BRA149" s="37"/>
      <c r="BRB149" s="44"/>
      <c r="BRC149" s="42"/>
      <c r="BRD149" s="36"/>
      <c r="BRE149" s="36"/>
      <c r="BRF149" s="36"/>
      <c r="BRG149" s="36"/>
      <c r="BRH149" s="36"/>
      <c r="BRI149" s="36"/>
      <c r="BRJ149" s="36"/>
      <c r="BRK149" s="36"/>
      <c r="BRL149" s="36"/>
      <c r="BRM149" s="36"/>
      <c r="BRN149" s="37"/>
      <c r="BRO149" s="38"/>
      <c r="BRP149" s="37"/>
      <c r="BRQ149" s="37"/>
      <c r="BRR149" s="44"/>
      <c r="BRS149" s="42"/>
      <c r="BRT149" s="36"/>
      <c r="BRU149" s="36"/>
      <c r="BRV149" s="36"/>
      <c r="BRW149" s="36"/>
      <c r="BRX149" s="36"/>
      <c r="BRY149" s="36"/>
      <c r="BRZ149" s="36"/>
      <c r="BSA149" s="36"/>
      <c r="BSB149" s="36"/>
      <c r="BSC149" s="36"/>
      <c r="BSD149" s="37"/>
      <c r="BSE149" s="38"/>
      <c r="BSF149" s="37"/>
      <c r="BSG149" s="37"/>
      <c r="BSH149" s="44"/>
      <c r="BSI149" s="42"/>
      <c r="BSJ149" s="36"/>
      <c r="BSK149" s="36"/>
      <c r="BSL149" s="36"/>
      <c r="BSM149" s="36"/>
      <c r="BSN149" s="36"/>
      <c r="BSO149" s="36"/>
      <c r="BSP149" s="36"/>
      <c r="BSQ149" s="36"/>
      <c r="BSR149" s="36"/>
      <c r="BSS149" s="36"/>
      <c r="BST149" s="37"/>
      <c r="BSU149" s="38"/>
      <c r="BSV149" s="37"/>
      <c r="BSW149" s="37"/>
      <c r="BSX149" s="44"/>
      <c r="BSY149" s="42"/>
      <c r="BSZ149" s="36"/>
      <c r="BTA149" s="36"/>
      <c r="BTB149" s="36"/>
      <c r="BTC149" s="36"/>
      <c r="BTD149" s="36"/>
      <c r="BTE149" s="36"/>
      <c r="BTF149" s="36"/>
      <c r="BTG149" s="36"/>
      <c r="BTH149" s="36"/>
      <c r="BTI149" s="36"/>
      <c r="BTJ149" s="37"/>
      <c r="BTK149" s="38"/>
      <c r="BTL149" s="37"/>
      <c r="BTM149" s="37"/>
      <c r="BTN149" s="44"/>
      <c r="BTO149" s="42"/>
      <c r="BTP149" s="36"/>
      <c r="BTQ149" s="36"/>
      <c r="BTR149" s="36"/>
      <c r="BTS149" s="36"/>
      <c r="BTT149" s="36"/>
      <c r="BTU149" s="36"/>
      <c r="BTV149" s="36"/>
      <c r="BTW149" s="36"/>
      <c r="BTX149" s="36"/>
      <c r="BTY149" s="36"/>
      <c r="BTZ149" s="37"/>
      <c r="BUA149" s="38"/>
      <c r="BUB149" s="37"/>
      <c r="BUC149" s="37"/>
      <c r="BUD149" s="44"/>
      <c r="BUE149" s="42"/>
      <c r="BUF149" s="36"/>
      <c r="BUG149" s="36"/>
      <c r="BUH149" s="36"/>
      <c r="BUI149" s="36"/>
      <c r="BUJ149" s="36"/>
      <c r="BUK149" s="36"/>
      <c r="BUL149" s="36"/>
      <c r="BUM149" s="36"/>
      <c r="BUN149" s="36"/>
      <c r="BUO149" s="36"/>
      <c r="BUP149" s="37"/>
      <c r="BUQ149" s="38"/>
      <c r="BUR149" s="37"/>
      <c r="BUS149" s="37"/>
      <c r="BUT149" s="44"/>
      <c r="BUU149" s="42"/>
      <c r="BUV149" s="36"/>
      <c r="BUW149" s="36"/>
      <c r="BUX149" s="36"/>
      <c r="BUY149" s="36"/>
      <c r="BUZ149" s="36"/>
      <c r="BVA149" s="36"/>
      <c r="BVB149" s="36"/>
      <c r="BVC149" s="36"/>
      <c r="BVD149" s="36"/>
      <c r="BVE149" s="36"/>
      <c r="BVF149" s="37"/>
      <c r="BVG149" s="38"/>
      <c r="BVH149" s="37"/>
      <c r="BVI149" s="37"/>
      <c r="BVJ149" s="44"/>
      <c r="BVK149" s="42"/>
      <c r="BVL149" s="36"/>
      <c r="BVM149" s="36"/>
      <c r="BVN149" s="36"/>
      <c r="BVO149" s="36"/>
      <c r="BVP149" s="36"/>
      <c r="BVQ149" s="36"/>
      <c r="BVR149" s="36"/>
      <c r="BVS149" s="36"/>
      <c r="BVT149" s="36"/>
      <c r="BVU149" s="36"/>
      <c r="BVV149" s="37"/>
      <c r="BVW149" s="38"/>
      <c r="BVX149" s="37"/>
      <c r="BVY149" s="37"/>
      <c r="BVZ149" s="44"/>
      <c r="BWA149" s="42"/>
      <c r="BWB149" s="36"/>
      <c r="BWC149" s="36"/>
      <c r="BWD149" s="36"/>
      <c r="BWE149" s="36"/>
      <c r="BWF149" s="36"/>
      <c r="BWG149" s="36"/>
      <c r="BWH149" s="36"/>
      <c r="BWI149" s="36"/>
      <c r="BWJ149" s="36"/>
      <c r="BWK149" s="36"/>
      <c r="BWL149" s="37"/>
      <c r="BWM149" s="38"/>
      <c r="BWN149" s="37"/>
      <c r="BWO149" s="37"/>
      <c r="BWP149" s="44"/>
      <c r="BWQ149" s="42"/>
      <c r="BWR149" s="36"/>
      <c r="BWS149" s="36"/>
      <c r="BWT149" s="36"/>
      <c r="BWU149" s="36"/>
      <c r="BWV149" s="36"/>
      <c r="BWW149" s="36"/>
      <c r="BWX149" s="36"/>
      <c r="BWY149" s="36"/>
      <c r="BWZ149" s="36"/>
      <c r="BXA149" s="36"/>
      <c r="BXB149" s="37"/>
      <c r="BXC149" s="38"/>
      <c r="BXD149" s="37"/>
      <c r="BXE149" s="37"/>
      <c r="BXF149" s="44"/>
      <c r="BXG149" s="42"/>
      <c r="BXH149" s="36"/>
      <c r="BXI149" s="36"/>
      <c r="BXJ149" s="36"/>
      <c r="BXK149" s="36"/>
      <c r="BXL149" s="36"/>
      <c r="BXM149" s="36"/>
      <c r="BXN149" s="36"/>
      <c r="BXO149" s="36"/>
      <c r="BXP149" s="36"/>
      <c r="BXQ149" s="36"/>
      <c r="BXR149" s="37"/>
      <c r="BXS149" s="38"/>
      <c r="BXT149" s="37"/>
      <c r="BXU149" s="37"/>
      <c r="BXV149" s="44"/>
      <c r="BXW149" s="42"/>
      <c r="BXX149" s="36"/>
      <c r="BXY149" s="36"/>
      <c r="BXZ149" s="36"/>
      <c r="BYA149" s="36"/>
      <c r="BYB149" s="36"/>
      <c r="BYC149" s="36"/>
      <c r="BYD149" s="36"/>
      <c r="BYE149" s="36"/>
      <c r="BYF149" s="36"/>
      <c r="BYG149" s="36"/>
      <c r="BYH149" s="37"/>
      <c r="BYI149" s="38"/>
      <c r="BYJ149" s="37"/>
      <c r="BYK149" s="37"/>
      <c r="BYL149" s="44"/>
      <c r="BYM149" s="42"/>
      <c r="BYN149" s="36"/>
      <c r="BYO149" s="36"/>
      <c r="BYP149" s="36"/>
      <c r="BYQ149" s="36"/>
      <c r="BYR149" s="36"/>
      <c r="BYS149" s="36"/>
      <c r="BYT149" s="36"/>
      <c r="BYU149" s="36"/>
      <c r="BYV149" s="36"/>
      <c r="BYW149" s="36"/>
      <c r="BYX149" s="37"/>
      <c r="BYY149" s="38"/>
      <c r="BYZ149" s="37"/>
      <c r="BZA149" s="37"/>
      <c r="BZB149" s="44"/>
      <c r="BZC149" s="42"/>
      <c r="BZD149" s="36"/>
      <c r="BZE149" s="36"/>
      <c r="BZF149" s="36"/>
      <c r="BZG149" s="36"/>
      <c r="BZH149" s="36"/>
      <c r="BZI149" s="36"/>
      <c r="BZJ149" s="36"/>
      <c r="BZK149" s="36"/>
      <c r="BZL149" s="36"/>
      <c r="BZM149" s="36"/>
      <c r="BZN149" s="37"/>
      <c r="BZO149" s="38"/>
      <c r="BZP149" s="37"/>
      <c r="BZQ149" s="37"/>
      <c r="BZR149" s="44"/>
      <c r="BZS149" s="42"/>
      <c r="BZT149" s="36"/>
      <c r="BZU149" s="36"/>
      <c r="BZV149" s="36"/>
      <c r="BZW149" s="36"/>
      <c r="BZX149" s="36"/>
      <c r="BZY149" s="36"/>
      <c r="BZZ149" s="36"/>
      <c r="CAA149" s="36"/>
      <c r="CAB149" s="36"/>
      <c r="CAC149" s="36"/>
      <c r="CAD149" s="37"/>
      <c r="CAE149" s="38"/>
      <c r="CAF149" s="37"/>
      <c r="CAG149" s="37"/>
      <c r="CAH149" s="44"/>
      <c r="CAI149" s="42"/>
      <c r="CAJ149" s="36"/>
      <c r="CAK149" s="36"/>
      <c r="CAL149" s="36"/>
      <c r="CAM149" s="36"/>
      <c r="CAN149" s="36"/>
      <c r="CAO149" s="36"/>
      <c r="CAP149" s="36"/>
      <c r="CAQ149" s="36"/>
      <c r="CAR149" s="36"/>
      <c r="CAS149" s="36"/>
      <c r="CAT149" s="37"/>
      <c r="CAU149" s="38"/>
      <c r="CAV149" s="37"/>
      <c r="CAW149" s="37"/>
      <c r="CAX149" s="44"/>
      <c r="CAY149" s="42"/>
      <c r="CAZ149" s="36"/>
      <c r="CBA149" s="36"/>
      <c r="CBB149" s="36"/>
      <c r="CBC149" s="36"/>
      <c r="CBD149" s="36"/>
      <c r="CBE149" s="36"/>
      <c r="CBF149" s="36"/>
      <c r="CBG149" s="36"/>
      <c r="CBH149" s="36"/>
      <c r="CBI149" s="36"/>
      <c r="CBJ149" s="37"/>
      <c r="CBK149" s="38"/>
      <c r="CBL149" s="37"/>
      <c r="CBM149" s="37"/>
      <c r="CBN149" s="44"/>
      <c r="CBO149" s="42"/>
      <c r="CBP149" s="36"/>
      <c r="CBQ149" s="36"/>
      <c r="CBR149" s="36"/>
      <c r="CBS149" s="36"/>
      <c r="CBT149" s="36"/>
      <c r="CBU149" s="36"/>
      <c r="CBV149" s="36"/>
      <c r="CBW149" s="36"/>
      <c r="CBX149" s="36"/>
      <c r="CBY149" s="36"/>
      <c r="CBZ149" s="37"/>
      <c r="CCA149" s="38"/>
      <c r="CCB149" s="37"/>
      <c r="CCC149" s="37"/>
      <c r="CCD149" s="44"/>
      <c r="CCE149" s="42"/>
      <c r="CCF149" s="36"/>
      <c r="CCG149" s="36"/>
      <c r="CCH149" s="36"/>
      <c r="CCI149" s="36"/>
      <c r="CCJ149" s="36"/>
      <c r="CCK149" s="36"/>
      <c r="CCL149" s="36"/>
      <c r="CCM149" s="36"/>
      <c r="CCN149" s="36"/>
      <c r="CCO149" s="36"/>
      <c r="CCP149" s="37"/>
      <c r="CCQ149" s="38"/>
      <c r="CCR149" s="37"/>
      <c r="CCS149" s="37"/>
      <c r="CCT149" s="44"/>
      <c r="CCU149" s="42"/>
      <c r="CCV149" s="36"/>
      <c r="CCW149" s="36"/>
      <c r="CCX149" s="36"/>
      <c r="CCY149" s="36"/>
      <c r="CCZ149" s="36"/>
      <c r="CDA149" s="36"/>
      <c r="CDB149" s="36"/>
      <c r="CDC149" s="36"/>
      <c r="CDD149" s="36"/>
      <c r="CDE149" s="36"/>
      <c r="CDF149" s="37"/>
      <c r="CDG149" s="38"/>
      <c r="CDH149" s="37"/>
      <c r="CDI149" s="37"/>
      <c r="CDJ149" s="44"/>
      <c r="CDK149" s="42"/>
      <c r="CDL149" s="36"/>
      <c r="CDM149" s="36"/>
      <c r="CDN149" s="36"/>
      <c r="CDO149" s="36"/>
      <c r="CDP149" s="36"/>
      <c r="CDQ149" s="36"/>
      <c r="CDR149" s="36"/>
      <c r="CDS149" s="36"/>
      <c r="CDT149" s="36"/>
      <c r="CDU149" s="36"/>
      <c r="CDV149" s="37"/>
      <c r="CDW149" s="38"/>
      <c r="CDX149" s="37"/>
      <c r="CDY149" s="37"/>
      <c r="CDZ149" s="44"/>
      <c r="CEA149" s="42"/>
      <c r="CEB149" s="36"/>
      <c r="CEC149" s="36"/>
      <c r="CED149" s="36"/>
      <c r="CEE149" s="36"/>
      <c r="CEF149" s="36"/>
      <c r="CEG149" s="36"/>
      <c r="CEH149" s="36"/>
      <c r="CEI149" s="36"/>
      <c r="CEJ149" s="36"/>
      <c r="CEK149" s="36"/>
      <c r="CEL149" s="37"/>
      <c r="CEM149" s="38"/>
      <c r="CEN149" s="37"/>
      <c r="CEO149" s="37"/>
      <c r="CEP149" s="44"/>
      <c r="CEQ149" s="42"/>
      <c r="CER149" s="36"/>
      <c r="CES149" s="36"/>
      <c r="CET149" s="36"/>
      <c r="CEU149" s="36"/>
      <c r="CEV149" s="36"/>
      <c r="CEW149" s="36"/>
      <c r="CEX149" s="36"/>
      <c r="CEY149" s="36"/>
      <c r="CEZ149" s="36"/>
      <c r="CFA149" s="36"/>
      <c r="CFB149" s="37"/>
      <c r="CFC149" s="38"/>
      <c r="CFD149" s="37"/>
      <c r="CFE149" s="37"/>
      <c r="CFF149" s="44"/>
      <c r="CFG149" s="42"/>
      <c r="CFH149" s="36"/>
      <c r="CFI149" s="36"/>
      <c r="CFJ149" s="36"/>
      <c r="CFK149" s="36"/>
      <c r="CFL149" s="36"/>
      <c r="CFM149" s="36"/>
      <c r="CFN149" s="36"/>
      <c r="CFO149" s="36"/>
      <c r="CFP149" s="36"/>
      <c r="CFQ149" s="36"/>
      <c r="CFR149" s="37"/>
      <c r="CFS149" s="38"/>
      <c r="CFT149" s="37"/>
      <c r="CFU149" s="37"/>
      <c r="CFV149" s="44"/>
      <c r="CFW149" s="42"/>
      <c r="CFX149" s="36"/>
      <c r="CFY149" s="36"/>
      <c r="CFZ149" s="36"/>
      <c r="CGA149" s="36"/>
      <c r="CGB149" s="36"/>
      <c r="CGC149" s="36"/>
      <c r="CGD149" s="36"/>
      <c r="CGE149" s="36"/>
      <c r="CGF149" s="36"/>
      <c r="CGG149" s="36"/>
      <c r="CGH149" s="37"/>
      <c r="CGI149" s="38"/>
      <c r="CGJ149" s="37"/>
      <c r="CGK149" s="37"/>
      <c r="CGL149" s="44"/>
      <c r="CGM149" s="42"/>
      <c r="CGN149" s="36"/>
      <c r="CGO149" s="36"/>
      <c r="CGP149" s="36"/>
      <c r="CGQ149" s="36"/>
      <c r="CGR149" s="36"/>
      <c r="CGS149" s="36"/>
      <c r="CGT149" s="36"/>
      <c r="CGU149" s="36"/>
      <c r="CGV149" s="36"/>
      <c r="CGW149" s="36"/>
      <c r="CGX149" s="37"/>
      <c r="CGY149" s="38"/>
      <c r="CGZ149" s="37"/>
      <c r="CHA149" s="37"/>
      <c r="CHB149" s="44"/>
      <c r="CHC149" s="42"/>
      <c r="CHD149" s="36"/>
      <c r="CHE149" s="36"/>
      <c r="CHF149" s="36"/>
      <c r="CHG149" s="36"/>
      <c r="CHH149" s="36"/>
      <c r="CHI149" s="36"/>
      <c r="CHJ149" s="36"/>
      <c r="CHK149" s="36"/>
      <c r="CHL149" s="36"/>
      <c r="CHM149" s="36"/>
      <c r="CHN149" s="37"/>
      <c r="CHO149" s="38"/>
      <c r="CHP149" s="37"/>
      <c r="CHQ149" s="37"/>
      <c r="CHR149" s="44"/>
      <c r="CHS149" s="42"/>
      <c r="CHT149" s="36"/>
      <c r="CHU149" s="36"/>
      <c r="CHV149" s="36"/>
      <c r="CHW149" s="36"/>
      <c r="CHX149" s="36"/>
      <c r="CHY149" s="36"/>
      <c r="CHZ149" s="36"/>
      <c r="CIA149" s="36"/>
      <c r="CIB149" s="36"/>
      <c r="CIC149" s="36"/>
      <c r="CID149" s="37"/>
      <c r="CIE149" s="38"/>
      <c r="CIF149" s="37"/>
      <c r="CIG149" s="37"/>
      <c r="CIH149" s="44"/>
      <c r="CII149" s="42"/>
      <c r="CIJ149" s="36"/>
      <c r="CIK149" s="36"/>
      <c r="CIL149" s="36"/>
      <c r="CIM149" s="36"/>
      <c r="CIN149" s="36"/>
      <c r="CIO149" s="36"/>
      <c r="CIP149" s="36"/>
      <c r="CIQ149" s="36"/>
      <c r="CIR149" s="36"/>
      <c r="CIS149" s="36"/>
      <c r="CIT149" s="37"/>
      <c r="CIU149" s="38"/>
      <c r="CIV149" s="37"/>
      <c r="CIW149" s="37"/>
      <c r="CIX149" s="44"/>
      <c r="CIY149" s="42"/>
      <c r="CIZ149" s="36"/>
      <c r="CJA149" s="36"/>
      <c r="CJB149" s="36"/>
      <c r="CJC149" s="36"/>
      <c r="CJD149" s="36"/>
      <c r="CJE149" s="36"/>
      <c r="CJF149" s="36"/>
      <c r="CJG149" s="36"/>
      <c r="CJH149" s="36"/>
      <c r="CJI149" s="36"/>
      <c r="CJJ149" s="37"/>
      <c r="CJK149" s="38"/>
      <c r="CJL149" s="37"/>
      <c r="CJM149" s="37"/>
      <c r="CJN149" s="44"/>
      <c r="CJO149" s="42"/>
      <c r="CJP149" s="36"/>
      <c r="CJQ149" s="36"/>
      <c r="CJR149" s="36"/>
      <c r="CJS149" s="36"/>
      <c r="CJT149" s="36"/>
      <c r="CJU149" s="36"/>
      <c r="CJV149" s="36"/>
      <c r="CJW149" s="36"/>
      <c r="CJX149" s="36"/>
      <c r="CJY149" s="36"/>
      <c r="CJZ149" s="37"/>
      <c r="CKA149" s="38"/>
      <c r="CKB149" s="37"/>
      <c r="CKC149" s="37"/>
      <c r="CKD149" s="44"/>
      <c r="CKE149" s="42"/>
      <c r="CKF149" s="36"/>
      <c r="CKG149" s="36"/>
      <c r="CKH149" s="36"/>
      <c r="CKI149" s="36"/>
      <c r="CKJ149" s="36"/>
      <c r="CKK149" s="36"/>
      <c r="CKL149" s="36"/>
      <c r="CKM149" s="36"/>
      <c r="CKN149" s="36"/>
      <c r="CKO149" s="36"/>
      <c r="CKP149" s="37"/>
      <c r="CKQ149" s="38"/>
      <c r="CKR149" s="37"/>
      <c r="CKS149" s="37"/>
      <c r="CKT149" s="44"/>
      <c r="CKU149" s="42"/>
      <c r="CKV149" s="36"/>
      <c r="CKW149" s="36"/>
      <c r="CKX149" s="36"/>
      <c r="CKY149" s="36"/>
      <c r="CKZ149" s="36"/>
      <c r="CLA149" s="36"/>
      <c r="CLB149" s="36"/>
      <c r="CLC149" s="36"/>
      <c r="CLD149" s="36"/>
      <c r="CLE149" s="36"/>
      <c r="CLF149" s="37"/>
      <c r="CLG149" s="38"/>
      <c r="CLH149" s="37"/>
      <c r="CLI149" s="37"/>
      <c r="CLJ149" s="44"/>
      <c r="CLK149" s="42"/>
      <c r="CLL149" s="36"/>
      <c r="CLM149" s="36"/>
      <c r="CLN149" s="36"/>
      <c r="CLO149" s="36"/>
      <c r="CLP149" s="36"/>
      <c r="CLQ149" s="36"/>
      <c r="CLR149" s="36"/>
      <c r="CLS149" s="36"/>
      <c r="CLT149" s="36"/>
      <c r="CLU149" s="36"/>
      <c r="CLV149" s="37"/>
      <c r="CLW149" s="38"/>
      <c r="CLX149" s="37"/>
      <c r="CLY149" s="37"/>
      <c r="CLZ149" s="44"/>
      <c r="CMA149" s="42"/>
      <c r="CMB149" s="36"/>
      <c r="CMC149" s="36"/>
      <c r="CMD149" s="36"/>
      <c r="CME149" s="36"/>
      <c r="CMF149" s="36"/>
      <c r="CMG149" s="36"/>
      <c r="CMH149" s="36"/>
      <c r="CMI149" s="36"/>
      <c r="CMJ149" s="36"/>
      <c r="CMK149" s="36"/>
      <c r="CML149" s="37"/>
      <c r="CMM149" s="38"/>
      <c r="CMN149" s="37"/>
      <c r="CMO149" s="37"/>
      <c r="CMP149" s="44"/>
      <c r="CMQ149" s="42"/>
      <c r="CMR149" s="36"/>
      <c r="CMS149" s="36"/>
      <c r="CMT149" s="36"/>
      <c r="CMU149" s="36"/>
      <c r="CMV149" s="36"/>
      <c r="CMW149" s="36"/>
      <c r="CMX149" s="36"/>
      <c r="CMY149" s="36"/>
      <c r="CMZ149" s="36"/>
      <c r="CNA149" s="36"/>
      <c r="CNB149" s="37"/>
      <c r="CNC149" s="38"/>
      <c r="CND149" s="37"/>
      <c r="CNE149" s="37"/>
      <c r="CNF149" s="44"/>
      <c r="CNG149" s="42"/>
      <c r="CNH149" s="36"/>
      <c r="CNI149" s="36"/>
      <c r="CNJ149" s="36"/>
      <c r="CNK149" s="36"/>
      <c r="CNL149" s="36"/>
      <c r="CNM149" s="36"/>
      <c r="CNN149" s="36"/>
      <c r="CNO149" s="36"/>
      <c r="CNP149" s="36"/>
      <c r="CNQ149" s="36"/>
      <c r="CNR149" s="37"/>
      <c r="CNS149" s="38"/>
      <c r="CNT149" s="37"/>
      <c r="CNU149" s="37"/>
      <c r="CNV149" s="44"/>
      <c r="CNW149" s="42"/>
      <c r="CNX149" s="36"/>
      <c r="CNY149" s="36"/>
      <c r="CNZ149" s="36"/>
      <c r="COA149" s="36"/>
      <c r="COB149" s="36"/>
      <c r="COC149" s="36"/>
      <c r="COD149" s="36"/>
      <c r="COE149" s="36"/>
      <c r="COF149" s="36"/>
      <c r="COG149" s="36"/>
      <c r="COH149" s="37"/>
      <c r="COI149" s="38"/>
      <c r="COJ149" s="37"/>
      <c r="COK149" s="37"/>
      <c r="COL149" s="44"/>
      <c r="COM149" s="42"/>
      <c r="CON149" s="36"/>
      <c r="COO149" s="36"/>
      <c r="COP149" s="36"/>
      <c r="COQ149" s="36"/>
      <c r="COR149" s="36"/>
      <c r="COS149" s="36"/>
      <c r="COT149" s="36"/>
      <c r="COU149" s="36"/>
      <c r="COV149" s="36"/>
      <c r="COW149" s="36"/>
      <c r="COX149" s="37"/>
      <c r="COY149" s="38"/>
      <c r="COZ149" s="37"/>
      <c r="CPA149" s="37"/>
      <c r="CPB149" s="44"/>
      <c r="CPC149" s="42"/>
      <c r="CPD149" s="36"/>
      <c r="CPE149" s="36"/>
      <c r="CPF149" s="36"/>
      <c r="CPG149" s="36"/>
      <c r="CPH149" s="36"/>
      <c r="CPI149" s="36"/>
      <c r="CPJ149" s="36"/>
      <c r="CPK149" s="36"/>
      <c r="CPL149" s="36"/>
      <c r="CPM149" s="36"/>
      <c r="CPN149" s="37"/>
      <c r="CPO149" s="38"/>
      <c r="CPP149" s="37"/>
      <c r="CPQ149" s="37"/>
      <c r="CPR149" s="44"/>
      <c r="CPS149" s="42"/>
      <c r="CPT149" s="36"/>
      <c r="CPU149" s="36"/>
      <c r="CPV149" s="36"/>
      <c r="CPW149" s="36"/>
      <c r="CPX149" s="36"/>
      <c r="CPY149" s="36"/>
      <c r="CPZ149" s="36"/>
      <c r="CQA149" s="36"/>
      <c r="CQB149" s="36"/>
      <c r="CQC149" s="36"/>
      <c r="CQD149" s="37"/>
      <c r="CQE149" s="38"/>
      <c r="CQF149" s="37"/>
      <c r="CQG149" s="37"/>
      <c r="CQH149" s="44"/>
      <c r="CQI149" s="42"/>
      <c r="CQJ149" s="36"/>
      <c r="CQK149" s="36"/>
      <c r="CQL149" s="36"/>
      <c r="CQM149" s="36"/>
      <c r="CQN149" s="36"/>
      <c r="CQO149" s="36"/>
      <c r="CQP149" s="36"/>
      <c r="CQQ149" s="36"/>
      <c r="CQR149" s="36"/>
      <c r="CQS149" s="36"/>
      <c r="CQT149" s="37"/>
      <c r="CQU149" s="38"/>
      <c r="CQV149" s="37"/>
      <c r="CQW149" s="37"/>
      <c r="CQX149" s="44"/>
      <c r="CQY149" s="42"/>
      <c r="CQZ149" s="36"/>
      <c r="CRA149" s="36"/>
      <c r="CRB149" s="36"/>
      <c r="CRC149" s="36"/>
      <c r="CRD149" s="36"/>
      <c r="CRE149" s="36"/>
      <c r="CRF149" s="36"/>
      <c r="CRG149" s="36"/>
      <c r="CRH149" s="36"/>
      <c r="CRI149" s="36"/>
      <c r="CRJ149" s="37"/>
      <c r="CRK149" s="38"/>
      <c r="CRL149" s="37"/>
      <c r="CRM149" s="37"/>
      <c r="CRN149" s="44"/>
      <c r="CRO149" s="42"/>
      <c r="CRP149" s="36"/>
      <c r="CRQ149" s="36"/>
      <c r="CRR149" s="36"/>
      <c r="CRS149" s="36"/>
      <c r="CRT149" s="36"/>
      <c r="CRU149" s="36"/>
      <c r="CRV149" s="36"/>
      <c r="CRW149" s="36"/>
      <c r="CRX149" s="36"/>
      <c r="CRY149" s="36"/>
      <c r="CRZ149" s="37"/>
      <c r="CSA149" s="38"/>
      <c r="CSB149" s="37"/>
      <c r="CSC149" s="37"/>
      <c r="CSD149" s="44"/>
      <c r="CSE149" s="42"/>
      <c r="CSF149" s="36"/>
      <c r="CSG149" s="36"/>
      <c r="CSH149" s="36"/>
      <c r="CSI149" s="36"/>
      <c r="CSJ149" s="36"/>
      <c r="CSK149" s="36"/>
      <c r="CSL149" s="36"/>
      <c r="CSM149" s="36"/>
      <c r="CSN149" s="36"/>
      <c r="CSO149" s="36"/>
      <c r="CSP149" s="37"/>
      <c r="CSQ149" s="38"/>
      <c r="CSR149" s="37"/>
      <c r="CSS149" s="37"/>
      <c r="CST149" s="44"/>
      <c r="CSU149" s="42"/>
      <c r="CSV149" s="36"/>
      <c r="CSW149" s="36"/>
      <c r="CSX149" s="36"/>
      <c r="CSY149" s="36"/>
      <c r="CSZ149" s="36"/>
      <c r="CTA149" s="36"/>
      <c r="CTB149" s="36"/>
      <c r="CTC149" s="36"/>
      <c r="CTD149" s="36"/>
      <c r="CTE149" s="36"/>
      <c r="CTF149" s="37"/>
      <c r="CTG149" s="38"/>
      <c r="CTH149" s="37"/>
      <c r="CTI149" s="37"/>
      <c r="CTJ149" s="44"/>
      <c r="CTK149" s="42"/>
      <c r="CTL149" s="36"/>
      <c r="CTM149" s="36"/>
      <c r="CTN149" s="36"/>
      <c r="CTO149" s="36"/>
      <c r="CTP149" s="36"/>
      <c r="CTQ149" s="36"/>
      <c r="CTR149" s="36"/>
      <c r="CTS149" s="36"/>
      <c r="CTT149" s="36"/>
      <c r="CTU149" s="36"/>
      <c r="CTV149" s="37"/>
      <c r="CTW149" s="38"/>
      <c r="CTX149" s="37"/>
      <c r="CTY149" s="37"/>
      <c r="CTZ149" s="44"/>
      <c r="CUA149" s="42"/>
      <c r="CUB149" s="36"/>
      <c r="CUC149" s="36"/>
      <c r="CUD149" s="36"/>
      <c r="CUE149" s="36"/>
      <c r="CUF149" s="36"/>
      <c r="CUG149" s="36"/>
      <c r="CUH149" s="36"/>
      <c r="CUI149" s="36"/>
      <c r="CUJ149" s="36"/>
      <c r="CUK149" s="36"/>
      <c r="CUL149" s="37"/>
      <c r="CUM149" s="38"/>
      <c r="CUN149" s="37"/>
      <c r="CUO149" s="37"/>
      <c r="CUP149" s="44"/>
      <c r="CUQ149" s="42"/>
      <c r="CUR149" s="36"/>
      <c r="CUS149" s="36"/>
      <c r="CUT149" s="36"/>
      <c r="CUU149" s="36"/>
      <c r="CUV149" s="36"/>
      <c r="CUW149" s="36"/>
      <c r="CUX149" s="36"/>
      <c r="CUY149" s="36"/>
      <c r="CUZ149" s="36"/>
      <c r="CVA149" s="36"/>
      <c r="CVB149" s="37"/>
      <c r="CVC149" s="38"/>
      <c r="CVD149" s="37"/>
      <c r="CVE149" s="37"/>
      <c r="CVF149" s="44"/>
      <c r="CVG149" s="42"/>
      <c r="CVH149" s="36"/>
      <c r="CVI149" s="36"/>
      <c r="CVJ149" s="36"/>
      <c r="CVK149" s="36"/>
      <c r="CVL149" s="36"/>
      <c r="CVM149" s="36"/>
      <c r="CVN149" s="36"/>
      <c r="CVO149" s="36"/>
      <c r="CVP149" s="36"/>
      <c r="CVQ149" s="36"/>
      <c r="CVR149" s="37"/>
      <c r="CVS149" s="38"/>
      <c r="CVT149" s="37"/>
      <c r="CVU149" s="37"/>
      <c r="CVV149" s="44"/>
      <c r="CVW149" s="42"/>
      <c r="CVX149" s="36"/>
      <c r="CVY149" s="36"/>
      <c r="CVZ149" s="36"/>
      <c r="CWA149" s="36"/>
      <c r="CWB149" s="36"/>
      <c r="CWC149" s="36"/>
      <c r="CWD149" s="36"/>
      <c r="CWE149" s="36"/>
      <c r="CWF149" s="36"/>
      <c r="CWG149" s="36"/>
      <c r="CWH149" s="37"/>
      <c r="CWI149" s="38"/>
      <c r="CWJ149" s="37"/>
      <c r="CWK149" s="37"/>
      <c r="CWL149" s="44"/>
      <c r="CWM149" s="42"/>
      <c r="CWN149" s="36"/>
      <c r="CWO149" s="36"/>
      <c r="CWP149" s="36"/>
      <c r="CWQ149" s="36"/>
      <c r="CWR149" s="36"/>
      <c r="CWS149" s="36"/>
      <c r="CWT149" s="36"/>
      <c r="CWU149" s="36"/>
      <c r="CWV149" s="36"/>
      <c r="CWW149" s="36"/>
      <c r="CWX149" s="37"/>
      <c r="CWY149" s="38"/>
      <c r="CWZ149" s="37"/>
      <c r="CXA149" s="37"/>
      <c r="CXB149" s="44"/>
      <c r="CXC149" s="42"/>
      <c r="CXD149" s="36"/>
      <c r="CXE149" s="36"/>
      <c r="CXF149" s="36"/>
      <c r="CXG149" s="36"/>
      <c r="CXH149" s="36"/>
      <c r="CXI149" s="36"/>
      <c r="CXJ149" s="36"/>
      <c r="CXK149" s="36"/>
      <c r="CXL149" s="36"/>
      <c r="CXM149" s="36"/>
      <c r="CXN149" s="37"/>
      <c r="CXO149" s="38"/>
      <c r="CXP149" s="37"/>
      <c r="CXQ149" s="37"/>
      <c r="CXR149" s="44"/>
      <c r="CXS149" s="42"/>
      <c r="CXT149" s="36"/>
      <c r="CXU149" s="36"/>
      <c r="CXV149" s="36"/>
      <c r="CXW149" s="36"/>
      <c r="CXX149" s="36"/>
      <c r="CXY149" s="36"/>
      <c r="CXZ149" s="36"/>
      <c r="CYA149" s="36"/>
      <c r="CYB149" s="36"/>
      <c r="CYC149" s="36"/>
      <c r="CYD149" s="37"/>
      <c r="CYE149" s="38"/>
      <c r="CYF149" s="37"/>
      <c r="CYG149" s="37"/>
      <c r="CYH149" s="44"/>
      <c r="CYI149" s="42"/>
      <c r="CYJ149" s="36"/>
      <c r="CYK149" s="36"/>
      <c r="CYL149" s="36"/>
      <c r="CYM149" s="36"/>
      <c r="CYN149" s="36"/>
      <c r="CYO149" s="36"/>
      <c r="CYP149" s="36"/>
      <c r="CYQ149" s="36"/>
      <c r="CYR149" s="36"/>
      <c r="CYS149" s="36"/>
      <c r="CYT149" s="37"/>
      <c r="CYU149" s="38"/>
      <c r="CYV149" s="37"/>
      <c r="CYW149" s="37"/>
      <c r="CYX149" s="44"/>
      <c r="CYY149" s="42"/>
      <c r="CYZ149" s="36"/>
      <c r="CZA149" s="36"/>
      <c r="CZB149" s="36"/>
      <c r="CZC149" s="36"/>
      <c r="CZD149" s="36"/>
      <c r="CZE149" s="36"/>
      <c r="CZF149" s="36"/>
      <c r="CZG149" s="36"/>
      <c r="CZH149" s="36"/>
      <c r="CZI149" s="36"/>
      <c r="CZJ149" s="37"/>
      <c r="CZK149" s="38"/>
      <c r="CZL149" s="37"/>
      <c r="CZM149" s="37"/>
      <c r="CZN149" s="44"/>
      <c r="CZO149" s="42"/>
      <c r="CZP149" s="36"/>
      <c r="CZQ149" s="36"/>
      <c r="CZR149" s="36"/>
      <c r="CZS149" s="36"/>
      <c r="CZT149" s="36"/>
      <c r="CZU149" s="36"/>
      <c r="CZV149" s="36"/>
      <c r="CZW149" s="36"/>
      <c r="CZX149" s="36"/>
      <c r="CZY149" s="36"/>
      <c r="CZZ149" s="37"/>
      <c r="DAA149" s="38"/>
      <c r="DAB149" s="37"/>
      <c r="DAC149" s="37"/>
      <c r="DAD149" s="44"/>
      <c r="DAE149" s="42"/>
      <c r="DAF149" s="36"/>
      <c r="DAG149" s="36"/>
      <c r="DAH149" s="36"/>
      <c r="DAI149" s="36"/>
      <c r="DAJ149" s="36"/>
      <c r="DAK149" s="36"/>
      <c r="DAL149" s="36"/>
      <c r="DAM149" s="36"/>
      <c r="DAN149" s="36"/>
      <c r="DAO149" s="36"/>
      <c r="DAP149" s="37"/>
      <c r="DAQ149" s="38"/>
      <c r="DAR149" s="37"/>
      <c r="DAS149" s="37"/>
      <c r="DAT149" s="44"/>
      <c r="DAU149" s="42"/>
      <c r="DAV149" s="36"/>
      <c r="DAW149" s="36"/>
      <c r="DAX149" s="36"/>
      <c r="DAY149" s="36"/>
      <c r="DAZ149" s="36"/>
      <c r="DBA149" s="36"/>
      <c r="DBB149" s="36"/>
      <c r="DBC149" s="36"/>
      <c r="DBD149" s="36"/>
      <c r="DBE149" s="36"/>
      <c r="DBF149" s="37"/>
      <c r="DBG149" s="38"/>
      <c r="DBH149" s="37"/>
      <c r="DBI149" s="37"/>
      <c r="DBJ149" s="44"/>
      <c r="DBK149" s="42"/>
      <c r="DBL149" s="36"/>
      <c r="DBM149" s="36"/>
      <c r="DBN149" s="36"/>
      <c r="DBO149" s="36"/>
      <c r="DBP149" s="36"/>
      <c r="DBQ149" s="36"/>
      <c r="DBR149" s="36"/>
      <c r="DBS149" s="36"/>
      <c r="DBT149" s="36"/>
      <c r="DBU149" s="36"/>
      <c r="DBV149" s="37"/>
      <c r="DBW149" s="38"/>
      <c r="DBX149" s="37"/>
      <c r="DBY149" s="37"/>
      <c r="DBZ149" s="44"/>
      <c r="DCA149" s="42"/>
      <c r="DCB149" s="36"/>
      <c r="DCC149" s="36"/>
      <c r="DCD149" s="36"/>
      <c r="DCE149" s="36"/>
      <c r="DCF149" s="36"/>
      <c r="DCG149" s="36"/>
      <c r="DCH149" s="36"/>
      <c r="DCI149" s="36"/>
      <c r="DCJ149" s="36"/>
      <c r="DCK149" s="36"/>
      <c r="DCL149" s="37"/>
      <c r="DCM149" s="38"/>
      <c r="DCN149" s="37"/>
      <c r="DCO149" s="37"/>
      <c r="DCP149" s="44"/>
      <c r="DCQ149" s="42"/>
      <c r="DCR149" s="36"/>
      <c r="DCS149" s="36"/>
      <c r="DCT149" s="36"/>
      <c r="DCU149" s="36"/>
      <c r="DCV149" s="36"/>
      <c r="DCW149" s="36"/>
      <c r="DCX149" s="36"/>
      <c r="DCY149" s="36"/>
      <c r="DCZ149" s="36"/>
      <c r="DDA149" s="36"/>
      <c r="DDB149" s="37"/>
      <c r="DDC149" s="38"/>
      <c r="DDD149" s="37"/>
      <c r="DDE149" s="37"/>
      <c r="DDF149" s="44"/>
      <c r="DDG149" s="42"/>
      <c r="DDH149" s="36"/>
      <c r="DDI149" s="36"/>
      <c r="DDJ149" s="36"/>
      <c r="DDK149" s="36"/>
      <c r="DDL149" s="36"/>
      <c r="DDM149" s="36"/>
      <c r="DDN149" s="36"/>
      <c r="DDO149" s="36"/>
      <c r="DDP149" s="36"/>
      <c r="DDQ149" s="36"/>
      <c r="DDR149" s="37"/>
      <c r="DDS149" s="38"/>
      <c r="DDT149" s="37"/>
      <c r="DDU149" s="37"/>
      <c r="DDV149" s="44"/>
      <c r="DDW149" s="42"/>
      <c r="DDX149" s="36"/>
      <c r="DDY149" s="36"/>
      <c r="DDZ149" s="36"/>
      <c r="DEA149" s="36"/>
      <c r="DEB149" s="36"/>
      <c r="DEC149" s="36"/>
      <c r="DED149" s="36"/>
      <c r="DEE149" s="36"/>
      <c r="DEF149" s="36"/>
      <c r="DEG149" s="36"/>
      <c r="DEH149" s="37"/>
      <c r="DEI149" s="38"/>
      <c r="DEJ149" s="37"/>
      <c r="DEK149" s="37"/>
      <c r="DEL149" s="44"/>
      <c r="DEM149" s="42"/>
      <c r="DEN149" s="36"/>
      <c r="DEO149" s="36"/>
      <c r="DEP149" s="36"/>
      <c r="DEQ149" s="36"/>
      <c r="DER149" s="36"/>
      <c r="DES149" s="36"/>
      <c r="DET149" s="36"/>
      <c r="DEU149" s="36"/>
      <c r="DEV149" s="36"/>
      <c r="DEW149" s="36"/>
      <c r="DEX149" s="37"/>
      <c r="DEY149" s="38"/>
      <c r="DEZ149" s="37"/>
      <c r="DFA149" s="37"/>
      <c r="DFB149" s="44"/>
      <c r="DFC149" s="42"/>
      <c r="DFD149" s="36"/>
      <c r="DFE149" s="36"/>
      <c r="DFF149" s="36"/>
      <c r="DFG149" s="36"/>
      <c r="DFH149" s="36"/>
      <c r="DFI149" s="36"/>
      <c r="DFJ149" s="36"/>
      <c r="DFK149" s="36"/>
      <c r="DFL149" s="36"/>
      <c r="DFM149" s="36"/>
      <c r="DFN149" s="37"/>
      <c r="DFO149" s="38"/>
      <c r="DFP149" s="37"/>
      <c r="DFQ149" s="37"/>
      <c r="DFR149" s="44"/>
      <c r="DFS149" s="42"/>
      <c r="DFT149" s="36"/>
      <c r="DFU149" s="36"/>
      <c r="DFV149" s="36"/>
      <c r="DFW149" s="36"/>
      <c r="DFX149" s="36"/>
      <c r="DFY149" s="36"/>
      <c r="DFZ149" s="36"/>
      <c r="DGA149" s="36"/>
      <c r="DGB149" s="36"/>
      <c r="DGC149" s="36"/>
      <c r="DGD149" s="37"/>
      <c r="DGE149" s="38"/>
      <c r="DGF149" s="37"/>
      <c r="DGG149" s="37"/>
      <c r="DGH149" s="44"/>
      <c r="DGI149" s="42"/>
      <c r="DGJ149" s="36"/>
      <c r="DGK149" s="36"/>
      <c r="DGL149" s="36"/>
      <c r="DGM149" s="36"/>
      <c r="DGN149" s="36"/>
      <c r="DGO149" s="36"/>
      <c r="DGP149" s="36"/>
      <c r="DGQ149" s="36"/>
      <c r="DGR149" s="36"/>
      <c r="DGS149" s="36"/>
      <c r="DGT149" s="37"/>
      <c r="DGU149" s="38"/>
      <c r="DGV149" s="37"/>
      <c r="DGW149" s="37"/>
      <c r="DGX149" s="44"/>
      <c r="DGY149" s="42"/>
      <c r="DGZ149" s="36"/>
      <c r="DHA149" s="36"/>
      <c r="DHB149" s="36"/>
      <c r="DHC149" s="36"/>
      <c r="DHD149" s="36"/>
      <c r="DHE149" s="36"/>
      <c r="DHF149" s="36"/>
      <c r="DHG149" s="36"/>
      <c r="DHH149" s="36"/>
      <c r="DHI149" s="36"/>
      <c r="DHJ149" s="37"/>
      <c r="DHK149" s="38"/>
      <c r="DHL149" s="37"/>
      <c r="DHM149" s="37"/>
      <c r="DHN149" s="44"/>
      <c r="DHO149" s="42"/>
      <c r="DHP149" s="36"/>
      <c r="DHQ149" s="36"/>
      <c r="DHR149" s="36"/>
      <c r="DHS149" s="36"/>
      <c r="DHT149" s="36"/>
      <c r="DHU149" s="36"/>
      <c r="DHV149" s="36"/>
      <c r="DHW149" s="36"/>
      <c r="DHX149" s="36"/>
      <c r="DHY149" s="36"/>
      <c r="DHZ149" s="37"/>
      <c r="DIA149" s="38"/>
      <c r="DIB149" s="37"/>
      <c r="DIC149" s="37"/>
      <c r="DID149" s="44"/>
      <c r="DIE149" s="42"/>
      <c r="DIF149" s="36"/>
      <c r="DIG149" s="36"/>
      <c r="DIH149" s="36"/>
      <c r="DII149" s="36"/>
      <c r="DIJ149" s="36"/>
      <c r="DIK149" s="36"/>
      <c r="DIL149" s="36"/>
      <c r="DIM149" s="36"/>
      <c r="DIN149" s="36"/>
      <c r="DIO149" s="36"/>
      <c r="DIP149" s="37"/>
      <c r="DIQ149" s="38"/>
      <c r="DIR149" s="37"/>
      <c r="DIS149" s="37"/>
      <c r="DIT149" s="44"/>
      <c r="DIU149" s="42"/>
      <c r="DIV149" s="36"/>
      <c r="DIW149" s="36"/>
      <c r="DIX149" s="36"/>
      <c r="DIY149" s="36"/>
      <c r="DIZ149" s="36"/>
      <c r="DJA149" s="36"/>
      <c r="DJB149" s="36"/>
      <c r="DJC149" s="36"/>
      <c r="DJD149" s="36"/>
      <c r="DJE149" s="36"/>
      <c r="DJF149" s="37"/>
      <c r="DJG149" s="38"/>
      <c r="DJH149" s="37"/>
      <c r="DJI149" s="37"/>
      <c r="DJJ149" s="44"/>
      <c r="DJK149" s="42"/>
      <c r="DJL149" s="36"/>
      <c r="DJM149" s="36"/>
      <c r="DJN149" s="36"/>
      <c r="DJO149" s="36"/>
      <c r="DJP149" s="36"/>
      <c r="DJQ149" s="36"/>
      <c r="DJR149" s="36"/>
      <c r="DJS149" s="36"/>
      <c r="DJT149" s="36"/>
      <c r="DJU149" s="36"/>
      <c r="DJV149" s="37"/>
      <c r="DJW149" s="38"/>
      <c r="DJX149" s="37"/>
      <c r="DJY149" s="37"/>
      <c r="DJZ149" s="44"/>
      <c r="DKA149" s="42"/>
      <c r="DKB149" s="36"/>
      <c r="DKC149" s="36"/>
      <c r="DKD149" s="36"/>
      <c r="DKE149" s="36"/>
      <c r="DKF149" s="36"/>
      <c r="DKG149" s="36"/>
      <c r="DKH149" s="36"/>
      <c r="DKI149" s="36"/>
      <c r="DKJ149" s="36"/>
      <c r="DKK149" s="36"/>
      <c r="DKL149" s="37"/>
      <c r="DKM149" s="38"/>
      <c r="DKN149" s="37"/>
      <c r="DKO149" s="37"/>
      <c r="DKP149" s="44"/>
      <c r="DKQ149" s="42"/>
      <c r="DKR149" s="36"/>
      <c r="DKS149" s="36"/>
      <c r="DKT149" s="36"/>
      <c r="DKU149" s="36"/>
      <c r="DKV149" s="36"/>
      <c r="DKW149" s="36"/>
      <c r="DKX149" s="36"/>
      <c r="DKY149" s="36"/>
      <c r="DKZ149" s="36"/>
      <c r="DLA149" s="36"/>
      <c r="DLB149" s="37"/>
      <c r="DLC149" s="38"/>
      <c r="DLD149" s="37"/>
      <c r="DLE149" s="37"/>
      <c r="DLF149" s="44"/>
      <c r="DLG149" s="42"/>
      <c r="DLH149" s="36"/>
      <c r="DLI149" s="36"/>
      <c r="DLJ149" s="36"/>
      <c r="DLK149" s="36"/>
      <c r="DLL149" s="36"/>
      <c r="DLM149" s="36"/>
      <c r="DLN149" s="36"/>
      <c r="DLO149" s="36"/>
      <c r="DLP149" s="36"/>
      <c r="DLQ149" s="36"/>
      <c r="DLR149" s="37"/>
      <c r="DLS149" s="38"/>
      <c r="DLT149" s="37"/>
      <c r="DLU149" s="37"/>
      <c r="DLV149" s="44"/>
      <c r="DLW149" s="42"/>
      <c r="DLX149" s="36"/>
      <c r="DLY149" s="36"/>
      <c r="DLZ149" s="36"/>
      <c r="DMA149" s="36"/>
      <c r="DMB149" s="36"/>
      <c r="DMC149" s="36"/>
      <c r="DMD149" s="36"/>
      <c r="DME149" s="36"/>
      <c r="DMF149" s="36"/>
      <c r="DMG149" s="36"/>
      <c r="DMH149" s="37"/>
      <c r="DMI149" s="38"/>
      <c r="DMJ149" s="37"/>
      <c r="DMK149" s="37"/>
      <c r="DML149" s="44"/>
      <c r="DMM149" s="42"/>
      <c r="DMN149" s="36"/>
      <c r="DMO149" s="36"/>
      <c r="DMP149" s="36"/>
      <c r="DMQ149" s="36"/>
      <c r="DMR149" s="36"/>
      <c r="DMS149" s="36"/>
      <c r="DMT149" s="36"/>
      <c r="DMU149" s="36"/>
      <c r="DMV149" s="36"/>
      <c r="DMW149" s="36"/>
      <c r="DMX149" s="37"/>
      <c r="DMY149" s="38"/>
      <c r="DMZ149" s="37"/>
      <c r="DNA149" s="37"/>
      <c r="DNB149" s="44"/>
      <c r="DNC149" s="42"/>
      <c r="DND149" s="36"/>
      <c r="DNE149" s="36"/>
      <c r="DNF149" s="36"/>
      <c r="DNG149" s="36"/>
      <c r="DNH149" s="36"/>
      <c r="DNI149" s="36"/>
      <c r="DNJ149" s="36"/>
      <c r="DNK149" s="36"/>
      <c r="DNL149" s="36"/>
      <c r="DNM149" s="36"/>
      <c r="DNN149" s="37"/>
      <c r="DNO149" s="38"/>
      <c r="DNP149" s="37"/>
      <c r="DNQ149" s="37"/>
      <c r="DNR149" s="44"/>
      <c r="DNS149" s="42"/>
      <c r="DNT149" s="36"/>
      <c r="DNU149" s="36"/>
      <c r="DNV149" s="36"/>
      <c r="DNW149" s="36"/>
      <c r="DNX149" s="36"/>
      <c r="DNY149" s="36"/>
      <c r="DNZ149" s="36"/>
      <c r="DOA149" s="36"/>
      <c r="DOB149" s="36"/>
      <c r="DOC149" s="36"/>
      <c r="DOD149" s="37"/>
      <c r="DOE149" s="38"/>
      <c r="DOF149" s="37"/>
      <c r="DOG149" s="37"/>
      <c r="DOH149" s="44"/>
      <c r="DOI149" s="42"/>
      <c r="DOJ149" s="36"/>
      <c r="DOK149" s="36"/>
      <c r="DOL149" s="36"/>
      <c r="DOM149" s="36"/>
      <c r="DON149" s="36"/>
      <c r="DOO149" s="36"/>
      <c r="DOP149" s="36"/>
      <c r="DOQ149" s="36"/>
      <c r="DOR149" s="36"/>
      <c r="DOS149" s="36"/>
      <c r="DOT149" s="37"/>
      <c r="DOU149" s="38"/>
      <c r="DOV149" s="37"/>
      <c r="DOW149" s="37"/>
      <c r="DOX149" s="44"/>
      <c r="DOY149" s="42"/>
      <c r="DOZ149" s="36"/>
      <c r="DPA149" s="36"/>
      <c r="DPB149" s="36"/>
      <c r="DPC149" s="36"/>
      <c r="DPD149" s="36"/>
      <c r="DPE149" s="36"/>
      <c r="DPF149" s="36"/>
      <c r="DPG149" s="36"/>
      <c r="DPH149" s="36"/>
      <c r="DPI149" s="36"/>
      <c r="DPJ149" s="37"/>
      <c r="DPK149" s="38"/>
      <c r="DPL149" s="37"/>
      <c r="DPM149" s="37"/>
      <c r="DPN149" s="44"/>
      <c r="DPO149" s="42"/>
      <c r="DPP149" s="36"/>
      <c r="DPQ149" s="36"/>
      <c r="DPR149" s="36"/>
      <c r="DPS149" s="36"/>
      <c r="DPT149" s="36"/>
      <c r="DPU149" s="36"/>
      <c r="DPV149" s="36"/>
      <c r="DPW149" s="36"/>
      <c r="DPX149" s="36"/>
      <c r="DPY149" s="36"/>
      <c r="DPZ149" s="37"/>
      <c r="DQA149" s="38"/>
      <c r="DQB149" s="37"/>
      <c r="DQC149" s="37"/>
      <c r="DQD149" s="44"/>
      <c r="DQE149" s="42"/>
      <c r="DQF149" s="36"/>
      <c r="DQG149" s="36"/>
      <c r="DQH149" s="36"/>
      <c r="DQI149" s="36"/>
      <c r="DQJ149" s="36"/>
      <c r="DQK149" s="36"/>
      <c r="DQL149" s="36"/>
      <c r="DQM149" s="36"/>
      <c r="DQN149" s="36"/>
      <c r="DQO149" s="36"/>
      <c r="DQP149" s="37"/>
      <c r="DQQ149" s="38"/>
      <c r="DQR149" s="37"/>
      <c r="DQS149" s="37"/>
      <c r="DQT149" s="44"/>
      <c r="DQU149" s="42"/>
      <c r="DQV149" s="36"/>
      <c r="DQW149" s="36"/>
      <c r="DQX149" s="36"/>
      <c r="DQY149" s="36"/>
      <c r="DQZ149" s="36"/>
      <c r="DRA149" s="36"/>
      <c r="DRB149" s="36"/>
      <c r="DRC149" s="36"/>
      <c r="DRD149" s="36"/>
      <c r="DRE149" s="36"/>
      <c r="DRF149" s="37"/>
      <c r="DRG149" s="38"/>
      <c r="DRH149" s="37"/>
      <c r="DRI149" s="37"/>
      <c r="DRJ149" s="44"/>
      <c r="DRK149" s="42"/>
      <c r="DRL149" s="36"/>
      <c r="DRM149" s="36"/>
      <c r="DRN149" s="36"/>
      <c r="DRO149" s="36"/>
      <c r="DRP149" s="36"/>
      <c r="DRQ149" s="36"/>
      <c r="DRR149" s="36"/>
      <c r="DRS149" s="36"/>
      <c r="DRT149" s="36"/>
      <c r="DRU149" s="36"/>
      <c r="DRV149" s="37"/>
      <c r="DRW149" s="38"/>
      <c r="DRX149" s="37"/>
      <c r="DRY149" s="37"/>
      <c r="DRZ149" s="44"/>
      <c r="DSA149" s="42"/>
      <c r="DSB149" s="36"/>
      <c r="DSC149" s="36"/>
      <c r="DSD149" s="36"/>
      <c r="DSE149" s="36"/>
      <c r="DSF149" s="36"/>
      <c r="DSG149" s="36"/>
      <c r="DSH149" s="36"/>
      <c r="DSI149" s="36"/>
      <c r="DSJ149" s="36"/>
      <c r="DSK149" s="36"/>
      <c r="DSL149" s="37"/>
      <c r="DSM149" s="38"/>
      <c r="DSN149" s="37"/>
      <c r="DSO149" s="37"/>
      <c r="DSP149" s="44"/>
      <c r="DSQ149" s="42"/>
      <c r="DSR149" s="36"/>
      <c r="DSS149" s="36"/>
      <c r="DST149" s="36"/>
      <c r="DSU149" s="36"/>
      <c r="DSV149" s="36"/>
      <c r="DSW149" s="36"/>
      <c r="DSX149" s="36"/>
      <c r="DSY149" s="36"/>
      <c r="DSZ149" s="36"/>
      <c r="DTA149" s="36"/>
      <c r="DTB149" s="37"/>
      <c r="DTC149" s="38"/>
      <c r="DTD149" s="37"/>
      <c r="DTE149" s="37"/>
      <c r="DTF149" s="44"/>
      <c r="DTG149" s="42"/>
      <c r="DTH149" s="36"/>
      <c r="DTI149" s="36"/>
      <c r="DTJ149" s="36"/>
      <c r="DTK149" s="36"/>
      <c r="DTL149" s="36"/>
      <c r="DTM149" s="36"/>
      <c r="DTN149" s="36"/>
      <c r="DTO149" s="36"/>
      <c r="DTP149" s="36"/>
      <c r="DTQ149" s="36"/>
      <c r="DTR149" s="37"/>
      <c r="DTS149" s="38"/>
      <c r="DTT149" s="37"/>
      <c r="DTU149" s="37"/>
      <c r="DTV149" s="44"/>
      <c r="DTW149" s="42"/>
      <c r="DTX149" s="36"/>
      <c r="DTY149" s="36"/>
      <c r="DTZ149" s="36"/>
      <c r="DUA149" s="36"/>
      <c r="DUB149" s="36"/>
      <c r="DUC149" s="36"/>
      <c r="DUD149" s="36"/>
      <c r="DUE149" s="36"/>
      <c r="DUF149" s="36"/>
      <c r="DUG149" s="36"/>
      <c r="DUH149" s="37"/>
      <c r="DUI149" s="38"/>
      <c r="DUJ149" s="37"/>
      <c r="DUK149" s="37"/>
      <c r="DUL149" s="44"/>
      <c r="DUM149" s="42"/>
      <c r="DUN149" s="36"/>
      <c r="DUO149" s="36"/>
      <c r="DUP149" s="36"/>
      <c r="DUQ149" s="36"/>
      <c r="DUR149" s="36"/>
      <c r="DUS149" s="36"/>
      <c r="DUT149" s="36"/>
      <c r="DUU149" s="36"/>
      <c r="DUV149" s="36"/>
      <c r="DUW149" s="36"/>
      <c r="DUX149" s="37"/>
      <c r="DUY149" s="38"/>
      <c r="DUZ149" s="37"/>
      <c r="DVA149" s="37"/>
      <c r="DVB149" s="44"/>
      <c r="DVC149" s="42"/>
      <c r="DVD149" s="36"/>
      <c r="DVE149" s="36"/>
      <c r="DVF149" s="36"/>
      <c r="DVG149" s="36"/>
      <c r="DVH149" s="36"/>
      <c r="DVI149" s="36"/>
      <c r="DVJ149" s="36"/>
      <c r="DVK149" s="36"/>
      <c r="DVL149" s="36"/>
      <c r="DVM149" s="36"/>
      <c r="DVN149" s="37"/>
      <c r="DVO149" s="38"/>
      <c r="DVP149" s="37"/>
      <c r="DVQ149" s="37"/>
      <c r="DVR149" s="44"/>
      <c r="DVS149" s="42"/>
      <c r="DVT149" s="36"/>
      <c r="DVU149" s="36"/>
      <c r="DVV149" s="36"/>
      <c r="DVW149" s="36"/>
      <c r="DVX149" s="36"/>
      <c r="DVY149" s="36"/>
      <c r="DVZ149" s="36"/>
      <c r="DWA149" s="36"/>
      <c r="DWB149" s="36"/>
      <c r="DWC149" s="36"/>
      <c r="DWD149" s="37"/>
      <c r="DWE149" s="38"/>
      <c r="DWF149" s="37"/>
      <c r="DWG149" s="37"/>
      <c r="DWH149" s="44"/>
      <c r="DWI149" s="42"/>
      <c r="DWJ149" s="36"/>
      <c r="DWK149" s="36"/>
      <c r="DWL149" s="36"/>
      <c r="DWM149" s="36"/>
      <c r="DWN149" s="36"/>
      <c r="DWO149" s="36"/>
      <c r="DWP149" s="36"/>
      <c r="DWQ149" s="36"/>
      <c r="DWR149" s="36"/>
      <c r="DWS149" s="36"/>
      <c r="DWT149" s="37"/>
      <c r="DWU149" s="38"/>
      <c r="DWV149" s="37"/>
      <c r="DWW149" s="37"/>
      <c r="DWX149" s="44"/>
      <c r="DWY149" s="42"/>
      <c r="DWZ149" s="36"/>
      <c r="DXA149" s="36"/>
      <c r="DXB149" s="36"/>
      <c r="DXC149" s="36"/>
      <c r="DXD149" s="36"/>
      <c r="DXE149" s="36"/>
      <c r="DXF149" s="36"/>
      <c r="DXG149" s="36"/>
      <c r="DXH149" s="36"/>
      <c r="DXI149" s="36"/>
      <c r="DXJ149" s="37"/>
      <c r="DXK149" s="38"/>
      <c r="DXL149" s="37"/>
      <c r="DXM149" s="37"/>
      <c r="DXN149" s="44"/>
      <c r="DXO149" s="42"/>
      <c r="DXP149" s="36"/>
      <c r="DXQ149" s="36"/>
      <c r="DXR149" s="36"/>
      <c r="DXS149" s="36"/>
      <c r="DXT149" s="36"/>
      <c r="DXU149" s="36"/>
      <c r="DXV149" s="36"/>
      <c r="DXW149" s="36"/>
      <c r="DXX149" s="36"/>
      <c r="DXY149" s="36"/>
      <c r="DXZ149" s="37"/>
      <c r="DYA149" s="38"/>
      <c r="DYB149" s="37"/>
      <c r="DYC149" s="37"/>
      <c r="DYD149" s="44"/>
      <c r="DYE149" s="42"/>
      <c r="DYF149" s="36"/>
      <c r="DYG149" s="36"/>
      <c r="DYH149" s="36"/>
      <c r="DYI149" s="36"/>
      <c r="DYJ149" s="36"/>
      <c r="DYK149" s="36"/>
      <c r="DYL149" s="36"/>
      <c r="DYM149" s="36"/>
      <c r="DYN149" s="36"/>
      <c r="DYO149" s="36"/>
      <c r="DYP149" s="37"/>
      <c r="DYQ149" s="38"/>
      <c r="DYR149" s="37"/>
      <c r="DYS149" s="37"/>
      <c r="DYT149" s="44"/>
      <c r="DYU149" s="42"/>
      <c r="DYV149" s="36"/>
      <c r="DYW149" s="36"/>
      <c r="DYX149" s="36"/>
      <c r="DYY149" s="36"/>
      <c r="DYZ149" s="36"/>
      <c r="DZA149" s="36"/>
      <c r="DZB149" s="36"/>
      <c r="DZC149" s="36"/>
      <c r="DZD149" s="36"/>
      <c r="DZE149" s="36"/>
      <c r="DZF149" s="37"/>
      <c r="DZG149" s="38"/>
      <c r="DZH149" s="37"/>
      <c r="DZI149" s="37"/>
      <c r="DZJ149" s="44"/>
      <c r="DZK149" s="42"/>
      <c r="DZL149" s="36"/>
      <c r="DZM149" s="36"/>
      <c r="DZN149" s="36"/>
      <c r="DZO149" s="36"/>
      <c r="DZP149" s="36"/>
      <c r="DZQ149" s="36"/>
      <c r="DZR149" s="36"/>
      <c r="DZS149" s="36"/>
      <c r="DZT149" s="36"/>
      <c r="DZU149" s="36"/>
      <c r="DZV149" s="37"/>
      <c r="DZW149" s="38"/>
      <c r="DZX149" s="37"/>
      <c r="DZY149" s="37"/>
      <c r="DZZ149" s="44"/>
      <c r="EAA149" s="42"/>
      <c r="EAB149" s="36"/>
      <c r="EAC149" s="36"/>
      <c r="EAD149" s="36"/>
      <c r="EAE149" s="36"/>
      <c r="EAF149" s="36"/>
      <c r="EAG149" s="36"/>
      <c r="EAH149" s="36"/>
      <c r="EAI149" s="36"/>
      <c r="EAJ149" s="36"/>
      <c r="EAK149" s="36"/>
      <c r="EAL149" s="37"/>
      <c r="EAM149" s="38"/>
      <c r="EAN149" s="37"/>
      <c r="EAO149" s="37"/>
      <c r="EAP149" s="44"/>
      <c r="EAQ149" s="42"/>
      <c r="EAR149" s="36"/>
      <c r="EAS149" s="36"/>
      <c r="EAT149" s="36"/>
      <c r="EAU149" s="36"/>
      <c r="EAV149" s="36"/>
      <c r="EAW149" s="36"/>
      <c r="EAX149" s="36"/>
      <c r="EAY149" s="36"/>
      <c r="EAZ149" s="36"/>
      <c r="EBA149" s="36"/>
      <c r="EBB149" s="37"/>
      <c r="EBC149" s="38"/>
      <c r="EBD149" s="37"/>
      <c r="EBE149" s="37"/>
      <c r="EBF149" s="44"/>
      <c r="EBG149" s="42"/>
      <c r="EBH149" s="36"/>
      <c r="EBI149" s="36"/>
      <c r="EBJ149" s="36"/>
      <c r="EBK149" s="36"/>
      <c r="EBL149" s="36"/>
      <c r="EBM149" s="36"/>
      <c r="EBN149" s="36"/>
      <c r="EBO149" s="36"/>
      <c r="EBP149" s="36"/>
      <c r="EBQ149" s="36"/>
      <c r="EBR149" s="37"/>
      <c r="EBS149" s="38"/>
      <c r="EBT149" s="37"/>
      <c r="EBU149" s="37"/>
      <c r="EBV149" s="44"/>
      <c r="EBW149" s="42"/>
      <c r="EBX149" s="36"/>
      <c r="EBY149" s="36"/>
      <c r="EBZ149" s="36"/>
      <c r="ECA149" s="36"/>
      <c r="ECB149" s="36"/>
      <c r="ECC149" s="36"/>
      <c r="ECD149" s="36"/>
      <c r="ECE149" s="36"/>
      <c r="ECF149" s="36"/>
      <c r="ECG149" s="36"/>
      <c r="ECH149" s="37"/>
      <c r="ECI149" s="38"/>
      <c r="ECJ149" s="37"/>
      <c r="ECK149" s="37"/>
      <c r="ECL149" s="44"/>
      <c r="ECM149" s="42"/>
      <c r="ECN149" s="36"/>
      <c r="ECO149" s="36"/>
      <c r="ECP149" s="36"/>
      <c r="ECQ149" s="36"/>
      <c r="ECR149" s="36"/>
      <c r="ECS149" s="36"/>
      <c r="ECT149" s="36"/>
      <c r="ECU149" s="36"/>
      <c r="ECV149" s="36"/>
      <c r="ECW149" s="36"/>
      <c r="ECX149" s="37"/>
      <c r="ECY149" s="38"/>
      <c r="ECZ149" s="37"/>
      <c r="EDA149" s="37"/>
      <c r="EDB149" s="44"/>
      <c r="EDC149" s="42"/>
      <c r="EDD149" s="36"/>
      <c r="EDE149" s="36"/>
      <c r="EDF149" s="36"/>
      <c r="EDG149" s="36"/>
      <c r="EDH149" s="36"/>
      <c r="EDI149" s="36"/>
      <c r="EDJ149" s="36"/>
      <c r="EDK149" s="36"/>
      <c r="EDL149" s="36"/>
      <c r="EDM149" s="36"/>
      <c r="EDN149" s="37"/>
      <c r="EDO149" s="38"/>
      <c r="EDP149" s="37"/>
      <c r="EDQ149" s="37"/>
      <c r="EDR149" s="44"/>
      <c r="EDS149" s="42"/>
      <c r="EDT149" s="36"/>
      <c r="EDU149" s="36"/>
      <c r="EDV149" s="36"/>
      <c r="EDW149" s="36"/>
      <c r="EDX149" s="36"/>
      <c r="EDY149" s="36"/>
      <c r="EDZ149" s="36"/>
      <c r="EEA149" s="36"/>
      <c r="EEB149" s="36"/>
      <c r="EEC149" s="36"/>
      <c r="EED149" s="37"/>
      <c r="EEE149" s="38"/>
      <c r="EEF149" s="37"/>
      <c r="EEG149" s="37"/>
      <c r="EEH149" s="44"/>
      <c r="EEI149" s="42"/>
      <c r="EEJ149" s="36"/>
      <c r="EEK149" s="36"/>
      <c r="EEL149" s="36"/>
      <c r="EEM149" s="36"/>
      <c r="EEN149" s="36"/>
      <c r="EEO149" s="36"/>
      <c r="EEP149" s="36"/>
      <c r="EEQ149" s="36"/>
      <c r="EER149" s="36"/>
      <c r="EES149" s="36"/>
      <c r="EET149" s="37"/>
      <c r="EEU149" s="38"/>
      <c r="EEV149" s="37"/>
      <c r="EEW149" s="37"/>
      <c r="EEX149" s="44"/>
      <c r="EEY149" s="42"/>
      <c r="EEZ149" s="36"/>
      <c r="EFA149" s="36"/>
      <c r="EFB149" s="36"/>
      <c r="EFC149" s="36"/>
      <c r="EFD149" s="36"/>
      <c r="EFE149" s="36"/>
      <c r="EFF149" s="36"/>
      <c r="EFG149" s="36"/>
      <c r="EFH149" s="36"/>
      <c r="EFI149" s="36"/>
      <c r="EFJ149" s="37"/>
      <c r="EFK149" s="38"/>
      <c r="EFL149" s="37"/>
      <c r="EFM149" s="37"/>
      <c r="EFN149" s="44"/>
      <c r="EFO149" s="42"/>
      <c r="EFP149" s="36"/>
      <c r="EFQ149" s="36"/>
      <c r="EFR149" s="36"/>
      <c r="EFS149" s="36"/>
      <c r="EFT149" s="36"/>
      <c r="EFU149" s="36"/>
      <c r="EFV149" s="36"/>
      <c r="EFW149" s="36"/>
      <c r="EFX149" s="36"/>
      <c r="EFY149" s="36"/>
      <c r="EFZ149" s="37"/>
      <c r="EGA149" s="38"/>
      <c r="EGB149" s="37"/>
      <c r="EGC149" s="37"/>
      <c r="EGD149" s="44"/>
      <c r="EGE149" s="42"/>
      <c r="EGF149" s="36"/>
      <c r="EGG149" s="36"/>
      <c r="EGH149" s="36"/>
      <c r="EGI149" s="36"/>
      <c r="EGJ149" s="36"/>
      <c r="EGK149" s="36"/>
      <c r="EGL149" s="36"/>
      <c r="EGM149" s="36"/>
      <c r="EGN149" s="36"/>
      <c r="EGO149" s="36"/>
      <c r="EGP149" s="37"/>
      <c r="EGQ149" s="38"/>
      <c r="EGR149" s="37"/>
      <c r="EGS149" s="37"/>
      <c r="EGT149" s="44"/>
      <c r="EGU149" s="42"/>
      <c r="EGV149" s="36"/>
      <c r="EGW149" s="36"/>
      <c r="EGX149" s="36"/>
      <c r="EGY149" s="36"/>
      <c r="EGZ149" s="36"/>
      <c r="EHA149" s="36"/>
      <c r="EHB149" s="36"/>
      <c r="EHC149" s="36"/>
      <c r="EHD149" s="36"/>
      <c r="EHE149" s="36"/>
      <c r="EHF149" s="37"/>
      <c r="EHG149" s="38"/>
      <c r="EHH149" s="37"/>
      <c r="EHI149" s="37"/>
      <c r="EHJ149" s="44"/>
      <c r="EHK149" s="42"/>
      <c r="EHL149" s="36"/>
      <c r="EHM149" s="36"/>
      <c r="EHN149" s="36"/>
      <c r="EHO149" s="36"/>
      <c r="EHP149" s="36"/>
      <c r="EHQ149" s="36"/>
      <c r="EHR149" s="36"/>
      <c r="EHS149" s="36"/>
      <c r="EHT149" s="36"/>
      <c r="EHU149" s="36"/>
      <c r="EHV149" s="37"/>
      <c r="EHW149" s="38"/>
      <c r="EHX149" s="37"/>
      <c r="EHY149" s="37"/>
      <c r="EHZ149" s="44"/>
      <c r="EIA149" s="42"/>
      <c r="EIB149" s="36"/>
      <c r="EIC149" s="36"/>
      <c r="EID149" s="36"/>
      <c r="EIE149" s="36"/>
      <c r="EIF149" s="36"/>
      <c r="EIG149" s="36"/>
      <c r="EIH149" s="36"/>
      <c r="EII149" s="36"/>
      <c r="EIJ149" s="36"/>
      <c r="EIK149" s="36"/>
      <c r="EIL149" s="37"/>
      <c r="EIM149" s="38"/>
      <c r="EIN149" s="37"/>
      <c r="EIO149" s="37"/>
      <c r="EIP149" s="44"/>
      <c r="EIQ149" s="42"/>
      <c r="EIR149" s="36"/>
      <c r="EIS149" s="36"/>
      <c r="EIT149" s="36"/>
      <c r="EIU149" s="36"/>
      <c r="EIV149" s="36"/>
      <c r="EIW149" s="36"/>
      <c r="EIX149" s="36"/>
      <c r="EIY149" s="36"/>
      <c r="EIZ149" s="36"/>
      <c r="EJA149" s="36"/>
      <c r="EJB149" s="37"/>
      <c r="EJC149" s="38"/>
      <c r="EJD149" s="37"/>
      <c r="EJE149" s="37"/>
      <c r="EJF149" s="44"/>
      <c r="EJG149" s="42"/>
      <c r="EJH149" s="36"/>
      <c r="EJI149" s="36"/>
      <c r="EJJ149" s="36"/>
      <c r="EJK149" s="36"/>
      <c r="EJL149" s="36"/>
      <c r="EJM149" s="36"/>
      <c r="EJN149" s="36"/>
      <c r="EJO149" s="36"/>
      <c r="EJP149" s="36"/>
      <c r="EJQ149" s="36"/>
      <c r="EJR149" s="37"/>
      <c r="EJS149" s="38"/>
      <c r="EJT149" s="37"/>
      <c r="EJU149" s="37"/>
      <c r="EJV149" s="44"/>
      <c r="EJW149" s="42"/>
      <c r="EJX149" s="36"/>
      <c r="EJY149" s="36"/>
      <c r="EJZ149" s="36"/>
      <c r="EKA149" s="36"/>
      <c r="EKB149" s="36"/>
      <c r="EKC149" s="36"/>
      <c r="EKD149" s="36"/>
      <c r="EKE149" s="36"/>
      <c r="EKF149" s="36"/>
      <c r="EKG149" s="36"/>
      <c r="EKH149" s="37"/>
      <c r="EKI149" s="38"/>
      <c r="EKJ149" s="37"/>
      <c r="EKK149" s="37"/>
      <c r="EKL149" s="44"/>
      <c r="EKM149" s="42"/>
      <c r="EKN149" s="36"/>
      <c r="EKO149" s="36"/>
      <c r="EKP149" s="36"/>
      <c r="EKQ149" s="36"/>
      <c r="EKR149" s="36"/>
      <c r="EKS149" s="36"/>
      <c r="EKT149" s="36"/>
      <c r="EKU149" s="36"/>
      <c r="EKV149" s="36"/>
      <c r="EKW149" s="36"/>
      <c r="EKX149" s="37"/>
      <c r="EKY149" s="38"/>
      <c r="EKZ149" s="37"/>
      <c r="ELA149" s="37"/>
      <c r="ELB149" s="44"/>
      <c r="ELC149" s="42"/>
      <c r="ELD149" s="36"/>
      <c r="ELE149" s="36"/>
      <c r="ELF149" s="36"/>
      <c r="ELG149" s="36"/>
      <c r="ELH149" s="36"/>
      <c r="ELI149" s="36"/>
      <c r="ELJ149" s="36"/>
      <c r="ELK149" s="36"/>
      <c r="ELL149" s="36"/>
      <c r="ELM149" s="36"/>
      <c r="ELN149" s="37"/>
      <c r="ELO149" s="38"/>
      <c r="ELP149" s="37"/>
      <c r="ELQ149" s="37"/>
      <c r="ELR149" s="44"/>
      <c r="ELS149" s="42"/>
      <c r="ELT149" s="36"/>
      <c r="ELU149" s="36"/>
      <c r="ELV149" s="36"/>
      <c r="ELW149" s="36"/>
      <c r="ELX149" s="36"/>
      <c r="ELY149" s="36"/>
      <c r="ELZ149" s="36"/>
      <c r="EMA149" s="36"/>
      <c r="EMB149" s="36"/>
      <c r="EMC149" s="36"/>
      <c r="EMD149" s="37"/>
      <c r="EME149" s="38"/>
      <c r="EMF149" s="37"/>
      <c r="EMG149" s="37"/>
      <c r="EMH149" s="44"/>
      <c r="EMI149" s="42"/>
      <c r="EMJ149" s="36"/>
      <c r="EMK149" s="36"/>
      <c r="EML149" s="36"/>
      <c r="EMM149" s="36"/>
      <c r="EMN149" s="36"/>
      <c r="EMO149" s="36"/>
      <c r="EMP149" s="36"/>
      <c r="EMQ149" s="36"/>
      <c r="EMR149" s="36"/>
      <c r="EMS149" s="36"/>
      <c r="EMT149" s="37"/>
      <c r="EMU149" s="38"/>
      <c r="EMV149" s="37"/>
      <c r="EMW149" s="37"/>
      <c r="EMX149" s="44"/>
      <c r="EMY149" s="42"/>
      <c r="EMZ149" s="36"/>
      <c r="ENA149" s="36"/>
      <c r="ENB149" s="36"/>
      <c r="ENC149" s="36"/>
      <c r="END149" s="36"/>
      <c r="ENE149" s="36"/>
      <c r="ENF149" s="36"/>
      <c r="ENG149" s="36"/>
      <c r="ENH149" s="36"/>
      <c r="ENI149" s="36"/>
      <c r="ENJ149" s="37"/>
      <c r="ENK149" s="38"/>
      <c r="ENL149" s="37"/>
      <c r="ENM149" s="37"/>
      <c r="ENN149" s="44"/>
      <c r="ENO149" s="42"/>
      <c r="ENP149" s="36"/>
      <c r="ENQ149" s="36"/>
      <c r="ENR149" s="36"/>
      <c r="ENS149" s="36"/>
      <c r="ENT149" s="36"/>
      <c r="ENU149" s="36"/>
      <c r="ENV149" s="36"/>
      <c r="ENW149" s="36"/>
      <c r="ENX149" s="36"/>
      <c r="ENY149" s="36"/>
      <c r="ENZ149" s="37"/>
      <c r="EOA149" s="38"/>
      <c r="EOB149" s="37"/>
      <c r="EOC149" s="37"/>
      <c r="EOD149" s="44"/>
      <c r="EOE149" s="42"/>
      <c r="EOF149" s="36"/>
      <c r="EOG149" s="36"/>
      <c r="EOH149" s="36"/>
      <c r="EOI149" s="36"/>
      <c r="EOJ149" s="36"/>
      <c r="EOK149" s="36"/>
      <c r="EOL149" s="36"/>
      <c r="EOM149" s="36"/>
      <c r="EON149" s="36"/>
      <c r="EOO149" s="36"/>
      <c r="EOP149" s="37"/>
      <c r="EOQ149" s="38"/>
      <c r="EOR149" s="37"/>
      <c r="EOS149" s="37"/>
      <c r="EOT149" s="44"/>
      <c r="EOU149" s="42"/>
      <c r="EOV149" s="36"/>
      <c r="EOW149" s="36"/>
      <c r="EOX149" s="36"/>
      <c r="EOY149" s="36"/>
      <c r="EOZ149" s="36"/>
      <c r="EPA149" s="36"/>
      <c r="EPB149" s="36"/>
      <c r="EPC149" s="36"/>
      <c r="EPD149" s="36"/>
      <c r="EPE149" s="36"/>
      <c r="EPF149" s="37"/>
      <c r="EPG149" s="38"/>
      <c r="EPH149" s="37"/>
      <c r="EPI149" s="37"/>
      <c r="EPJ149" s="44"/>
      <c r="EPK149" s="42"/>
      <c r="EPL149" s="36"/>
      <c r="EPM149" s="36"/>
      <c r="EPN149" s="36"/>
      <c r="EPO149" s="36"/>
      <c r="EPP149" s="36"/>
      <c r="EPQ149" s="36"/>
      <c r="EPR149" s="36"/>
      <c r="EPS149" s="36"/>
      <c r="EPT149" s="36"/>
      <c r="EPU149" s="36"/>
      <c r="EPV149" s="37"/>
      <c r="EPW149" s="38"/>
      <c r="EPX149" s="37"/>
      <c r="EPY149" s="37"/>
      <c r="EPZ149" s="44"/>
      <c r="EQA149" s="42"/>
      <c r="EQB149" s="36"/>
      <c r="EQC149" s="36"/>
      <c r="EQD149" s="36"/>
      <c r="EQE149" s="36"/>
      <c r="EQF149" s="36"/>
      <c r="EQG149" s="36"/>
      <c r="EQH149" s="36"/>
      <c r="EQI149" s="36"/>
      <c r="EQJ149" s="36"/>
      <c r="EQK149" s="36"/>
      <c r="EQL149" s="37"/>
      <c r="EQM149" s="38"/>
      <c r="EQN149" s="37"/>
      <c r="EQO149" s="37"/>
      <c r="EQP149" s="44"/>
      <c r="EQQ149" s="42"/>
      <c r="EQR149" s="36"/>
      <c r="EQS149" s="36"/>
      <c r="EQT149" s="36"/>
      <c r="EQU149" s="36"/>
      <c r="EQV149" s="36"/>
      <c r="EQW149" s="36"/>
      <c r="EQX149" s="36"/>
      <c r="EQY149" s="36"/>
      <c r="EQZ149" s="36"/>
      <c r="ERA149" s="36"/>
      <c r="ERB149" s="37"/>
      <c r="ERC149" s="38"/>
      <c r="ERD149" s="37"/>
      <c r="ERE149" s="37"/>
      <c r="ERF149" s="44"/>
      <c r="ERG149" s="42"/>
      <c r="ERH149" s="36"/>
      <c r="ERI149" s="36"/>
      <c r="ERJ149" s="36"/>
      <c r="ERK149" s="36"/>
      <c r="ERL149" s="36"/>
      <c r="ERM149" s="36"/>
      <c r="ERN149" s="36"/>
      <c r="ERO149" s="36"/>
      <c r="ERP149" s="36"/>
      <c r="ERQ149" s="36"/>
      <c r="ERR149" s="37"/>
      <c r="ERS149" s="38"/>
      <c r="ERT149" s="37"/>
      <c r="ERU149" s="37"/>
      <c r="ERV149" s="44"/>
      <c r="ERW149" s="42"/>
      <c r="ERX149" s="36"/>
      <c r="ERY149" s="36"/>
      <c r="ERZ149" s="36"/>
      <c r="ESA149" s="36"/>
      <c r="ESB149" s="36"/>
      <c r="ESC149" s="36"/>
      <c r="ESD149" s="36"/>
      <c r="ESE149" s="36"/>
      <c r="ESF149" s="36"/>
      <c r="ESG149" s="36"/>
      <c r="ESH149" s="37"/>
      <c r="ESI149" s="38"/>
      <c r="ESJ149" s="37"/>
      <c r="ESK149" s="37"/>
      <c r="ESL149" s="44"/>
      <c r="ESM149" s="42"/>
      <c r="ESN149" s="36"/>
      <c r="ESO149" s="36"/>
      <c r="ESP149" s="36"/>
      <c r="ESQ149" s="36"/>
      <c r="ESR149" s="36"/>
      <c r="ESS149" s="36"/>
      <c r="EST149" s="36"/>
      <c r="ESU149" s="36"/>
      <c r="ESV149" s="36"/>
      <c r="ESW149" s="36"/>
      <c r="ESX149" s="37"/>
      <c r="ESY149" s="38"/>
      <c r="ESZ149" s="37"/>
      <c r="ETA149" s="37"/>
      <c r="ETB149" s="44"/>
      <c r="ETC149" s="42"/>
      <c r="ETD149" s="36"/>
      <c r="ETE149" s="36"/>
      <c r="ETF149" s="36"/>
      <c r="ETG149" s="36"/>
      <c r="ETH149" s="36"/>
      <c r="ETI149" s="36"/>
      <c r="ETJ149" s="36"/>
      <c r="ETK149" s="36"/>
      <c r="ETL149" s="36"/>
      <c r="ETM149" s="36"/>
      <c r="ETN149" s="37"/>
      <c r="ETO149" s="38"/>
      <c r="ETP149" s="37"/>
      <c r="ETQ149" s="37"/>
      <c r="ETR149" s="44"/>
      <c r="ETS149" s="42"/>
      <c r="ETT149" s="36"/>
      <c r="ETU149" s="36"/>
      <c r="ETV149" s="36"/>
      <c r="ETW149" s="36"/>
      <c r="ETX149" s="36"/>
      <c r="ETY149" s="36"/>
      <c r="ETZ149" s="36"/>
      <c r="EUA149" s="36"/>
      <c r="EUB149" s="36"/>
      <c r="EUC149" s="36"/>
      <c r="EUD149" s="37"/>
      <c r="EUE149" s="38"/>
      <c r="EUF149" s="37"/>
      <c r="EUG149" s="37"/>
      <c r="EUH149" s="44"/>
      <c r="EUI149" s="42"/>
      <c r="EUJ149" s="36"/>
      <c r="EUK149" s="36"/>
      <c r="EUL149" s="36"/>
      <c r="EUM149" s="36"/>
      <c r="EUN149" s="36"/>
      <c r="EUO149" s="36"/>
      <c r="EUP149" s="36"/>
      <c r="EUQ149" s="36"/>
      <c r="EUR149" s="36"/>
      <c r="EUS149" s="36"/>
      <c r="EUT149" s="37"/>
      <c r="EUU149" s="38"/>
      <c r="EUV149" s="37"/>
      <c r="EUW149" s="37"/>
      <c r="EUX149" s="44"/>
      <c r="EUY149" s="42"/>
      <c r="EUZ149" s="36"/>
      <c r="EVA149" s="36"/>
      <c r="EVB149" s="36"/>
      <c r="EVC149" s="36"/>
      <c r="EVD149" s="36"/>
      <c r="EVE149" s="36"/>
      <c r="EVF149" s="36"/>
      <c r="EVG149" s="36"/>
      <c r="EVH149" s="36"/>
      <c r="EVI149" s="36"/>
      <c r="EVJ149" s="37"/>
      <c r="EVK149" s="38"/>
      <c r="EVL149" s="37"/>
      <c r="EVM149" s="37"/>
      <c r="EVN149" s="44"/>
      <c r="EVO149" s="42"/>
      <c r="EVP149" s="36"/>
      <c r="EVQ149" s="36"/>
      <c r="EVR149" s="36"/>
      <c r="EVS149" s="36"/>
      <c r="EVT149" s="36"/>
      <c r="EVU149" s="36"/>
      <c r="EVV149" s="36"/>
      <c r="EVW149" s="36"/>
      <c r="EVX149" s="36"/>
      <c r="EVY149" s="36"/>
      <c r="EVZ149" s="37"/>
      <c r="EWA149" s="38"/>
      <c r="EWB149" s="37"/>
      <c r="EWC149" s="37"/>
      <c r="EWD149" s="44"/>
      <c r="EWE149" s="42"/>
      <c r="EWF149" s="36"/>
      <c r="EWG149" s="36"/>
      <c r="EWH149" s="36"/>
      <c r="EWI149" s="36"/>
      <c r="EWJ149" s="36"/>
      <c r="EWK149" s="36"/>
      <c r="EWL149" s="36"/>
      <c r="EWM149" s="36"/>
      <c r="EWN149" s="36"/>
      <c r="EWO149" s="36"/>
      <c r="EWP149" s="37"/>
      <c r="EWQ149" s="38"/>
      <c r="EWR149" s="37"/>
      <c r="EWS149" s="37"/>
      <c r="EWT149" s="44"/>
      <c r="EWU149" s="42"/>
      <c r="EWV149" s="36"/>
      <c r="EWW149" s="36"/>
      <c r="EWX149" s="36"/>
      <c r="EWY149" s="36"/>
      <c r="EWZ149" s="36"/>
      <c r="EXA149" s="36"/>
      <c r="EXB149" s="36"/>
      <c r="EXC149" s="36"/>
      <c r="EXD149" s="36"/>
      <c r="EXE149" s="36"/>
      <c r="EXF149" s="37"/>
      <c r="EXG149" s="38"/>
      <c r="EXH149" s="37"/>
      <c r="EXI149" s="37"/>
      <c r="EXJ149" s="44"/>
      <c r="EXK149" s="42"/>
      <c r="EXL149" s="36"/>
      <c r="EXM149" s="36"/>
      <c r="EXN149" s="36"/>
      <c r="EXO149" s="36"/>
      <c r="EXP149" s="36"/>
      <c r="EXQ149" s="36"/>
      <c r="EXR149" s="36"/>
      <c r="EXS149" s="36"/>
      <c r="EXT149" s="36"/>
      <c r="EXU149" s="36"/>
      <c r="EXV149" s="37"/>
      <c r="EXW149" s="38"/>
      <c r="EXX149" s="37"/>
      <c r="EXY149" s="37"/>
      <c r="EXZ149" s="44"/>
      <c r="EYA149" s="42"/>
      <c r="EYB149" s="36"/>
      <c r="EYC149" s="36"/>
      <c r="EYD149" s="36"/>
      <c r="EYE149" s="36"/>
      <c r="EYF149" s="36"/>
      <c r="EYG149" s="36"/>
      <c r="EYH149" s="36"/>
      <c r="EYI149" s="36"/>
      <c r="EYJ149" s="36"/>
      <c r="EYK149" s="36"/>
      <c r="EYL149" s="37"/>
      <c r="EYM149" s="38"/>
      <c r="EYN149" s="37"/>
      <c r="EYO149" s="37"/>
      <c r="EYP149" s="44"/>
      <c r="EYQ149" s="42"/>
      <c r="EYR149" s="36"/>
      <c r="EYS149" s="36"/>
      <c r="EYT149" s="36"/>
      <c r="EYU149" s="36"/>
      <c r="EYV149" s="36"/>
      <c r="EYW149" s="36"/>
      <c r="EYX149" s="36"/>
      <c r="EYY149" s="36"/>
      <c r="EYZ149" s="36"/>
      <c r="EZA149" s="36"/>
      <c r="EZB149" s="37"/>
      <c r="EZC149" s="38"/>
      <c r="EZD149" s="37"/>
      <c r="EZE149" s="37"/>
      <c r="EZF149" s="44"/>
      <c r="EZG149" s="42"/>
      <c r="EZH149" s="36"/>
      <c r="EZI149" s="36"/>
      <c r="EZJ149" s="36"/>
      <c r="EZK149" s="36"/>
      <c r="EZL149" s="36"/>
      <c r="EZM149" s="36"/>
      <c r="EZN149" s="36"/>
      <c r="EZO149" s="36"/>
      <c r="EZP149" s="36"/>
      <c r="EZQ149" s="36"/>
      <c r="EZR149" s="37"/>
      <c r="EZS149" s="38"/>
      <c r="EZT149" s="37"/>
      <c r="EZU149" s="37"/>
      <c r="EZV149" s="44"/>
      <c r="EZW149" s="42"/>
      <c r="EZX149" s="36"/>
      <c r="EZY149" s="36"/>
      <c r="EZZ149" s="36"/>
      <c r="FAA149" s="36"/>
      <c r="FAB149" s="36"/>
      <c r="FAC149" s="36"/>
      <c r="FAD149" s="36"/>
      <c r="FAE149" s="36"/>
      <c r="FAF149" s="36"/>
      <c r="FAG149" s="36"/>
      <c r="FAH149" s="37"/>
      <c r="FAI149" s="38"/>
      <c r="FAJ149" s="37"/>
      <c r="FAK149" s="37"/>
      <c r="FAL149" s="44"/>
      <c r="FAM149" s="42"/>
      <c r="FAN149" s="36"/>
      <c r="FAO149" s="36"/>
      <c r="FAP149" s="36"/>
      <c r="FAQ149" s="36"/>
      <c r="FAR149" s="36"/>
      <c r="FAS149" s="36"/>
      <c r="FAT149" s="36"/>
      <c r="FAU149" s="36"/>
      <c r="FAV149" s="36"/>
      <c r="FAW149" s="36"/>
      <c r="FAX149" s="37"/>
      <c r="FAY149" s="38"/>
      <c r="FAZ149" s="37"/>
      <c r="FBA149" s="37"/>
      <c r="FBB149" s="44"/>
      <c r="FBC149" s="42"/>
      <c r="FBD149" s="36"/>
      <c r="FBE149" s="36"/>
      <c r="FBF149" s="36"/>
      <c r="FBG149" s="36"/>
      <c r="FBH149" s="36"/>
      <c r="FBI149" s="36"/>
      <c r="FBJ149" s="36"/>
      <c r="FBK149" s="36"/>
      <c r="FBL149" s="36"/>
      <c r="FBM149" s="36"/>
      <c r="FBN149" s="37"/>
      <c r="FBO149" s="38"/>
      <c r="FBP149" s="37"/>
      <c r="FBQ149" s="37"/>
      <c r="FBR149" s="44"/>
      <c r="FBS149" s="42"/>
      <c r="FBT149" s="36"/>
      <c r="FBU149" s="36"/>
      <c r="FBV149" s="36"/>
      <c r="FBW149" s="36"/>
      <c r="FBX149" s="36"/>
      <c r="FBY149" s="36"/>
      <c r="FBZ149" s="36"/>
      <c r="FCA149" s="36"/>
      <c r="FCB149" s="36"/>
      <c r="FCC149" s="36"/>
      <c r="FCD149" s="37"/>
      <c r="FCE149" s="38"/>
      <c r="FCF149" s="37"/>
      <c r="FCG149" s="37"/>
      <c r="FCH149" s="44"/>
      <c r="FCI149" s="42"/>
      <c r="FCJ149" s="36"/>
      <c r="FCK149" s="36"/>
      <c r="FCL149" s="36"/>
      <c r="FCM149" s="36"/>
      <c r="FCN149" s="36"/>
      <c r="FCO149" s="36"/>
      <c r="FCP149" s="36"/>
      <c r="FCQ149" s="36"/>
      <c r="FCR149" s="36"/>
      <c r="FCS149" s="36"/>
      <c r="FCT149" s="37"/>
      <c r="FCU149" s="38"/>
      <c r="FCV149" s="37"/>
      <c r="FCW149" s="37"/>
      <c r="FCX149" s="44"/>
      <c r="FCY149" s="42"/>
      <c r="FCZ149" s="36"/>
      <c r="FDA149" s="36"/>
      <c r="FDB149" s="36"/>
      <c r="FDC149" s="36"/>
      <c r="FDD149" s="36"/>
      <c r="FDE149" s="36"/>
      <c r="FDF149" s="36"/>
      <c r="FDG149" s="36"/>
      <c r="FDH149" s="36"/>
      <c r="FDI149" s="36"/>
      <c r="FDJ149" s="37"/>
      <c r="FDK149" s="38"/>
      <c r="FDL149" s="37"/>
      <c r="FDM149" s="37"/>
      <c r="FDN149" s="44"/>
      <c r="FDO149" s="42"/>
      <c r="FDP149" s="36"/>
      <c r="FDQ149" s="36"/>
      <c r="FDR149" s="36"/>
      <c r="FDS149" s="36"/>
      <c r="FDT149" s="36"/>
      <c r="FDU149" s="36"/>
      <c r="FDV149" s="36"/>
      <c r="FDW149" s="36"/>
      <c r="FDX149" s="36"/>
      <c r="FDY149" s="36"/>
      <c r="FDZ149" s="37"/>
      <c r="FEA149" s="38"/>
      <c r="FEB149" s="37"/>
      <c r="FEC149" s="37"/>
      <c r="FED149" s="44"/>
      <c r="FEE149" s="42"/>
      <c r="FEF149" s="36"/>
      <c r="FEG149" s="36"/>
      <c r="FEH149" s="36"/>
      <c r="FEI149" s="36"/>
      <c r="FEJ149" s="36"/>
      <c r="FEK149" s="36"/>
      <c r="FEL149" s="36"/>
      <c r="FEM149" s="36"/>
      <c r="FEN149" s="36"/>
      <c r="FEO149" s="36"/>
      <c r="FEP149" s="37"/>
      <c r="FEQ149" s="38"/>
      <c r="FER149" s="37"/>
      <c r="FES149" s="37"/>
      <c r="FET149" s="44"/>
      <c r="FEU149" s="42"/>
      <c r="FEV149" s="36"/>
      <c r="FEW149" s="36"/>
      <c r="FEX149" s="36"/>
      <c r="FEY149" s="36"/>
      <c r="FEZ149" s="36"/>
      <c r="FFA149" s="36"/>
      <c r="FFB149" s="36"/>
      <c r="FFC149" s="36"/>
      <c r="FFD149" s="36"/>
      <c r="FFE149" s="36"/>
      <c r="FFF149" s="37"/>
      <c r="FFG149" s="38"/>
      <c r="FFH149" s="37"/>
      <c r="FFI149" s="37"/>
      <c r="FFJ149" s="44"/>
      <c r="FFK149" s="42"/>
      <c r="FFL149" s="36"/>
      <c r="FFM149" s="36"/>
      <c r="FFN149" s="36"/>
      <c r="FFO149" s="36"/>
      <c r="FFP149" s="36"/>
      <c r="FFQ149" s="36"/>
      <c r="FFR149" s="36"/>
      <c r="FFS149" s="36"/>
      <c r="FFT149" s="36"/>
      <c r="FFU149" s="36"/>
      <c r="FFV149" s="37"/>
      <c r="FFW149" s="38"/>
      <c r="FFX149" s="37"/>
      <c r="FFY149" s="37"/>
      <c r="FFZ149" s="44"/>
      <c r="FGA149" s="42"/>
      <c r="FGB149" s="36"/>
      <c r="FGC149" s="36"/>
      <c r="FGD149" s="36"/>
      <c r="FGE149" s="36"/>
      <c r="FGF149" s="36"/>
      <c r="FGG149" s="36"/>
      <c r="FGH149" s="36"/>
      <c r="FGI149" s="36"/>
      <c r="FGJ149" s="36"/>
      <c r="FGK149" s="36"/>
      <c r="FGL149" s="37"/>
      <c r="FGM149" s="38"/>
      <c r="FGN149" s="37"/>
      <c r="FGO149" s="37"/>
      <c r="FGP149" s="44"/>
      <c r="FGQ149" s="42"/>
      <c r="FGR149" s="36"/>
      <c r="FGS149" s="36"/>
      <c r="FGT149" s="36"/>
      <c r="FGU149" s="36"/>
      <c r="FGV149" s="36"/>
      <c r="FGW149" s="36"/>
      <c r="FGX149" s="36"/>
      <c r="FGY149" s="36"/>
      <c r="FGZ149" s="36"/>
      <c r="FHA149" s="36"/>
      <c r="FHB149" s="37"/>
      <c r="FHC149" s="38"/>
      <c r="FHD149" s="37"/>
      <c r="FHE149" s="37"/>
      <c r="FHF149" s="44"/>
      <c r="FHG149" s="42"/>
      <c r="FHH149" s="36"/>
      <c r="FHI149" s="36"/>
      <c r="FHJ149" s="36"/>
      <c r="FHK149" s="36"/>
      <c r="FHL149" s="36"/>
      <c r="FHM149" s="36"/>
      <c r="FHN149" s="36"/>
      <c r="FHO149" s="36"/>
      <c r="FHP149" s="36"/>
      <c r="FHQ149" s="36"/>
      <c r="FHR149" s="37"/>
      <c r="FHS149" s="38"/>
      <c r="FHT149" s="37"/>
      <c r="FHU149" s="37"/>
      <c r="FHV149" s="44"/>
      <c r="FHW149" s="42"/>
      <c r="FHX149" s="36"/>
      <c r="FHY149" s="36"/>
      <c r="FHZ149" s="36"/>
      <c r="FIA149" s="36"/>
      <c r="FIB149" s="36"/>
      <c r="FIC149" s="36"/>
      <c r="FID149" s="36"/>
      <c r="FIE149" s="36"/>
      <c r="FIF149" s="36"/>
      <c r="FIG149" s="36"/>
      <c r="FIH149" s="37"/>
      <c r="FII149" s="38"/>
      <c r="FIJ149" s="37"/>
      <c r="FIK149" s="37"/>
      <c r="FIL149" s="44"/>
      <c r="FIM149" s="42"/>
      <c r="FIN149" s="36"/>
      <c r="FIO149" s="36"/>
      <c r="FIP149" s="36"/>
      <c r="FIQ149" s="36"/>
      <c r="FIR149" s="36"/>
      <c r="FIS149" s="36"/>
      <c r="FIT149" s="36"/>
      <c r="FIU149" s="36"/>
      <c r="FIV149" s="36"/>
      <c r="FIW149" s="36"/>
      <c r="FIX149" s="37"/>
      <c r="FIY149" s="38"/>
      <c r="FIZ149" s="37"/>
      <c r="FJA149" s="37"/>
      <c r="FJB149" s="44"/>
      <c r="FJC149" s="42"/>
      <c r="FJD149" s="36"/>
      <c r="FJE149" s="36"/>
      <c r="FJF149" s="36"/>
      <c r="FJG149" s="36"/>
      <c r="FJH149" s="36"/>
      <c r="FJI149" s="36"/>
      <c r="FJJ149" s="36"/>
      <c r="FJK149" s="36"/>
      <c r="FJL149" s="36"/>
      <c r="FJM149" s="36"/>
      <c r="FJN149" s="37"/>
      <c r="FJO149" s="38"/>
      <c r="FJP149" s="37"/>
      <c r="FJQ149" s="37"/>
      <c r="FJR149" s="44"/>
      <c r="FJS149" s="42"/>
      <c r="FJT149" s="36"/>
      <c r="FJU149" s="36"/>
      <c r="FJV149" s="36"/>
      <c r="FJW149" s="36"/>
      <c r="FJX149" s="36"/>
      <c r="FJY149" s="36"/>
      <c r="FJZ149" s="36"/>
      <c r="FKA149" s="36"/>
      <c r="FKB149" s="36"/>
      <c r="FKC149" s="36"/>
      <c r="FKD149" s="37"/>
      <c r="FKE149" s="38"/>
      <c r="FKF149" s="37"/>
      <c r="FKG149" s="37"/>
      <c r="FKH149" s="44"/>
      <c r="FKI149" s="42"/>
      <c r="FKJ149" s="36"/>
      <c r="FKK149" s="36"/>
      <c r="FKL149" s="36"/>
      <c r="FKM149" s="36"/>
      <c r="FKN149" s="36"/>
      <c r="FKO149" s="36"/>
      <c r="FKP149" s="36"/>
      <c r="FKQ149" s="36"/>
      <c r="FKR149" s="36"/>
      <c r="FKS149" s="36"/>
      <c r="FKT149" s="37"/>
      <c r="FKU149" s="38"/>
      <c r="FKV149" s="37"/>
      <c r="FKW149" s="37"/>
      <c r="FKX149" s="44"/>
      <c r="FKY149" s="42"/>
      <c r="FKZ149" s="36"/>
      <c r="FLA149" s="36"/>
      <c r="FLB149" s="36"/>
      <c r="FLC149" s="36"/>
      <c r="FLD149" s="36"/>
      <c r="FLE149" s="36"/>
      <c r="FLF149" s="36"/>
      <c r="FLG149" s="36"/>
      <c r="FLH149" s="36"/>
      <c r="FLI149" s="36"/>
      <c r="FLJ149" s="37"/>
      <c r="FLK149" s="38"/>
      <c r="FLL149" s="37"/>
      <c r="FLM149" s="37"/>
      <c r="FLN149" s="44"/>
      <c r="FLO149" s="42"/>
      <c r="FLP149" s="36"/>
      <c r="FLQ149" s="36"/>
      <c r="FLR149" s="36"/>
      <c r="FLS149" s="36"/>
      <c r="FLT149" s="36"/>
      <c r="FLU149" s="36"/>
      <c r="FLV149" s="36"/>
      <c r="FLW149" s="36"/>
      <c r="FLX149" s="36"/>
      <c r="FLY149" s="36"/>
      <c r="FLZ149" s="37"/>
      <c r="FMA149" s="38"/>
      <c r="FMB149" s="37"/>
      <c r="FMC149" s="37"/>
      <c r="FMD149" s="44"/>
      <c r="FME149" s="42"/>
      <c r="FMF149" s="36"/>
      <c r="FMG149" s="36"/>
      <c r="FMH149" s="36"/>
      <c r="FMI149" s="36"/>
      <c r="FMJ149" s="36"/>
      <c r="FMK149" s="36"/>
      <c r="FML149" s="36"/>
      <c r="FMM149" s="36"/>
      <c r="FMN149" s="36"/>
      <c r="FMO149" s="36"/>
      <c r="FMP149" s="37"/>
      <c r="FMQ149" s="38"/>
      <c r="FMR149" s="37"/>
      <c r="FMS149" s="37"/>
      <c r="FMT149" s="44"/>
      <c r="FMU149" s="42"/>
      <c r="FMV149" s="36"/>
      <c r="FMW149" s="36"/>
      <c r="FMX149" s="36"/>
      <c r="FMY149" s="36"/>
      <c r="FMZ149" s="36"/>
      <c r="FNA149" s="36"/>
      <c r="FNB149" s="36"/>
      <c r="FNC149" s="36"/>
      <c r="FND149" s="36"/>
      <c r="FNE149" s="36"/>
      <c r="FNF149" s="37"/>
      <c r="FNG149" s="38"/>
      <c r="FNH149" s="37"/>
      <c r="FNI149" s="37"/>
      <c r="FNJ149" s="44"/>
      <c r="FNK149" s="42"/>
      <c r="FNL149" s="36"/>
      <c r="FNM149" s="36"/>
      <c r="FNN149" s="36"/>
      <c r="FNO149" s="36"/>
      <c r="FNP149" s="36"/>
      <c r="FNQ149" s="36"/>
      <c r="FNR149" s="36"/>
      <c r="FNS149" s="36"/>
      <c r="FNT149" s="36"/>
      <c r="FNU149" s="36"/>
      <c r="FNV149" s="37"/>
      <c r="FNW149" s="38"/>
      <c r="FNX149" s="37"/>
      <c r="FNY149" s="37"/>
      <c r="FNZ149" s="44"/>
      <c r="FOA149" s="42"/>
      <c r="FOB149" s="36"/>
      <c r="FOC149" s="36"/>
      <c r="FOD149" s="36"/>
      <c r="FOE149" s="36"/>
      <c r="FOF149" s="36"/>
      <c r="FOG149" s="36"/>
      <c r="FOH149" s="36"/>
      <c r="FOI149" s="36"/>
      <c r="FOJ149" s="36"/>
      <c r="FOK149" s="36"/>
      <c r="FOL149" s="37"/>
      <c r="FOM149" s="38"/>
      <c r="FON149" s="37"/>
      <c r="FOO149" s="37"/>
      <c r="FOP149" s="44"/>
      <c r="FOQ149" s="42"/>
      <c r="FOR149" s="36"/>
      <c r="FOS149" s="36"/>
      <c r="FOT149" s="36"/>
      <c r="FOU149" s="36"/>
      <c r="FOV149" s="36"/>
      <c r="FOW149" s="36"/>
      <c r="FOX149" s="36"/>
      <c r="FOY149" s="36"/>
      <c r="FOZ149" s="36"/>
      <c r="FPA149" s="36"/>
      <c r="FPB149" s="37"/>
      <c r="FPC149" s="38"/>
      <c r="FPD149" s="37"/>
      <c r="FPE149" s="37"/>
      <c r="FPF149" s="44"/>
      <c r="FPG149" s="42"/>
      <c r="FPH149" s="36"/>
      <c r="FPI149" s="36"/>
      <c r="FPJ149" s="36"/>
      <c r="FPK149" s="36"/>
      <c r="FPL149" s="36"/>
      <c r="FPM149" s="36"/>
      <c r="FPN149" s="36"/>
      <c r="FPO149" s="36"/>
      <c r="FPP149" s="36"/>
      <c r="FPQ149" s="36"/>
      <c r="FPR149" s="37"/>
      <c r="FPS149" s="38"/>
      <c r="FPT149" s="37"/>
      <c r="FPU149" s="37"/>
      <c r="FPV149" s="44"/>
      <c r="FPW149" s="42"/>
      <c r="FPX149" s="36"/>
      <c r="FPY149" s="36"/>
      <c r="FPZ149" s="36"/>
      <c r="FQA149" s="36"/>
      <c r="FQB149" s="36"/>
      <c r="FQC149" s="36"/>
      <c r="FQD149" s="36"/>
      <c r="FQE149" s="36"/>
      <c r="FQF149" s="36"/>
      <c r="FQG149" s="36"/>
      <c r="FQH149" s="37"/>
      <c r="FQI149" s="38"/>
      <c r="FQJ149" s="37"/>
      <c r="FQK149" s="37"/>
      <c r="FQL149" s="44"/>
      <c r="FQM149" s="42"/>
      <c r="FQN149" s="36"/>
      <c r="FQO149" s="36"/>
      <c r="FQP149" s="36"/>
      <c r="FQQ149" s="36"/>
      <c r="FQR149" s="36"/>
      <c r="FQS149" s="36"/>
      <c r="FQT149" s="36"/>
      <c r="FQU149" s="36"/>
      <c r="FQV149" s="36"/>
      <c r="FQW149" s="36"/>
      <c r="FQX149" s="37"/>
      <c r="FQY149" s="38"/>
      <c r="FQZ149" s="37"/>
      <c r="FRA149" s="37"/>
      <c r="FRB149" s="44"/>
      <c r="FRC149" s="42"/>
      <c r="FRD149" s="36"/>
      <c r="FRE149" s="36"/>
      <c r="FRF149" s="36"/>
      <c r="FRG149" s="36"/>
      <c r="FRH149" s="36"/>
      <c r="FRI149" s="36"/>
      <c r="FRJ149" s="36"/>
      <c r="FRK149" s="36"/>
      <c r="FRL149" s="36"/>
      <c r="FRM149" s="36"/>
      <c r="FRN149" s="37"/>
      <c r="FRO149" s="38"/>
      <c r="FRP149" s="37"/>
      <c r="FRQ149" s="37"/>
      <c r="FRR149" s="44"/>
      <c r="FRS149" s="42"/>
      <c r="FRT149" s="36"/>
      <c r="FRU149" s="36"/>
      <c r="FRV149" s="36"/>
      <c r="FRW149" s="36"/>
      <c r="FRX149" s="36"/>
      <c r="FRY149" s="36"/>
      <c r="FRZ149" s="36"/>
      <c r="FSA149" s="36"/>
      <c r="FSB149" s="36"/>
      <c r="FSC149" s="36"/>
      <c r="FSD149" s="37"/>
      <c r="FSE149" s="38"/>
      <c r="FSF149" s="37"/>
      <c r="FSG149" s="37"/>
      <c r="FSH149" s="44"/>
      <c r="FSI149" s="42"/>
      <c r="FSJ149" s="36"/>
      <c r="FSK149" s="36"/>
      <c r="FSL149" s="36"/>
      <c r="FSM149" s="36"/>
      <c r="FSN149" s="36"/>
      <c r="FSO149" s="36"/>
      <c r="FSP149" s="36"/>
      <c r="FSQ149" s="36"/>
      <c r="FSR149" s="36"/>
      <c r="FSS149" s="36"/>
      <c r="FST149" s="37"/>
      <c r="FSU149" s="38"/>
      <c r="FSV149" s="37"/>
      <c r="FSW149" s="37"/>
      <c r="FSX149" s="44"/>
      <c r="FSY149" s="42"/>
      <c r="FSZ149" s="36"/>
      <c r="FTA149" s="36"/>
      <c r="FTB149" s="36"/>
      <c r="FTC149" s="36"/>
      <c r="FTD149" s="36"/>
      <c r="FTE149" s="36"/>
      <c r="FTF149" s="36"/>
      <c r="FTG149" s="36"/>
      <c r="FTH149" s="36"/>
      <c r="FTI149" s="36"/>
      <c r="FTJ149" s="37"/>
      <c r="FTK149" s="38"/>
      <c r="FTL149" s="37"/>
      <c r="FTM149" s="37"/>
      <c r="FTN149" s="44"/>
      <c r="FTO149" s="42"/>
      <c r="FTP149" s="36"/>
      <c r="FTQ149" s="36"/>
      <c r="FTR149" s="36"/>
      <c r="FTS149" s="36"/>
      <c r="FTT149" s="36"/>
      <c r="FTU149" s="36"/>
      <c r="FTV149" s="36"/>
      <c r="FTW149" s="36"/>
      <c r="FTX149" s="36"/>
      <c r="FTY149" s="36"/>
      <c r="FTZ149" s="37"/>
      <c r="FUA149" s="38"/>
      <c r="FUB149" s="37"/>
      <c r="FUC149" s="37"/>
      <c r="FUD149" s="44"/>
      <c r="FUE149" s="42"/>
      <c r="FUF149" s="36"/>
      <c r="FUG149" s="36"/>
      <c r="FUH149" s="36"/>
      <c r="FUI149" s="36"/>
      <c r="FUJ149" s="36"/>
      <c r="FUK149" s="36"/>
      <c r="FUL149" s="36"/>
      <c r="FUM149" s="36"/>
      <c r="FUN149" s="36"/>
      <c r="FUO149" s="36"/>
      <c r="FUP149" s="37"/>
      <c r="FUQ149" s="38"/>
      <c r="FUR149" s="37"/>
      <c r="FUS149" s="37"/>
      <c r="FUT149" s="44"/>
      <c r="FUU149" s="42"/>
      <c r="FUV149" s="36"/>
      <c r="FUW149" s="36"/>
      <c r="FUX149" s="36"/>
      <c r="FUY149" s="36"/>
      <c r="FUZ149" s="36"/>
      <c r="FVA149" s="36"/>
      <c r="FVB149" s="36"/>
      <c r="FVC149" s="36"/>
      <c r="FVD149" s="36"/>
      <c r="FVE149" s="36"/>
      <c r="FVF149" s="37"/>
      <c r="FVG149" s="38"/>
      <c r="FVH149" s="37"/>
      <c r="FVI149" s="37"/>
      <c r="FVJ149" s="44"/>
      <c r="FVK149" s="42"/>
      <c r="FVL149" s="36"/>
      <c r="FVM149" s="36"/>
      <c r="FVN149" s="36"/>
      <c r="FVO149" s="36"/>
      <c r="FVP149" s="36"/>
      <c r="FVQ149" s="36"/>
      <c r="FVR149" s="36"/>
      <c r="FVS149" s="36"/>
      <c r="FVT149" s="36"/>
      <c r="FVU149" s="36"/>
      <c r="FVV149" s="37"/>
      <c r="FVW149" s="38"/>
      <c r="FVX149" s="37"/>
      <c r="FVY149" s="37"/>
      <c r="FVZ149" s="44"/>
      <c r="FWA149" s="42"/>
      <c r="FWB149" s="36"/>
      <c r="FWC149" s="36"/>
      <c r="FWD149" s="36"/>
      <c r="FWE149" s="36"/>
      <c r="FWF149" s="36"/>
      <c r="FWG149" s="36"/>
      <c r="FWH149" s="36"/>
      <c r="FWI149" s="36"/>
      <c r="FWJ149" s="36"/>
      <c r="FWK149" s="36"/>
      <c r="FWL149" s="37"/>
      <c r="FWM149" s="38"/>
      <c r="FWN149" s="37"/>
      <c r="FWO149" s="37"/>
      <c r="FWP149" s="44"/>
      <c r="FWQ149" s="42"/>
      <c r="FWR149" s="36"/>
      <c r="FWS149" s="36"/>
      <c r="FWT149" s="36"/>
      <c r="FWU149" s="36"/>
      <c r="FWV149" s="36"/>
      <c r="FWW149" s="36"/>
      <c r="FWX149" s="36"/>
      <c r="FWY149" s="36"/>
      <c r="FWZ149" s="36"/>
      <c r="FXA149" s="36"/>
      <c r="FXB149" s="37"/>
      <c r="FXC149" s="38"/>
      <c r="FXD149" s="37"/>
      <c r="FXE149" s="37"/>
      <c r="FXF149" s="44"/>
      <c r="FXG149" s="42"/>
      <c r="FXH149" s="36"/>
      <c r="FXI149" s="36"/>
      <c r="FXJ149" s="36"/>
      <c r="FXK149" s="36"/>
      <c r="FXL149" s="36"/>
      <c r="FXM149" s="36"/>
      <c r="FXN149" s="36"/>
      <c r="FXO149" s="36"/>
      <c r="FXP149" s="36"/>
      <c r="FXQ149" s="36"/>
      <c r="FXR149" s="37"/>
      <c r="FXS149" s="38"/>
      <c r="FXT149" s="37"/>
      <c r="FXU149" s="37"/>
      <c r="FXV149" s="44"/>
      <c r="FXW149" s="42"/>
      <c r="FXX149" s="36"/>
      <c r="FXY149" s="36"/>
      <c r="FXZ149" s="36"/>
      <c r="FYA149" s="36"/>
      <c r="FYB149" s="36"/>
      <c r="FYC149" s="36"/>
      <c r="FYD149" s="36"/>
      <c r="FYE149" s="36"/>
      <c r="FYF149" s="36"/>
      <c r="FYG149" s="36"/>
      <c r="FYH149" s="37"/>
      <c r="FYI149" s="38"/>
      <c r="FYJ149" s="37"/>
      <c r="FYK149" s="37"/>
      <c r="FYL149" s="44"/>
      <c r="FYM149" s="42"/>
      <c r="FYN149" s="36"/>
      <c r="FYO149" s="36"/>
      <c r="FYP149" s="36"/>
      <c r="FYQ149" s="36"/>
      <c r="FYR149" s="36"/>
      <c r="FYS149" s="36"/>
      <c r="FYT149" s="36"/>
      <c r="FYU149" s="36"/>
      <c r="FYV149" s="36"/>
      <c r="FYW149" s="36"/>
      <c r="FYX149" s="37"/>
      <c r="FYY149" s="38"/>
      <c r="FYZ149" s="37"/>
      <c r="FZA149" s="37"/>
      <c r="FZB149" s="44"/>
      <c r="FZC149" s="42"/>
      <c r="FZD149" s="36"/>
      <c r="FZE149" s="36"/>
      <c r="FZF149" s="36"/>
      <c r="FZG149" s="36"/>
      <c r="FZH149" s="36"/>
      <c r="FZI149" s="36"/>
      <c r="FZJ149" s="36"/>
      <c r="FZK149" s="36"/>
      <c r="FZL149" s="36"/>
      <c r="FZM149" s="36"/>
      <c r="FZN149" s="37"/>
      <c r="FZO149" s="38"/>
      <c r="FZP149" s="37"/>
      <c r="FZQ149" s="37"/>
      <c r="FZR149" s="44"/>
      <c r="FZS149" s="42"/>
      <c r="FZT149" s="36"/>
      <c r="FZU149" s="36"/>
      <c r="FZV149" s="36"/>
      <c r="FZW149" s="36"/>
      <c r="FZX149" s="36"/>
      <c r="FZY149" s="36"/>
      <c r="FZZ149" s="36"/>
      <c r="GAA149" s="36"/>
      <c r="GAB149" s="36"/>
      <c r="GAC149" s="36"/>
      <c r="GAD149" s="37"/>
      <c r="GAE149" s="38"/>
      <c r="GAF149" s="37"/>
      <c r="GAG149" s="37"/>
      <c r="GAH149" s="44"/>
      <c r="GAI149" s="42"/>
      <c r="GAJ149" s="36"/>
      <c r="GAK149" s="36"/>
      <c r="GAL149" s="36"/>
      <c r="GAM149" s="36"/>
      <c r="GAN149" s="36"/>
      <c r="GAO149" s="36"/>
      <c r="GAP149" s="36"/>
      <c r="GAQ149" s="36"/>
      <c r="GAR149" s="36"/>
      <c r="GAS149" s="36"/>
      <c r="GAT149" s="37"/>
      <c r="GAU149" s="38"/>
      <c r="GAV149" s="37"/>
      <c r="GAW149" s="37"/>
      <c r="GAX149" s="44"/>
      <c r="GAY149" s="42"/>
      <c r="GAZ149" s="36"/>
      <c r="GBA149" s="36"/>
      <c r="GBB149" s="36"/>
      <c r="GBC149" s="36"/>
      <c r="GBD149" s="36"/>
      <c r="GBE149" s="36"/>
      <c r="GBF149" s="36"/>
      <c r="GBG149" s="36"/>
      <c r="GBH149" s="36"/>
      <c r="GBI149" s="36"/>
      <c r="GBJ149" s="37"/>
      <c r="GBK149" s="38"/>
      <c r="GBL149" s="37"/>
      <c r="GBM149" s="37"/>
      <c r="GBN149" s="44"/>
      <c r="GBO149" s="42"/>
      <c r="GBP149" s="36"/>
      <c r="GBQ149" s="36"/>
      <c r="GBR149" s="36"/>
      <c r="GBS149" s="36"/>
      <c r="GBT149" s="36"/>
      <c r="GBU149" s="36"/>
      <c r="GBV149" s="36"/>
      <c r="GBW149" s="36"/>
      <c r="GBX149" s="36"/>
      <c r="GBY149" s="36"/>
      <c r="GBZ149" s="37"/>
      <c r="GCA149" s="38"/>
      <c r="GCB149" s="37"/>
      <c r="GCC149" s="37"/>
      <c r="GCD149" s="44"/>
      <c r="GCE149" s="42"/>
      <c r="GCF149" s="36"/>
      <c r="GCG149" s="36"/>
      <c r="GCH149" s="36"/>
      <c r="GCI149" s="36"/>
      <c r="GCJ149" s="36"/>
      <c r="GCK149" s="36"/>
      <c r="GCL149" s="36"/>
      <c r="GCM149" s="36"/>
      <c r="GCN149" s="36"/>
      <c r="GCO149" s="36"/>
      <c r="GCP149" s="37"/>
      <c r="GCQ149" s="38"/>
      <c r="GCR149" s="37"/>
      <c r="GCS149" s="37"/>
      <c r="GCT149" s="44"/>
      <c r="GCU149" s="42"/>
      <c r="GCV149" s="36"/>
      <c r="GCW149" s="36"/>
      <c r="GCX149" s="36"/>
      <c r="GCY149" s="36"/>
      <c r="GCZ149" s="36"/>
      <c r="GDA149" s="36"/>
      <c r="GDB149" s="36"/>
      <c r="GDC149" s="36"/>
      <c r="GDD149" s="36"/>
      <c r="GDE149" s="36"/>
      <c r="GDF149" s="37"/>
      <c r="GDG149" s="38"/>
      <c r="GDH149" s="37"/>
      <c r="GDI149" s="37"/>
      <c r="GDJ149" s="44"/>
      <c r="GDK149" s="42"/>
      <c r="GDL149" s="36"/>
      <c r="GDM149" s="36"/>
      <c r="GDN149" s="36"/>
      <c r="GDO149" s="36"/>
      <c r="GDP149" s="36"/>
      <c r="GDQ149" s="36"/>
      <c r="GDR149" s="36"/>
      <c r="GDS149" s="36"/>
      <c r="GDT149" s="36"/>
      <c r="GDU149" s="36"/>
      <c r="GDV149" s="37"/>
      <c r="GDW149" s="38"/>
      <c r="GDX149" s="37"/>
      <c r="GDY149" s="37"/>
      <c r="GDZ149" s="44"/>
      <c r="GEA149" s="42"/>
      <c r="GEB149" s="36"/>
      <c r="GEC149" s="36"/>
      <c r="GED149" s="36"/>
      <c r="GEE149" s="36"/>
      <c r="GEF149" s="36"/>
      <c r="GEG149" s="36"/>
      <c r="GEH149" s="36"/>
      <c r="GEI149" s="36"/>
      <c r="GEJ149" s="36"/>
      <c r="GEK149" s="36"/>
      <c r="GEL149" s="37"/>
      <c r="GEM149" s="38"/>
      <c r="GEN149" s="37"/>
      <c r="GEO149" s="37"/>
      <c r="GEP149" s="44"/>
      <c r="GEQ149" s="42"/>
      <c r="GER149" s="36"/>
      <c r="GES149" s="36"/>
      <c r="GET149" s="36"/>
      <c r="GEU149" s="36"/>
      <c r="GEV149" s="36"/>
      <c r="GEW149" s="36"/>
      <c r="GEX149" s="36"/>
      <c r="GEY149" s="36"/>
      <c r="GEZ149" s="36"/>
      <c r="GFA149" s="36"/>
      <c r="GFB149" s="37"/>
      <c r="GFC149" s="38"/>
      <c r="GFD149" s="37"/>
      <c r="GFE149" s="37"/>
      <c r="GFF149" s="44"/>
      <c r="GFG149" s="42"/>
      <c r="GFH149" s="36"/>
      <c r="GFI149" s="36"/>
      <c r="GFJ149" s="36"/>
      <c r="GFK149" s="36"/>
      <c r="GFL149" s="36"/>
      <c r="GFM149" s="36"/>
      <c r="GFN149" s="36"/>
      <c r="GFO149" s="36"/>
      <c r="GFP149" s="36"/>
      <c r="GFQ149" s="36"/>
      <c r="GFR149" s="37"/>
      <c r="GFS149" s="38"/>
      <c r="GFT149" s="37"/>
      <c r="GFU149" s="37"/>
      <c r="GFV149" s="44"/>
      <c r="GFW149" s="42"/>
      <c r="GFX149" s="36"/>
      <c r="GFY149" s="36"/>
      <c r="GFZ149" s="36"/>
      <c r="GGA149" s="36"/>
      <c r="GGB149" s="36"/>
      <c r="GGC149" s="36"/>
      <c r="GGD149" s="36"/>
      <c r="GGE149" s="36"/>
      <c r="GGF149" s="36"/>
      <c r="GGG149" s="36"/>
      <c r="GGH149" s="37"/>
      <c r="GGI149" s="38"/>
      <c r="GGJ149" s="37"/>
      <c r="GGK149" s="37"/>
      <c r="GGL149" s="44"/>
      <c r="GGM149" s="42"/>
      <c r="GGN149" s="36"/>
      <c r="GGO149" s="36"/>
      <c r="GGP149" s="36"/>
      <c r="GGQ149" s="36"/>
      <c r="GGR149" s="36"/>
      <c r="GGS149" s="36"/>
      <c r="GGT149" s="36"/>
      <c r="GGU149" s="36"/>
      <c r="GGV149" s="36"/>
      <c r="GGW149" s="36"/>
      <c r="GGX149" s="37"/>
      <c r="GGY149" s="38"/>
      <c r="GGZ149" s="37"/>
      <c r="GHA149" s="37"/>
      <c r="GHB149" s="44"/>
      <c r="GHC149" s="42"/>
      <c r="GHD149" s="36"/>
      <c r="GHE149" s="36"/>
      <c r="GHF149" s="36"/>
      <c r="GHG149" s="36"/>
      <c r="GHH149" s="36"/>
      <c r="GHI149" s="36"/>
      <c r="GHJ149" s="36"/>
      <c r="GHK149" s="36"/>
      <c r="GHL149" s="36"/>
      <c r="GHM149" s="36"/>
      <c r="GHN149" s="37"/>
      <c r="GHO149" s="38"/>
      <c r="GHP149" s="37"/>
      <c r="GHQ149" s="37"/>
      <c r="GHR149" s="44"/>
      <c r="GHS149" s="42"/>
      <c r="GHT149" s="36"/>
      <c r="GHU149" s="36"/>
      <c r="GHV149" s="36"/>
      <c r="GHW149" s="36"/>
      <c r="GHX149" s="36"/>
      <c r="GHY149" s="36"/>
      <c r="GHZ149" s="36"/>
      <c r="GIA149" s="36"/>
      <c r="GIB149" s="36"/>
      <c r="GIC149" s="36"/>
      <c r="GID149" s="37"/>
      <c r="GIE149" s="38"/>
      <c r="GIF149" s="37"/>
      <c r="GIG149" s="37"/>
      <c r="GIH149" s="44"/>
      <c r="GII149" s="42"/>
      <c r="GIJ149" s="36"/>
      <c r="GIK149" s="36"/>
      <c r="GIL149" s="36"/>
      <c r="GIM149" s="36"/>
      <c r="GIN149" s="36"/>
      <c r="GIO149" s="36"/>
      <c r="GIP149" s="36"/>
      <c r="GIQ149" s="36"/>
      <c r="GIR149" s="36"/>
      <c r="GIS149" s="36"/>
      <c r="GIT149" s="37"/>
      <c r="GIU149" s="38"/>
      <c r="GIV149" s="37"/>
      <c r="GIW149" s="37"/>
      <c r="GIX149" s="44"/>
      <c r="GIY149" s="42"/>
      <c r="GIZ149" s="36"/>
      <c r="GJA149" s="36"/>
      <c r="GJB149" s="36"/>
      <c r="GJC149" s="36"/>
      <c r="GJD149" s="36"/>
      <c r="GJE149" s="36"/>
      <c r="GJF149" s="36"/>
      <c r="GJG149" s="36"/>
      <c r="GJH149" s="36"/>
      <c r="GJI149" s="36"/>
      <c r="GJJ149" s="37"/>
      <c r="GJK149" s="38"/>
      <c r="GJL149" s="37"/>
      <c r="GJM149" s="37"/>
      <c r="GJN149" s="44"/>
      <c r="GJO149" s="42"/>
      <c r="GJP149" s="36"/>
      <c r="GJQ149" s="36"/>
      <c r="GJR149" s="36"/>
      <c r="GJS149" s="36"/>
      <c r="GJT149" s="36"/>
      <c r="GJU149" s="36"/>
      <c r="GJV149" s="36"/>
      <c r="GJW149" s="36"/>
      <c r="GJX149" s="36"/>
      <c r="GJY149" s="36"/>
      <c r="GJZ149" s="37"/>
      <c r="GKA149" s="38"/>
      <c r="GKB149" s="37"/>
      <c r="GKC149" s="37"/>
      <c r="GKD149" s="44"/>
      <c r="GKE149" s="42"/>
      <c r="GKF149" s="36"/>
      <c r="GKG149" s="36"/>
      <c r="GKH149" s="36"/>
      <c r="GKI149" s="36"/>
      <c r="GKJ149" s="36"/>
      <c r="GKK149" s="36"/>
      <c r="GKL149" s="36"/>
      <c r="GKM149" s="36"/>
      <c r="GKN149" s="36"/>
      <c r="GKO149" s="36"/>
      <c r="GKP149" s="37"/>
      <c r="GKQ149" s="38"/>
      <c r="GKR149" s="37"/>
      <c r="GKS149" s="37"/>
      <c r="GKT149" s="44"/>
      <c r="GKU149" s="42"/>
      <c r="GKV149" s="36"/>
      <c r="GKW149" s="36"/>
      <c r="GKX149" s="36"/>
      <c r="GKY149" s="36"/>
      <c r="GKZ149" s="36"/>
      <c r="GLA149" s="36"/>
      <c r="GLB149" s="36"/>
      <c r="GLC149" s="36"/>
      <c r="GLD149" s="36"/>
      <c r="GLE149" s="36"/>
      <c r="GLF149" s="37"/>
      <c r="GLG149" s="38"/>
      <c r="GLH149" s="37"/>
      <c r="GLI149" s="37"/>
      <c r="GLJ149" s="44"/>
      <c r="GLK149" s="42"/>
      <c r="GLL149" s="36"/>
      <c r="GLM149" s="36"/>
      <c r="GLN149" s="36"/>
      <c r="GLO149" s="36"/>
      <c r="GLP149" s="36"/>
      <c r="GLQ149" s="36"/>
      <c r="GLR149" s="36"/>
      <c r="GLS149" s="36"/>
      <c r="GLT149" s="36"/>
      <c r="GLU149" s="36"/>
      <c r="GLV149" s="37"/>
      <c r="GLW149" s="38"/>
      <c r="GLX149" s="37"/>
      <c r="GLY149" s="37"/>
      <c r="GLZ149" s="44"/>
      <c r="GMA149" s="42"/>
      <c r="GMB149" s="36"/>
      <c r="GMC149" s="36"/>
      <c r="GMD149" s="36"/>
      <c r="GME149" s="36"/>
      <c r="GMF149" s="36"/>
      <c r="GMG149" s="36"/>
      <c r="GMH149" s="36"/>
      <c r="GMI149" s="36"/>
      <c r="GMJ149" s="36"/>
      <c r="GMK149" s="36"/>
      <c r="GML149" s="37"/>
      <c r="GMM149" s="38"/>
      <c r="GMN149" s="37"/>
      <c r="GMO149" s="37"/>
      <c r="GMP149" s="44"/>
      <c r="GMQ149" s="42"/>
      <c r="GMR149" s="36"/>
      <c r="GMS149" s="36"/>
      <c r="GMT149" s="36"/>
      <c r="GMU149" s="36"/>
      <c r="GMV149" s="36"/>
      <c r="GMW149" s="36"/>
      <c r="GMX149" s="36"/>
      <c r="GMY149" s="36"/>
      <c r="GMZ149" s="36"/>
      <c r="GNA149" s="36"/>
      <c r="GNB149" s="37"/>
      <c r="GNC149" s="38"/>
      <c r="GND149" s="37"/>
      <c r="GNE149" s="37"/>
      <c r="GNF149" s="44"/>
      <c r="GNG149" s="42"/>
      <c r="GNH149" s="36"/>
      <c r="GNI149" s="36"/>
      <c r="GNJ149" s="36"/>
      <c r="GNK149" s="36"/>
      <c r="GNL149" s="36"/>
      <c r="GNM149" s="36"/>
      <c r="GNN149" s="36"/>
      <c r="GNO149" s="36"/>
      <c r="GNP149" s="36"/>
      <c r="GNQ149" s="36"/>
      <c r="GNR149" s="37"/>
      <c r="GNS149" s="38"/>
      <c r="GNT149" s="37"/>
      <c r="GNU149" s="37"/>
      <c r="GNV149" s="44"/>
      <c r="GNW149" s="42"/>
      <c r="GNX149" s="36"/>
      <c r="GNY149" s="36"/>
      <c r="GNZ149" s="36"/>
      <c r="GOA149" s="36"/>
      <c r="GOB149" s="36"/>
      <c r="GOC149" s="36"/>
      <c r="GOD149" s="36"/>
      <c r="GOE149" s="36"/>
      <c r="GOF149" s="36"/>
      <c r="GOG149" s="36"/>
      <c r="GOH149" s="37"/>
      <c r="GOI149" s="38"/>
      <c r="GOJ149" s="37"/>
      <c r="GOK149" s="37"/>
      <c r="GOL149" s="44"/>
      <c r="GOM149" s="42"/>
      <c r="GON149" s="36"/>
      <c r="GOO149" s="36"/>
      <c r="GOP149" s="36"/>
      <c r="GOQ149" s="36"/>
      <c r="GOR149" s="36"/>
      <c r="GOS149" s="36"/>
      <c r="GOT149" s="36"/>
      <c r="GOU149" s="36"/>
      <c r="GOV149" s="36"/>
      <c r="GOW149" s="36"/>
      <c r="GOX149" s="37"/>
      <c r="GOY149" s="38"/>
      <c r="GOZ149" s="37"/>
      <c r="GPA149" s="37"/>
      <c r="GPB149" s="44"/>
      <c r="GPC149" s="42"/>
      <c r="GPD149" s="36"/>
      <c r="GPE149" s="36"/>
      <c r="GPF149" s="36"/>
      <c r="GPG149" s="36"/>
      <c r="GPH149" s="36"/>
      <c r="GPI149" s="36"/>
      <c r="GPJ149" s="36"/>
      <c r="GPK149" s="36"/>
      <c r="GPL149" s="36"/>
      <c r="GPM149" s="36"/>
      <c r="GPN149" s="37"/>
      <c r="GPO149" s="38"/>
      <c r="GPP149" s="37"/>
      <c r="GPQ149" s="37"/>
      <c r="GPR149" s="44"/>
      <c r="GPS149" s="42"/>
      <c r="GPT149" s="36"/>
      <c r="GPU149" s="36"/>
      <c r="GPV149" s="36"/>
      <c r="GPW149" s="36"/>
      <c r="GPX149" s="36"/>
      <c r="GPY149" s="36"/>
      <c r="GPZ149" s="36"/>
      <c r="GQA149" s="36"/>
      <c r="GQB149" s="36"/>
      <c r="GQC149" s="36"/>
      <c r="GQD149" s="37"/>
      <c r="GQE149" s="38"/>
      <c r="GQF149" s="37"/>
      <c r="GQG149" s="37"/>
      <c r="GQH149" s="44"/>
      <c r="GQI149" s="42"/>
      <c r="GQJ149" s="36"/>
      <c r="GQK149" s="36"/>
      <c r="GQL149" s="36"/>
      <c r="GQM149" s="36"/>
      <c r="GQN149" s="36"/>
      <c r="GQO149" s="36"/>
      <c r="GQP149" s="36"/>
      <c r="GQQ149" s="36"/>
      <c r="GQR149" s="36"/>
      <c r="GQS149" s="36"/>
      <c r="GQT149" s="37"/>
      <c r="GQU149" s="38"/>
      <c r="GQV149" s="37"/>
      <c r="GQW149" s="37"/>
      <c r="GQX149" s="44"/>
      <c r="GQY149" s="42"/>
      <c r="GQZ149" s="36"/>
      <c r="GRA149" s="36"/>
      <c r="GRB149" s="36"/>
      <c r="GRC149" s="36"/>
      <c r="GRD149" s="36"/>
      <c r="GRE149" s="36"/>
      <c r="GRF149" s="36"/>
      <c r="GRG149" s="36"/>
      <c r="GRH149" s="36"/>
      <c r="GRI149" s="36"/>
      <c r="GRJ149" s="37"/>
      <c r="GRK149" s="38"/>
      <c r="GRL149" s="37"/>
      <c r="GRM149" s="37"/>
      <c r="GRN149" s="44"/>
      <c r="GRO149" s="42"/>
      <c r="GRP149" s="36"/>
      <c r="GRQ149" s="36"/>
      <c r="GRR149" s="36"/>
      <c r="GRS149" s="36"/>
      <c r="GRT149" s="36"/>
      <c r="GRU149" s="36"/>
      <c r="GRV149" s="36"/>
      <c r="GRW149" s="36"/>
      <c r="GRX149" s="36"/>
      <c r="GRY149" s="36"/>
      <c r="GRZ149" s="37"/>
      <c r="GSA149" s="38"/>
      <c r="GSB149" s="37"/>
      <c r="GSC149" s="37"/>
      <c r="GSD149" s="44"/>
      <c r="GSE149" s="42"/>
      <c r="GSF149" s="36"/>
      <c r="GSG149" s="36"/>
      <c r="GSH149" s="36"/>
      <c r="GSI149" s="36"/>
      <c r="GSJ149" s="36"/>
      <c r="GSK149" s="36"/>
      <c r="GSL149" s="36"/>
      <c r="GSM149" s="36"/>
      <c r="GSN149" s="36"/>
      <c r="GSO149" s="36"/>
      <c r="GSP149" s="37"/>
      <c r="GSQ149" s="38"/>
      <c r="GSR149" s="37"/>
      <c r="GSS149" s="37"/>
      <c r="GST149" s="44"/>
      <c r="GSU149" s="42"/>
      <c r="GSV149" s="36"/>
      <c r="GSW149" s="36"/>
      <c r="GSX149" s="36"/>
      <c r="GSY149" s="36"/>
      <c r="GSZ149" s="36"/>
      <c r="GTA149" s="36"/>
      <c r="GTB149" s="36"/>
      <c r="GTC149" s="36"/>
      <c r="GTD149" s="36"/>
      <c r="GTE149" s="36"/>
      <c r="GTF149" s="37"/>
      <c r="GTG149" s="38"/>
      <c r="GTH149" s="37"/>
      <c r="GTI149" s="37"/>
      <c r="GTJ149" s="44"/>
      <c r="GTK149" s="42"/>
      <c r="GTL149" s="36"/>
      <c r="GTM149" s="36"/>
      <c r="GTN149" s="36"/>
      <c r="GTO149" s="36"/>
      <c r="GTP149" s="36"/>
      <c r="GTQ149" s="36"/>
      <c r="GTR149" s="36"/>
      <c r="GTS149" s="36"/>
      <c r="GTT149" s="36"/>
      <c r="GTU149" s="36"/>
      <c r="GTV149" s="37"/>
      <c r="GTW149" s="38"/>
      <c r="GTX149" s="37"/>
      <c r="GTY149" s="37"/>
      <c r="GTZ149" s="44"/>
      <c r="GUA149" s="42"/>
      <c r="GUB149" s="36"/>
      <c r="GUC149" s="36"/>
      <c r="GUD149" s="36"/>
      <c r="GUE149" s="36"/>
      <c r="GUF149" s="36"/>
      <c r="GUG149" s="36"/>
      <c r="GUH149" s="36"/>
      <c r="GUI149" s="36"/>
      <c r="GUJ149" s="36"/>
      <c r="GUK149" s="36"/>
      <c r="GUL149" s="37"/>
      <c r="GUM149" s="38"/>
      <c r="GUN149" s="37"/>
      <c r="GUO149" s="37"/>
      <c r="GUP149" s="44"/>
      <c r="GUQ149" s="42"/>
      <c r="GUR149" s="36"/>
      <c r="GUS149" s="36"/>
      <c r="GUT149" s="36"/>
      <c r="GUU149" s="36"/>
      <c r="GUV149" s="36"/>
      <c r="GUW149" s="36"/>
      <c r="GUX149" s="36"/>
      <c r="GUY149" s="36"/>
      <c r="GUZ149" s="36"/>
      <c r="GVA149" s="36"/>
      <c r="GVB149" s="37"/>
      <c r="GVC149" s="38"/>
      <c r="GVD149" s="37"/>
      <c r="GVE149" s="37"/>
      <c r="GVF149" s="44"/>
      <c r="GVG149" s="42"/>
      <c r="GVH149" s="36"/>
      <c r="GVI149" s="36"/>
      <c r="GVJ149" s="36"/>
      <c r="GVK149" s="36"/>
      <c r="GVL149" s="36"/>
      <c r="GVM149" s="36"/>
      <c r="GVN149" s="36"/>
      <c r="GVO149" s="36"/>
      <c r="GVP149" s="36"/>
      <c r="GVQ149" s="36"/>
      <c r="GVR149" s="37"/>
      <c r="GVS149" s="38"/>
      <c r="GVT149" s="37"/>
      <c r="GVU149" s="37"/>
      <c r="GVV149" s="44"/>
      <c r="GVW149" s="42"/>
      <c r="GVX149" s="36"/>
      <c r="GVY149" s="36"/>
      <c r="GVZ149" s="36"/>
      <c r="GWA149" s="36"/>
      <c r="GWB149" s="36"/>
      <c r="GWC149" s="36"/>
      <c r="GWD149" s="36"/>
      <c r="GWE149" s="36"/>
      <c r="GWF149" s="36"/>
      <c r="GWG149" s="36"/>
      <c r="GWH149" s="37"/>
      <c r="GWI149" s="38"/>
      <c r="GWJ149" s="37"/>
      <c r="GWK149" s="37"/>
      <c r="GWL149" s="44"/>
      <c r="GWM149" s="42"/>
      <c r="GWN149" s="36"/>
      <c r="GWO149" s="36"/>
      <c r="GWP149" s="36"/>
      <c r="GWQ149" s="36"/>
      <c r="GWR149" s="36"/>
      <c r="GWS149" s="36"/>
      <c r="GWT149" s="36"/>
      <c r="GWU149" s="36"/>
      <c r="GWV149" s="36"/>
      <c r="GWW149" s="36"/>
      <c r="GWX149" s="37"/>
      <c r="GWY149" s="38"/>
      <c r="GWZ149" s="37"/>
      <c r="GXA149" s="37"/>
      <c r="GXB149" s="44"/>
      <c r="GXC149" s="42"/>
      <c r="GXD149" s="36"/>
      <c r="GXE149" s="36"/>
      <c r="GXF149" s="36"/>
      <c r="GXG149" s="36"/>
      <c r="GXH149" s="36"/>
      <c r="GXI149" s="36"/>
      <c r="GXJ149" s="36"/>
      <c r="GXK149" s="36"/>
      <c r="GXL149" s="36"/>
      <c r="GXM149" s="36"/>
      <c r="GXN149" s="37"/>
      <c r="GXO149" s="38"/>
      <c r="GXP149" s="37"/>
      <c r="GXQ149" s="37"/>
      <c r="GXR149" s="44"/>
      <c r="GXS149" s="42"/>
      <c r="GXT149" s="36"/>
      <c r="GXU149" s="36"/>
      <c r="GXV149" s="36"/>
      <c r="GXW149" s="36"/>
      <c r="GXX149" s="36"/>
      <c r="GXY149" s="36"/>
      <c r="GXZ149" s="36"/>
      <c r="GYA149" s="36"/>
      <c r="GYB149" s="36"/>
      <c r="GYC149" s="36"/>
      <c r="GYD149" s="37"/>
      <c r="GYE149" s="38"/>
      <c r="GYF149" s="37"/>
      <c r="GYG149" s="37"/>
      <c r="GYH149" s="44"/>
      <c r="GYI149" s="42"/>
      <c r="GYJ149" s="36"/>
      <c r="GYK149" s="36"/>
      <c r="GYL149" s="36"/>
      <c r="GYM149" s="36"/>
      <c r="GYN149" s="36"/>
      <c r="GYO149" s="36"/>
      <c r="GYP149" s="36"/>
      <c r="GYQ149" s="36"/>
      <c r="GYR149" s="36"/>
      <c r="GYS149" s="36"/>
      <c r="GYT149" s="37"/>
      <c r="GYU149" s="38"/>
      <c r="GYV149" s="37"/>
      <c r="GYW149" s="37"/>
      <c r="GYX149" s="44"/>
      <c r="GYY149" s="42"/>
      <c r="GYZ149" s="36"/>
      <c r="GZA149" s="36"/>
      <c r="GZB149" s="36"/>
      <c r="GZC149" s="36"/>
      <c r="GZD149" s="36"/>
      <c r="GZE149" s="36"/>
      <c r="GZF149" s="36"/>
      <c r="GZG149" s="36"/>
      <c r="GZH149" s="36"/>
      <c r="GZI149" s="36"/>
      <c r="GZJ149" s="37"/>
      <c r="GZK149" s="38"/>
      <c r="GZL149" s="37"/>
      <c r="GZM149" s="37"/>
      <c r="GZN149" s="44"/>
      <c r="GZO149" s="42"/>
      <c r="GZP149" s="36"/>
      <c r="GZQ149" s="36"/>
      <c r="GZR149" s="36"/>
      <c r="GZS149" s="36"/>
      <c r="GZT149" s="36"/>
      <c r="GZU149" s="36"/>
      <c r="GZV149" s="36"/>
      <c r="GZW149" s="36"/>
      <c r="GZX149" s="36"/>
      <c r="GZY149" s="36"/>
      <c r="GZZ149" s="37"/>
      <c r="HAA149" s="38"/>
      <c r="HAB149" s="37"/>
      <c r="HAC149" s="37"/>
      <c r="HAD149" s="44"/>
      <c r="HAE149" s="42"/>
      <c r="HAF149" s="36"/>
      <c r="HAG149" s="36"/>
      <c r="HAH149" s="36"/>
      <c r="HAI149" s="36"/>
      <c r="HAJ149" s="36"/>
      <c r="HAK149" s="36"/>
      <c r="HAL149" s="36"/>
      <c r="HAM149" s="36"/>
      <c r="HAN149" s="36"/>
      <c r="HAO149" s="36"/>
      <c r="HAP149" s="37"/>
      <c r="HAQ149" s="38"/>
      <c r="HAR149" s="37"/>
      <c r="HAS149" s="37"/>
      <c r="HAT149" s="44"/>
      <c r="HAU149" s="42"/>
      <c r="HAV149" s="36"/>
      <c r="HAW149" s="36"/>
      <c r="HAX149" s="36"/>
      <c r="HAY149" s="36"/>
      <c r="HAZ149" s="36"/>
      <c r="HBA149" s="36"/>
      <c r="HBB149" s="36"/>
      <c r="HBC149" s="36"/>
      <c r="HBD149" s="36"/>
      <c r="HBE149" s="36"/>
      <c r="HBF149" s="37"/>
      <c r="HBG149" s="38"/>
      <c r="HBH149" s="37"/>
      <c r="HBI149" s="37"/>
      <c r="HBJ149" s="44"/>
      <c r="HBK149" s="42"/>
      <c r="HBL149" s="36"/>
      <c r="HBM149" s="36"/>
      <c r="HBN149" s="36"/>
      <c r="HBO149" s="36"/>
      <c r="HBP149" s="36"/>
      <c r="HBQ149" s="36"/>
      <c r="HBR149" s="36"/>
      <c r="HBS149" s="36"/>
      <c r="HBT149" s="36"/>
      <c r="HBU149" s="36"/>
      <c r="HBV149" s="37"/>
      <c r="HBW149" s="38"/>
      <c r="HBX149" s="37"/>
      <c r="HBY149" s="37"/>
      <c r="HBZ149" s="44"/>
      <c r="HCA149" s="42"/>
      <c r="HCB149" s="36"/>
      <c r="HCC149" s="36"/>
      <c r="HCD149" s="36"/>
      <c r="HCE149" s="36"/>
      <c r="HCF149" s="36"/>
      <c r="HCG149" s="36"/>
      <c r="HCH149" s="36"/>
      <c r="HCI149" s="36"/>
      <c r="HCJ149" s="36"/>
      <c r="HCK149" s="36"/>
      <c r="HCL149" s="37"/>
      <c r="HCM149" s="38"/>
      <c r="HCN149" s="37"/>
      <c r="HCO149" s="37"/>
      <c r="HCP149" s="44"/>
      <c r="HCQ149" s="42"/>
      <c r="HCR149" s="36"/>
      <c r="HCS149" s="36"/>
      <c r="HCT149" s="36"/>
      <c r="HCU149" s="36"/>
      <c r="HCV149" s="36"/>
      <c r="HCW149" s="36"/>
      <c r="HCX149" s="36"/>
      <c r="HCY149" s="36"/>
      <c r="HCZ149" s="36"/>
      <c r="HDA149" s="36"/>
      <c r="HDB149" s="37"/>
      <c r="HDC149" s="38"/>
      <c r="HDD149" s="37"/>
      <c r="HDE149" s="37"/>
      <c r="HDF149" s="44"/>
      <c r="HDG149" s="42"/>
      <c r="HDH149" s="36"/>
      <c r="HDI149" s="36"/>
      <c r="HDJ149" s="36"/>
      <c r="HDK149" s="36"/>
      <c r="HDL149" s="36"/>
      <c r="HDM149" s="36"/>
      <c r="HDN149" s="36"/>
      <c r="HDO149" s="36"/>
      <c r="HDP149" s="36"/>
      <c r="HDQ149" s="36"/>
      <c r="HDR149" s="37"/>
      <c r="HDS149" s="38"/>
      <c r="HDT149" s="37"/>
      <c r="HDU149" s="37"/>
      <c r="HDV149" s="44"/>
      <c r="HDW149" s="42"/>
      <c r="HDX149" s="36"/>
      <c r="HDY149" s="36"/>
      <c r="HDZ149" s="36"/>
      <c r="HEA149" s="36"/>
      <c r="HEB149" s="36"/>
      <c r="HEC149" s="36"/>
      <c r="HED149" s="36"/>
      <c r="HEE149" s="36"/>
      <c r="HEF149" s="36"/>
      <c r="HEG149" s="36"/>
      <c r="HEH149" s="37"/>
      <c r="HEI149" s="38"/>
      <c r="HEJ149" s="37"/>
      <c r="HEK149" s="37"/>
      <c r="HEL149" s="44"/>
      <c r="HEM149" s="42"/>
      <c r="HEN149" s="36"/>
      <c r="HEO149" s="36"/>
      <c r="HEP149" s="36"/>
      <c r="HEQ149" s="36"/>
      <c r="HER149" s="36"/>
      <c r="HES149" s="36"/>
      <c r="HET149" s="36"/>
      <c r="HEU149" s="36"/>
      <c r="HEV149" s="36"/>
      <c r="HEW149" s="36"/>
      <c r="HEX149" s="37"/>
      <c r="HEY149" s="38"/>
      <c r="HEZ149" s="37"/>
      <c r="HFA149" s="37"/>
      <c r="HFB149" s="44"/>
      <c r="HFC149" s="42"/>
      <c r="HFD149" s="36"/>
      <c r="HFE149" s="36"/>
      <c r="HFF149" s="36"/>
      <c r="HFG149" s="36"/>
      <c r="HFH149" s="36"/>
      <c r="HFI149" s="36"/>
      <c r="HFJ149" s="36"/>
      <c r="HFK149" s="36"/>
      <c r="HFL149" s="36"/>
      <c r="HFM149" s="36"/>
      <c r="HFN149" s="37"/>
      <c r="HFO149" s="38"/>
      <c r="HFP149" s="37"/>
      <c r="HFQ149" s="37"/>
      <c r="HFR149" s="44"/>
      <c r="HFS149" s="42"/>
      <c r="HFT149" s="36"/>
      <c r="HFU149" s="36"/>
      <c r="HFV149" s="36"/>
      <c r="HFW149" s="36"/>
      <c r="HFX149" s="36"/>
      <c r="HFY149" s="36"/>
      <c r="HFZ149" s="36"/>
      <c r="HGA149" s="36"/>
      <c r="HGB149" s="36"/>
      <c r="HGC149" s="36"/>
      <c r="HGD149" s="37"/>
      <c r="HGE149" s="38"/>
      <c r="HGF149" s="37"/>
      <c r="HGG149" s="37"/>
      <c r="HGH149" s="44"/>
      <c r="HGI149" s="42"/>
      <c r="HGJ149" s="36"/>
      <c r="HGK149" s="36"/>
      <c r="HGL149" s="36"/>
      <c r="HGM149" s="36"/>
      <c r="HGN149" s="36"/>
      <c r="HGO149" s="36"/>
      <c r="HGP149" s="36"/>
      <c r="HGQ149" s="36"/>
      <c r="HGR149" s="36"/>
      <c r="HGS149" s="36"/>
      <c r="HGT149" s="37"/>
      <c r="HGU149" s="38"/>
      <c r="HGV149" s="37"/>
      <c r="HGW149" s="37"/>
      <c r="HGX149" s="44"/>
      <c r="HGY149" s="42"/>
      <c r="HGZ149" s="36"/>
      <c r="HHA149" s="36"/>
      <c r="HHB149" s="36"/>
      <c r="HHC149" s="36"/>
      <c r="HHD149" s="36"/>
      <c r="HHE149" s="36"/>
      <c r="HHF149" s="36"/>
      <c r="HHG149" s="36"/>
      <c r="HHH149" s="36"/>
      <c r="HHI149" s="36"/>
      <c r="HHJ149" s="37"/>
      <c r="HHK149" s="38"/>
      <c r="HHL149" s="37"/>
      <c r="HHM149" s="37"/>
      <c r="HHN149" s="44"/>
      <c r="HHO149" s="42"/>
      <c r="HHP149" s="36"/>
      <c r="HHQ149" s="36"/>
      <c r="HHR149" s="36"/>
      <c r="HHS149" s="36"/>
      <c r="HHT149" s="36"/>
      <c r="HHU149" s="36"/>
      <c r="HHV149" s="36"/>
      <c r="HHW149" s="36"/>
      <c r="HHX149" s="36"/>
      <c r="HHY149" s="36"/>
      <c r="HHZ149" s="37"/>
      <c r="HIA149" s="38"/>
      <c r="HIB149" s="37"/>
      <c r="HIC149" s="37"/>
      <c r="HID149" s="44"/>
      <c r="HIE149" s="42"/>
      <c r="HIF149" s="36"/>
      <c r="HIG149" s="36"/>
      <c r="HIH149" s="36"/>
      <c r="HII149" s="36"/>
      <c r="HIJ149" s="36"/>
      <c r="HIK149" s="36"/>
      <c r="HIL149" s="36"/>
      <c r="HIM149" s="36"/>
      <c r="HIN149" s="36"/>
      <c r="HIO149" s="36"/>
      <c r="HIP149" s="37"/>
      <c r="HIQ149" s="38"/>
      <c r="HIR149" s="37"/>
      <c r="HIS149" s="37"/>
      <c r="HIT149" s="44"/>
      <c r="HIU149" s="42"/>
      <c r="HIV149" s="36"/>
      <c r="HIW149" s="36"/>
      <c r="HIX149" s="36"/>
      <c r="HIY149" s="36"/>
      <c r="HIZ149" s="36"/>
      <c r="HJA149" s="36"/>
      <c r="HJB149" s="36"/>
      <c r="HJC149" s="36"/>
      <c r="HJD149" s="36"/>
      <c r="HJE149" s="36"/>
      <c r="HJF149" s="37"/>
      <c r="HJG149" s="38"/>
      <c r="HJH149" s="37"/>
      <c r="HJI149" s="37"/>
      <c r="HJJ149" s="44"/>
      <c r="HJK149" s="42"/>
      <c r="HJL149" s="36"/>
      <c r="HJM149" s="36"/>
      <c r="HJN149" s="36"/>
      <c r="HJO149" s="36"/>
      <c r="HJP149" s="36"/>
      <c r="HJQ149" s="36"/>
      <c r="HJR149" s="36"/>
      <c r="HJS149" s="36"/>
      <c r="HJT149" s="36"/>
      <c r="HJU149" s="36"/>
      <c r="HJV149" s="37"/>
      <c r="HJW149" s="38"/>
      <c r="HJX149" s="37"/>
      <c r="HJY149" s="37"/>
      <c r="HJZ149" s="44"/>
      <c r="HKA149" s="42"/>
      <c r="HKB149" s="36"/>
      <c r="HKC149" s="36"/>
      <c r="HKD149" s="36"/>
      <c r="HKE149" s="36"/>
      <c r="HKF149" s="36"/>
      <c r="HKG149" s="36"/>
      <c r="HKH149" s="36"/>
      <c r="HKI149" s="36"/>
      <c r="HKJ149" s="36"/>
      <c r="HKK149" s="36"/>
      <c r="HKL149" s="37"/>
      <c r="HKM149" s="38"/>
      <c r="HKN149" s="37"/>
      <c r="HKO149" s="37"/>
      <c r="HKP149" s="44"/>
      <c r="HKQ149" s="42"/>
      <c r="HKR149" s="36"/>
      <c r="HKS149" s="36"/>
      <c r="HKT149" s="36"/>
      <c r="HKU149" s="36"/>
      <c r="HKV149" s="36"/>
      <c r="HKW149" s="36"/>
      <c r="HKX149" s="36"/>
      <c r="HKY149" s="36"/>
      <c r="HKZ149" s="36"/>
      <c r="HLA149" s="36"/>
      <c r="HLB149" s="37"/>
      <c r="HLC149" s="38"/>
      <c r="HLD149" s="37"/>
      <c r="HLE149" s="37"/>
      <c r="HLF149" s="44"/>
      <c r="HLG149" s="42"/>
      <c r="HLH149" s="36"/>
      <c r="HLI149" s="36"/>
      <c r="HLJ149" s="36"/>
      <c r="HLK149" s="36"/>
      <c r="HLL149" s="36"/>
      <c r="HLM149" s="36"/>
      <c r="HLN149" s="36"/>
      <c r="HLO149" s="36"/>
      <c r="HLP149" s="36"/>
      <c r="HLQ149" s="36"/>
      <c r="HLR149" s="37"/>
      <c r="HLS149" s="38"/>
      <c r="HLT149" s="37"/>
      <c r="HLU149" s="37"/>
      <c r="HLV149" s="44"/>
      <c r="HLW149" s="42"/>
      <c r="HLX149" s="36"/>
      <c r="HLY149" s="36"/>
      <c r="HLZ149" s="36"/>
      <c r="HMA149" s="36"/>
      <c r="HMB149" s="36"/>
      <c r="HMC149" s="36"/>
      <c r="HMD149" s="36"/>
      <c r="HME149" s="36"/>
      <c r="HMF149" s="36"/>
      <c r="HMG149" s="36"/>
      <c r="HMH149" s="37"/>
      <c r="HMI149" s="38"/>
      <c r="HMJ149" s="37"/>
      <c r="HMK149" s="37"/>
      <c r="HML149" s="44"/>
      <c r="HMM149" s="42"/>
      <c r="HMN149" s="36"/>
      <c r="HMO149" s="36"/>
      <c r="HMP149" s="36"/>
      <c r="HMQ149" s="36"/>
      <c r="HMR149" s="36"/>
      <c r="HMS149" s="36"/>
      <c r="HMT149" s="36"/>
      <c r="HMU149" s="36"/>
      <c r="HMV149" s="36"/>
      <c r="HMW149" s="36"/>
      <c r="HMX149" s="37"/>
      <c r="HMY149" s="38"/>
      <c r="HMZ149" s="37"/>
      <c r="HNA149" s="37"/>
      <c r="HNB149" s="44"/>
      <c r="HNC149" s="42"/>
      <c r="HND149" s="36"/>
      <c r="HNE149" s="36"/>
      <c r="HNF149" s="36"/>
      <c r="HNG149" s="36"/>
      <c r="HNH149" s="36"/>
      <c r="HNI149" s="36"/>
      <c r="HNJ149" s="36"/>
      <c r="HNK149" s="36"/>
      <c r="HNL149" s="36"/>
      <c r="HNM149" s="36"/>
      <c r="HNN149" s="37"/>
      <c r="HNO149" s="38"/>
      <c r="HNP149" s="37"/>
      <c r="HNQ149" s="37"/>
      <c r="HNR149" s="44"/>
      <c r="HNS149" s="42"/>
      <c r="HNT149" s="36"/>
      <c r="HNU149" s="36"/>
      <c r="HNV149" s="36"/>
      <c r="HNW149" s="36"/>
      <c r="HNX149" s="36"/>
      <c r="HNY149" s="36"/>
      <c r="HNZ149" s="36"/>
      <c r="HOA149" s="36"/>
      <c r="HOB149" s="36"/>
      <c r="HOC149" s="36"/>
      <c r="HOD149" s="37"/>
      <c r="HOE149" s="38"/>
      <c r="HOF149" s="37"/>
      <c r="HOG149" s="37"/>
      <c r="HOH149" s="44"/>
      <c r="HOI149" s="42"/>
      <c r="HOJ149" s="36"/>
      <c r="HOK149" s="36"/>
      <c r="HOL149" s="36"/>
      <c r="HOM149" s="36"/>
      <c r="HON149" s="36"/>
      <c r="HOO149" s="36"/>
      <c r="HOP149" s="36"/>
      <c r="HOQ149" s="36"/>
      <c r="HOR149" s="36"/>
      <c r="HOS149" s="36"/>
      <c r="HOT149" s="37"/>
      <c r="HOU149" s="38"/>
      <c r="HOV149" s="37"/>
      <c r="HOW149" s="37"/>
      <c r="HOX149" s="44"/>
      <c r="HOY149" s="42"/>
      <c r="HOZ149" s="36"/>
      <c r="HPA149" s="36"/>
      <c r="HPB149" s="36"/>
      <c r="HPC149" s="36"/>
      <c r="HPD149" s="36"/>
      <c r="HPE149" s="36"/>
      <c r="HPF149" s="36"/>
      <c r="HPG149" s="36"/>
      <c r="HPH149" s="36"/>
      <c r="HPI149" s="36"/>
      <c r="HPJ149" s="37"/>
      <c r="HPK149" s="38"/>
      <c r="HPL149" s="37"/>
      <c r="HPM149" s="37"/>
      <c r="HPN149" s="44"/>
      <c r="HPO149" s="42"/>
      <c r="HPP149" s="36"/>
      <c r="HPQ149" s="36"/>
      <c r="HPR149" s="36"/>
      <c r="HPS149" s="36"/>
      <c r="HPT149" s="36"/>
      <c r="HPU149" s="36"/>
      <c r="HPV149" s="36"/>
      <c r="HPW149" s="36"/>
      <c r="HPX149" s="36"/>
      <c r="HPY149" s="36"/>
      <c r="HPZ149" s="37"/>
      <c r="HQA149" s="38"/>
      <c r="HQB149" s="37"/>
      <c r="HQC149" s="37"/>
      <c r="HQD149" s="44"/>
      <c r="HQE149" s="42"/>
      <c r="HQF149" s="36"/>
      <c r="HQG149" s="36"/>
      <c r="HQH149" s="36"/>
      <c r="HQI149" s="36"/>
      <c r="HQJ149" s="36"/>
      <c r="HQK149" s="36"/>
      <c r="HQL149" s="36"/>
      <c r="HQM149" s="36"/>
      <c r="HQN149" s="36"/>
      <c r="HQO149" s="36"/>
      <c r="HQP149" s="37"/>
      <c r="HQQ149" s="38"/>
      <c r="HQR149" s="37"/>
      <c r="HQS149" s="37"/>
      <c r="HQT149" s="44"/>
      <c r="HQU149" s="42"/>
      <c r="HQV149" s="36"/>
      <c r="HQW149" s="36"/>
      <c r="HQX149" s="36"/>
      <c r="HQY149" s="36"/>
      <c r="HQZ149" s="36"/>
      <c r="HRA149" s="36"/>
      <c r="HRB149" s="36"/>
      <c r="HRC149" s="36"/>
      <c r="HRD149" s="36"/>
      <c r="HRE149" s="36"/>
      <c r="HRF149" s="37"/>
      <c r="HRG149" s="38"/>
      <c r="HRH149" s="37"/>
      <c r="HRI149" s="37"/>
      <c r="HRJ149" s="44"/>
      <c r="HRK149" s="42"/>
      <c r="HRL149" s="36"/>
      <c r="HRM149" s="36"/>
      <c r="HRN149" s="36"/>
      <c r="HRO149" s="36"/>
      <c r="HRP149" s="36"/>
      <c r="HRQ149" s="36"/>
      <c r="HRR149" s="36"/>
      <c r="HRS149" s="36"/>
      <c r="HRT149" s="36"/>
      <c r="HRU149" s="36"/>
      <c r="HRV149" s="37"/>
      <c r="HRW149" s="38"/>
      <c r="HRX149" s="37"/>
      <c r="HRY149" s="37"/>
      <c r="HRZ149" s="44"/>
      <c r="HSA149" s="42"/>
      <c r="HSB149" s="36"/>
      <c r="HSC149" s="36"/>
      <c r="HSD149" s="36"/>
      <c r="HSE149" s="36"/>
      <c r="HSF149" s="36"/>
      <c r="HSG149" s="36"/>
      <c r="HSH149" s="36"/>
      <c r="HSI149" s="36"/>
      <c r="HSJ149" s="36"/>
      <c r="HSK149" s="36"/>
      <c r="HSL149" s="37"/>
      <c r="HSM149" s="38"/>
      <c r="HSN149" s="37"/>
      <c r="HSO149" s="37"/>
      <c r="HSP149" s="44"/>
      <c r="HSQ149" s="42"/>
      <c r="HSR149" s="36"/>
      <c r="HSS149" s="36"/>
      <c r="HST149" s="36"/>
      <c r="HSU149" s="36"/>
      <c r="HSV149" s="36"/>
      <c r="HSW149" s="36"/>
      <c r="HSX149" s="36"/>
      <c r="HSY149" s="36"/>
      <c r="HSZ149" s="36"/>
      <c r="HTA149" s="36"/>
      <c r="HTB149" s="37"/>
      <c r="HTC149" s="38"/>
      <c r="HTD149" s="37"/>
      <c r="HTE149" s="37"/>
      <c r="HTF149" s="44"/>
      <c r="HTG149" s="42"/>
      <c r="HTH149" s="36"/>
      <c r="HTI149" s="36"/>
      <c r="HTJ149" s="36"/>
      <c r="HTK149" s="36"/>
      <c r="HTL149" s="36"/>
      <c r="HTM149" s="36"/>
      <c r="HTN149" s="36"/>
      <c r="HTO149" s="36"/>
      <c r="HTP149" s="36"/>
      <c r="HTQ149" s="36"/>
      <c r="HTR149" s="37"/>
      <c r="HTS149" s="38"/>
      <c r="HTT149" s="37"/>
      <c r="HTU149" s="37"/>
      <c r="HTV149" s="44"/>
      <c r="HTW149" s="42"/>
      <c r="HTX149" s="36"/>
      <c r="HTY149" s="36"/>
      <c r="HTZ149" s="36"/>
      <c r="HUA149" s="36"/>
      <c r="HUB149" s="36"/>
      <c r="HUC149" s="36"/>
      <c r="HUD149" s="36"/>
      <c r="HUE149" s="36"/>
      <c r="HUF149" s="36"/>
      <c r="HUG149" s="36"/>
      <c r="HUH149" s="37"/>
      <c r="HUI149" s="38"/>
      <c r="HUJ149" s="37"/>
      <c r="HUK149" s="37"/>
      <c r="HUL149" s="44"/>
      <c r="HUM149" s="42"/>
      <c r="HUN149" s="36"/>
      <c r="HUO149" s="36"/>
      <c r="HUP149" s="36"/>
      <c r="HUQ149" s="36"/>
      <c r="HUR149" s="36"/>
      <c r="HUS149" s="36"/>
      <c r="HUT149" s="36"/>
      <c r="HUU149" s="36"/>
      <c r="HUV149" s="36"/>
      <c r="HUW149" s="36"/>
      <c r="HUX149" s="37"/>
      <c r="HUY149" s="38"/>
      <c r="HUZ149" s="37"/>
      <c r="HVA149" s="37"/>
      <c r="HVB149" s="44"/>
      <c r="HVC149" s="42"/>
      <c r="HVD149" s="36"/>
      <c r="HVE149" s="36"/>
      <c r="HVF149" s="36"/>
      <c r="HVG149" s="36"/>
      <c r="HVH149" s="36"/>
      <c r="HVI149" s="36"/>
      <c r="HVJ149" s="36"/>
      <c r="HVK149" s="36"/>
      <c r="HVL149" s="36"/>
      <c r="HVM149" s="36"/>
      <c r="HVN149" s="37"/>
      <c r="HVO149" s="38"/>
      <c r="HVP149" s="37"/>
      <c r="HVQ149" s="37"/>
      <c r="HVR149" s="44"/>
      <c r="HVS149" s="42"/>
      <c r="HVT149" s="36"/>
      <c r="HVU149" s="36"/>
      <c r="HVV149" s="36"/>
      <c r="HVW149" s="36"/>
      <c r="HVX149" s="36"/>
      <c r="HVY149" s="36"/>
      <c r="HVZ149" s="36"/>
      <c r="HWA149" s="36"/>
      <c r="HWB149" s="36"/>
      <c r="HWC149" s="36"/>
      <c r="HWD149" s="37"/>
      <c r="HWE149" s="38"/>
      <c r="HWF149" s="37"/>
      <c r="HWG149" s="37"/>
      <c r="HWH149" s="44"/>
      <c r="HWI149" s="42"/>
      <c r="HWJ149" s="36"/>
      <c r="HWK149" s="36"/>
      <c r="HWL149" s="36"/>
      <c r="HWM149" s="36"/>
      <c r="HWN149" s="36"/>
      <c r="HWO149" s="36"/>
      <c r="HWP149" s="36"/>
      <c r="HWQ149" s="36"/>
      <c r="HWR149" s="36"/>
      <c r="HWS149" s="36"/>
      <c r="HWT149" s="37"/>
      <c r="HWU149" s="38"/>
      <c r="HWV149" s="37"/>
      <c r="HWW149" s="37"/>
      <c r="HWX149" s="44"/>
      <c r="HWY149" s="42"/>
      <c r="HWZ149" s="36"/>
      <c r="HXA149" s="36"/>
      <c r="HXB149" s="36"/>
      <c r="HXC149" s="36"/>
      <c r="HXD149" s="36"/>
      <c r="HXE149" s="36"/>
      <c r="HXF149" s="36"/>
      <c r="HXG149" s="36"/>
      <c r="HXH149" s="36"/>
      <c r="HXI149" s="36"/>
      <c r="HXJ149" s="37"/>
      <c r="HXK149" s="38"/>
      <c r="HXL149" s="37"/>
      <c r="HXM149" s="37"/>
      <c r="HXN149" s="44"/>
      <c r="HXO149" s="42"/>
      <c r="HXP149" s="36"/>
      <c r="HXQ149" s="36"/>
      <c r="HXR149" s="36"/>
      <c r="HXS149" s="36"/>
      <c r="HXT149" s="36"/>
      <c r="HXU149" s="36"/>
      <c r="HXV149" s="36"/>
      <c r="HXW149" s="36"/>
      <c r="HXX149" s="36"/>
      <c r="HXY149" s="36"/>
      <c r="HXZ149" s="37"/>
      <c r="HYA149" s="38"/>
      <c r="HYB149" s="37"/>
      <c r="HYC149" s="37"/>
      <c r="HYD149" s="44"/>
      <c r="HYE149" s="42"/>
      <c r="HYF149" s="36"/>
      <c r="HYG149" s="36"/>
      <c r="HYH149" s="36"/>
      <c r="HYI149" s="36"/>
      <c r="HYJ149" s="36"/>
      <c r="HYK149" s="36"/>
      <c r="HYL149" s="36"/>
      <c r="HYM149" s="36"/>
      <c r="HYN149" s="36"/>
      <c r="HYO149" s="36"/>
      <c r="HYP149" s="37"/>
      <c r="HYQ149" s="38"/>
      <c r="HYR149" s="37"/>
      <c r="HYS149" s="37"/>
      <c r="HYT149" s="44"/>
      <c r="HYU149" s="42"/>
      <c r="HYV149" s="36"/>
      <c r="HYW149" s="36"/>
      <c r="HYX149" s="36"/>
      <c r="HYY149" s="36"/>
      <c r="HYZ149" s="36"/>
      <c r="HZA149" s="36"/>
      <c r="HZB149" s="36"/>
      <c r="HZC149" s="36"/>
      <c r="HZD149" s="36"/>
      <c r="HZE149" s="36"/>
      <c r="HZF149" s="37"/>
      <c r="HZG149" s="38"/>
      <c r="HZH149" s="37"/>
      <c r="HZI149" s="37"/>
      <c r="HZJ149" s="44"/>
      <c r="HZK149" s="42"/>
      <c r="HZL149" s="36"/>
      <c r="HZM149" s="36"/>
      <c r="HZN149" s="36"/>
      <c r="HZO149" s="36"/>
      <c r="HZP149" s="36"/>
      <c r="HZQ149" s="36"/>
      <c r="HZR149" s="36"/>
      <c r="HZS149" s="36"/>
      <c r="HZT149" s="36"/>
      <c r="HZU149" s="36"/>
      <c r="HZV149" s="37"/>
      <c r="HZW149" s="38"/>
      <c r="HZX149" s="37"/>
      <c r="HZY149" s="37"/>
      <c r="HZZ149" s="44"/>
      <c r="IAA149" s="42"/>
      <c r="IAB149" s="36"/>
      <c r="IAC149" s="36"/>
      <c r="IAD149" s="36"/>
      <c r="IAE149" s="36"/>
      <c r="IAF149" s="36"/>
      <c r="IAG149" s="36"/>
      <c r="IAH149" s="36"/>
      <c r="IAI149" s="36"/>
      <c r="IAJ149" s="36"/>
      <c r="IAK149" s="36"/>
      <c r="IAL149" s="37"/>
      <c r="IAM149" s="38"/>
      <c r="IAN149" s="37"/>
      <c r="IAO149" s="37"/>
      <c r="IAP149" s="44"/>
      <c r="IAQ149" s="42"/>
      <c r="IAR149" s="36"/>
      <c r="IAS149" s="36"/>
      <c r="IAT149" s="36"/>
      <c r="IAU149" s="36"/>
      <c r="IAV149" s="36"/>
      <c r="IAW149" s="36"/>
      <c r="IAX149" s="36"/>
      <c r="IAY149" s="36"/>
      <c r="IAZ149" s="36"/>
      <c r="IBA149" s="36"/>
      <c r="IBB149" s="37"/>
      <c r="IBC149" s="38"/>
      <c r="IBD149" s="37"/>
      <c r="IBE149" s="37"/>
      <c r="IBF149" s="44"/>
      <c r="IBG149" s="42"/>
      <c r="IBH149" s="36"/>
      <c r="IBI149" s="36"/>
      <c r="IBJ149" s="36"/>
      <c r="IBK149" s="36"/>
      <c r="IBL149" s="36"/>
      <c r="IBM149" s="36"/>
      <c r="IBN149" s="36"/>
      <c r="IBO149" s="36"/>
      <c r="IBP149" s="36"/>
      <c r="IBQ149" s="36"/>
      <c r="IBR149" s="37"/>
      <c r="IBS149" s="38"/>
      <c r="IBT149" s="37"/>
      <c r="IBU149" s="37"/>
      <c r="IBV149" s="44"/>
      <c r="IBW149" s="42"/>
      <c r="IBX149" s="36"/>
      <c r="IBY149" s="36"/>
      <c r="IBZ149" s="36"/>
      <c r="ICA149" s="36"/>
      <c r="ICB149" s="36"/>
      <c r="ICC149" s="36"/>
      <c r="ICD149" s="36"/>
      <c r="ICE149" s="36"/>
      <c r="ICF149" s="36"/>
      <c r="ICG149" s="36"/>
      <c r="ICH149" s="37"/>
      <c r="ICI149" s="38"/>
      <c r="ICJ149" s="37"/>
      <c r="ICK149" s="37"/>
      <c r="ICL149" s="44"/>
      <c r="ICM149" s="42"/>
      <c r="ICN149" s="36"/>
      <c r="ICO149" s="36"/>
      <c r="ICP149" s="36"/>
      <c r="ICQ149" s="36"/>
      <c r="ICR149" s="36"/>
      <c r="ICS149" s="36"/>
      <c r="ICT149" s="36"/>
      <c r="ICU149" s="36"/>
      <c r="ICV149" s="36"/>
      <c r="ICW149" s="36"/>
      <c r="ICX149" s="37"/>
      <c r="ICY149" s="38"/>
      <c r="ICZ149" s="37"/>
      <c r="IDA149" s="37"/>
      <c r="IDB149" s="44"/>
      <c r="IDC149" s="42"/>
      <c r="IDD149" s="36"/>
      <c r="IDE149" s="36"/>
      <c r="IDF149" s="36"/>
      <c r="IDG149" s="36"/>
      <c r="IDH149" s="36"/>
      <c r="IDI149" s="36"/>
      <c r="IDJ149" s="36"/>
      <c r="IDK149" s="36"/>
      <c r="IDL149" s="36"/>
      <c r="IDM149" s="36"/>
      <c r="IDN149" s="37"/>
      <c r="IDO149" s="38"/>
      <c r="IDP149" s="37"/>
      <c r="IDQ149" s="37"/>
      <c r="IDR149" s="44"/>
      <c r="IDS149" s="42"/>
      <c r="IDT149" s="36"/>
      <c r="IDU149" s="36"/>
      <c r="IDV149" s="36"/>
      <c r="IDW149" s="36"/>
      <c r="IDX149" s="36"/>
      <c r="IDY149" s="36"/>
      <c r="IDZ149" s="36"/>
      <c r="IEA149" s="36"/>
      <c r="IEB149" s="36"/>
      <c r="IEC149" s="36"/>
      <c r="IED149" s="37"/>
      <c r="IEE149" s="38"/>
      <c r="IEF149" s="37"/>
      <c r="IEG149" s="37"/>
      <c r="IEH149" s="44"/>
      <c r="IEI149" s="42"/>
      <c r="IEJ149" s="36"/>
      <c r="IEK149" s="36"/>
      <c r="IEL149" s="36"/>
      <c r="IEM149" s="36"/>
      <c r="IEN149" s="36"/>
      <c r="IEO149" s="36"/>
      <c r="IEP149" s="36"/>
      <c r="IEQ149" s="36"/>
      <c r="IER149" s="36"/>
      <c r="IES149" s="36"/>
      <c r="IET149" s="37"/>
      <c r="IEU149" s="38"/>
      <c r="IEV149" s="37"/>
      <c r="IEW149" s="37"/>
      <c r="IEX149" s="44"/>
      <c r="IEY149" s="42"/>
      <c r="IEZ149" s="36"/>
      <c r="IFA149" s="36"/>
      <c r="IFB149" s="36"/>
      <c r="IFC149" s="36"/>
      <c r="IFD149" s="36"/>
      <c r="IFE149" s="36"/>
      <c r="IFF149" s="36"/>
      <c r="IFG149" s="36"/>
      <c r="IFH149" s="36"/>
      <c r="IFI149" s="36"/>
      <c r="IFJ149" s="37"/>
      <c r="IFK149" s="38"/>
      <c r="IFL149" s="37"/>
      <c r="IFM149" s="37"/>
      <c r="IFN149" s="44"/>
      <c r="IFO149" s="42"/>
      <c r="IFP149" s="36"/>
      <c r="IFQ149" s="36"/>
      <c r="IFR149" s="36"/>
      <c r="IFS149" s="36"/>
      <c r="IFT149" s="36"/>
      <c r="IFU149" s="36"/>
      <c r="IFV149" s="36"/>
      <c r="IFW149" s="36"/>
      <c r="IFX149" s="36"/>
      <c r="IFY149" s="36"/>
      <c r="IFZ149" s="37"/>
      <c r="IGA149" s="38"/>
      <c r="IGB149" s="37"/>
      <c r="IGC149" s="37"/>
      <c r="IGD149" s="44"/>
      <c r="IGE149" s="42"/>
      <c r="IGF149" s="36"/>
      <c r="IGG149" s="36"/>
      <c r="IGH149" s="36"/>
      <c r="IGI149" s="36"/>
      <c r="IGJ149" s="36"/>
      <c r="IGK149" s="36"/>
      <c r="IGL149" s="36"/>
      <c r="IGM149" s="36"/>
      <c r="IGN149" s="36"/>
      <c r="IGO149" s="36"/>
      <c r="IGP149" s="37"/>
      <c r="IGQ149" s="38"/>
      <c r="IGR149" s="37"/>
      <c r="IGS149" s="37"/>
      <c r="IGT149" s="44"/>
      <c r="IGU149" s="42"/>
      <c r="IGV149" s="36"/>
      <c r="IGW149" s="36"/>
      <c r="IGX149" s="36"/>
      <c r="IGY149" s="36"/>
      <c r="IGZ149" s="36"/>
      <c r="IHA149" s="36"/>
      <c r="IHB149" s="36"/>
      <c r="IHC149" s="36"/>
      <c r="IHD149" s="36"/>
      <c r="IHE149" s="36"/>
      <c r="IHF149" s="37"/>
      <c r="IHG149" s="38"/>
      <c r="IHH149" s="37"/>
      <c r="IHI149" s="37"/>
      <c r="IHJ149" s="44"/>
      <c r="IHK149" s="42"/>
      <c r="IHL149" s="36"/>
      <c r="IHM149" s="36"/>
      <c r="IHN149" s="36"/>
      <c r="IHO149" s="36"/>
      <c r="IHP149" s="36"/>
      <c r="IHQ149" s="36"/>
      <c r="IHR149" s="36"/>
      <c r="IHS149" s="36"/>
      <c r="IHT149" s="36"/>
      <c r="IHU149" s="36"/>
      <c r="IHV149" s="37"/>
      <c r="IHW149" s="38"/>
      <c r="IHX149" s="37"/>
      <c r="IHY149" s="37"/>
      <c r="IHZ149" s="44"/>
      <c r="IIA149" s="42"/>
      <c r="IIB149" s="36"/>
      <c r="IIC149" s="36"/>
      <c r="IID149" s="36"/>
      <c r="IIE149" s="36"/>
      <c r="IIF149" s="36"/>
      <c r="IIG149" s="36"/>
      <c r="IIH149" s="36"/>
      <c r="III149" s="36"/>
      <c r="IIJ149" s="36"/>
      <c r="IIK149" s="36"/>
      <c r="IIL149" s="37"/>
      <c r="IIM149" s="38"/>
      <c r="IIN149" s="37"/>
      <c r="IIO149" s="37"/>
      <c r="IIP149" s="44"/>
      <c r="IIQ149" s="42"/>
      <c r="IIR149" s="36"/>
      <c r="IIS149" s="36"/>
      <c r="IIT149" s="36"/>
      <c r="IIU149" s="36"/>
      <c r="IIV149" s="36"/>
      <c r="IIW149" s="36"/>
      <c r="IIX149" s="36"/>
      <c r="IIY149" s="36"/>
      <c r="IIZ149" s="36"/>
      <c r="IJA149" s="36"/>
      <c r="IJB149" s="37"/>
      <c r="IJC149" s="38"/>
      <c r="IJD149" s="37"/>
      <c r="IJE149" s="37"/>
      <c r="IJF149" s="44"/>
      <c r="IJG149" s="42"/>
      <c r="IJH149" s="36"/>
      <c r="IJI149" s="36"/>
      <c r="IJJ149" s="36"/>
      <c r="IJK149" s="36"/>
      <c r="IJL149" s="36"/>
      <c r="IJM149" s="36"/>
      <c r="IJN149" s="36"/>
      <c r="IJO149" s="36"/>
      <c r="IJP149" s="36"/>
      <c r="IJQ149" s="36"/>
      <c r="IJR149" s="37"/>
      <c r="IJS149" s="38"/>
      <c r="IJT149" s="37"/>
      <c r="IJU149" s="37"/>
      <c r="IJV149" s="44"/>
      <c r="IJW149" s="42"/>
      <c r="IJX149" s="36"/>
      <c r="IJY149" s="36"/>
      <c r="IJZ149" s="36"/>
      <c r="IKA149" s="36"/>
      <c r="IKB149" s="36"/>
      <c r="IKC149" s="36"/>
      <c r="IKD149" s="36"/>
      <c r="IKE149" s="36"/>
      <c r="IKF149" s="36"/>
      <c r="IKG149" s="36"/>
      <c r="IKH149" s="37"/>
      <c r="IKI149" s="38"/>
      <c r="IKJ149" s="37"/>
      <c r="IKK149" s="37"/>
      <c r="IKL149" s="44"/>
      <c r="IKM149" s="42"/>
      <c r="IKN149" s="36"/>
      <c r="IKO149" s="36"/>
      <c r="IKP149" s="36"/>
      <c r="IKQ149" s="36"/>
      <c r="IKR149" s="36"/>
      <c r="IKS149" s="36"/>
      <c r="IKT149" s="36"/>
      <c r="IKU149" s="36"/>
      <c r="IKV149" s="36"/>
      <c r="IKW149" s="36"/>
      <c r="IKX149" s="37"/>
      <c r="IKY149" s="38"/>
      <c r="IKZ149" s="37"/>
      <c r="ILA149" s="37"/>
      <c r="ILB149" s="44"/>
      <c r="ILC149" s="42"/>
      <c r="ILD149" s="36"/>
      <c r="ILE149" s="36"/>
      <c r="ILF149" s="36"/>
      <c r="ILG149" s="36"/>
      <c r="ILH149" s="36"/>
      <c r="ILI149" s="36"/>
      <c r="ILJ149" s="36"/>
      <c r="ILK149" s="36"/>
      <c r="ILL149" s="36"/>
      <c r="ILM149" s="36"/>
      <c r="ILN149" s="37"/>
      <c r="ILO149" s="38"/>
      <c r="ILP149" s="37"/>
      <c r="ILQ149" s="37"/>
      <c r="ILR149" s="44"/>
      <c r="ILS149" s="42"/>
      <c r="ILT149" s="36"/>
      <c r="ILU149" s="36"/>
      <c r="ILV149" s="36"/>
      <c r="ILW149" s="36"/>
      <c r="ILX149" s="36"/>
      <c r="ILY149" s="36"/>
      <c r="ILZ149" s="36"/>
      <c r="IMA149" s="36"/>
      <c r="IMB149" s="36"/>
      <c r="IMC149" s="36"/>
      <c r="IMD149" s="37"/>
      <c r="IME149" s="38"/>
      <c r="IMF149" s="37"/>
      <c r="IMG149" s="37"/>
      <c r="IMH149" s="44"/>
      <c r="IMI149" s="42"/>
      <c r="IMJ149" s="36"/>
      <c r="IMK149" s="36"/>
      <c r="IML149" s="36"/>
      <c r="IMM149" s="36"/>
      <c r="IMN149" s="36"/>
      <c r="IMO149" s="36"/>
      <c r="IMP149" s="36"/>
      <c r="IMQ149" s="36"/>
      <c r="IMR149" s="36"/>
      <c r="IMS149" s="36"/>
      <c r="IMT149" s="37"/>
      <c r="IMU149" s="38"/>
      <c r="IMV149" s="37"/>
      <c r="IMW149" s="37"/>
      <c r="IMX149" s="44"/>
      <c r="IMY149" s="42"/>
      <c r="IMZ149" s="36"/>
      <c r="INA149" s="36"/>
      <c r="INB149" s="36"/>
      <c r="INC149" s="36"/>
      <c r="IND149" s="36"/>
      <c r="INE149" s="36"/>
      <c r="INF149" s="36"/>
      <c r="ING149" s="36"/>
      <c r="INH149" s="36"/>
      <c r="INI149" s="36"/>
      <c r="INJ149" s="37"/>
      <c r="INK149" s="38"/>
      <c r="INL149" s="37"/>
      <c r="INM149" s="37"/>
      <c r="INN149" s="44"/>
      <c r="INO149" s="42"/>
      <c r="INP149" s="36"/>
      <c r="INQ149" s="36"/>
      <c r="INR149" s="36"/>
      <c r="INS149" s="36"/>
      <c r="INT149" s="36"/>
      <c r="INU149" s="36"/>
      <c r="INV149" s="36"/>
      <c r="INW149" s="36"/>
      <c r="INX149" s="36"/>
      <c r="INY149" s="36"/>
      <c r="INZ149" s="37"/>
      <c r="IOA149" s="38"/>
      <c r="IOB149" s="37"/>
      <c r="IOC149" s="37"/>
      <c r="IOD149" s="44"/>
      <c r="IOE149" s="42"/>
      <c r="IOF149" s="36"/>
      <c r="IOG149" s="36"/>
      <c r="IOH149" s="36"/>
      <c r="IOI149" s="36"/>
      <c r="IOJ149" s="36"/>
      <c r="IOK149" s="36"/>
      <c r="IOL149" s="36"/>
      <c r="IOM149" s="36"/>
      <c r="ION149" s="36"/>
      <c r="IOO149" s="36"/>
      <c r="IOP149" s="37"/>
      <c r="IOQ149" s="38"/>
      <c r="IOR149" s="37"/>
      <c r="IOS149" s="37"/>
      <c r="IOT149" s="44"/>
      <c r="IOU149" s="42"/>
      <c r="IOV149" s="36"/>
      <c r="IOW149" s="36"/>
      <c r="IOX149" s="36"/>
      <c r="IOY149" s="36"/>
      <c r="IOZ149" s="36"/>
      <c r="IPA149" s="36"/>
      <c r="IPB149" s="36"/>
      <c r="IPC149" s="36"/>
      <c r="IPD149" s="36"/>
      <c r="IPE149" s="36"/>
      <c r="IPF149" s="37"/>
      <c r="IPG149" s="38"/>
      <c r="IPH149" s="37"/>
      <c r="IPI149" s="37"/>
      <c r="IPJ149" s="44"/>
      <c r="IPK149" s="42"/>
      <c r="IPL149" s="36"/>
      <c r="IPM149" s="36"/>
      <c r="IPN149" s="36"/>
      <c r="IPO149" s="36"/>
      <c r="IPP149" s="36"/>
      <c r="IPQ149" s="36"/>
      <c r="IPR149" s="36"/>
      <c r="IPS149" s="36"/>
      <c r="IPT149" s="36"/>
      <c r="IPU149" s="36"/>
      <c r="IPV149" s="37"/>
      <c r="IPW149" s="38"/>
      <c r="IPX149" s="37"/>
      <c r="IPY149" s="37"/>
      <c r="IPZ149" s="44"/>
      <c r="IQA149" s="42"/>
      <c r="IQB149" s="36"/>
      <c r="IQC149" s="36"/>
      <c r="IQD149" s="36"/>
      <c r="IQE149" s="36"/>
      <c r="IQF149" s="36"/>
      <c r="IQG149" s="36"/>
      <c r="IQH149" s="36"/>
      <c r="IQI149" s="36"/>
      <c r="IQJ149" s="36"/>
      <c r="IQK149" s="36"/>
      <c r="IQL149" s="37"/>
      <c r="IQM149" s="38"/>
      <c r="IQN149" s="37"/>
      <c r="IQO149" s="37"/>
      <c r="IQP149" s="44"/>
      <c r="IQQ149" s="42"/>
      <c r="IQR149" s="36"/>
      <c r="IQS149" s="36"/>
      <c r="IQT149" s="36"/>
      <c r="IQU149" s="36"/>
      <c r="IQV149" s="36"/>
      <c r="IQW149" s="36"/>
      <c r="IQX149" s="36"/>
      <c r="IQY149" s="36"/>
      <c r="IQZ149" s="36"/>
      <c r="IRA149" s="36"/>
      <c r="IRB149" s="37"/>
      <c r="IRC149" s="38"/>
      <c r="IRD149" s="37"/>
      <c r="IRE149" s="37"/>
      <c r="IRF149" s="44"/>
      <c r="IRG149" s="42"/>
      <c r="IRH149" s="36"/>
      <c r="IRI149" s="36"/>
      <c r="IRJ149" s="36"/>
      <c r="IRK149" s="36"/>
      <c r="IRL149" s="36"/>
      <c r="IRM149" s="36"/>
      <c r="IRN149" s="36"/>
      <c r="IRO149" s="36"/>
      <c r="IRP149" s="36"/>
      <c r="IRQ149" s="36"/>
      <c r="IRR149" s="37"/>
      <c r="IRS149" s="38"/>
      <c r="IRT149" s="37"/>
      <c r="IRU149" s="37"/>
      <c r="IRV149" s="44"/>
      <c r="IRW149" s="42"/>
      <c r="IRX149" s="36"/>
      <c r="IRY149" s="36"/>
      <c r="IRZ149" s="36"/>
      <c r="ISA149" s="36"/>
      <c r="ISB149" s="36"/>
      <c r="ISC149" s="36"/>
      <c r="ISD149" s="36"/>
      <c r="ISE149" s="36"/>
      <c r="ISF149" s="36"/>
      <c r="ISG149" s="36"/>
      <c r="ISH149" s="37"/>
      <c r="ISI149" s="38"/>
      <c r="ISJ149" s="37"/>
      <c r="ISK149" s="37"/>
      <c r="ISL149" s="44"/>
      <c r="ISM149" s="42"/>
      <c r="ISN149" s="36"/>
      <c r="ISO149" s="36"/>
      <c r="ISP149" s="36"/>
      <c r="ISQ149" s="36"/>
      <c r="ISR149" s="36"/>
      <c r="ISS149" s="36"/>
      <c r="IST149" s="36"/>
      <c r="ISU149" s="36"/>
      <c r="ISV149" s="36"/>
      <c r="ISW149" s="36"/>
      <c r="ISX149" s="37"/>
      <c r="ISY149" s="38"/>
      <c r="ISZ149" s="37"/>
      <c r="ITA149" s="37"/>
      <c r="ITB149" s="44"/>
      <c r="ITC149" s="42"/>
      <c r="ITD149" s="36"/>
      <c r="ITE149" s="36"/>
      <c r="ITF149" s="36"/>
      <c r="ITG149" s="36"/>
      <c r="ITH149" s="36"/>
      <c r="ITI149" s="36"/>
      <c r="ITJ149" s="36"/>
      <c r="ITK149" s="36"/>
      <c r="ITL149" s="36"/>
      <c r="ITM149" s="36"/>
      <c r="ITN149" s="37"/>
      <c r="ITO149" s="38"/>
      <c r="ITP149" s="37"/>
      <c r="ITQ149" s="37"/>
      <c r="ITR149" s="44"/>
      <c r="ITS149" s="42"/>
      <c r="ITT149" s="36"/>
      <c r="ITU149" s="36"/>
      <c r="ITV149" s="36"/>
      <c r="ITW149" s="36"/>
      <c r="ITX149" s="36"/>
      <c r="ITY149" s="36"/>
      <c r="ITZ149" s="36"/>
      <c r="IUA149" s="36"/>
      <c r="IUB149" s="36"/>
      <c r="IUC149" s="36"/>
      <c r="IUD149" s="37"/>
      <c r="IUE149" s="38"/>
      <c r="IUF149" s="37"/>
      <c r="IUG149" s="37"/>
      <c r="IUH149" s="44"/>
      <c r="IUI149" s="42"/>
      <c r="IUJ149" s="36"/>
      <c r="IUK149" s="36"/>
      <c r="IUL149" s="36"/>
      <c r="IUM149" s="36"/>
      <c r="IUN149" s="36"/>
      <c r="IUO149" s="36"/>
      <c r="IUP149" s="36"/>
      <c r="IUQ149" s="36"/>
      <c r="IUR149" s="36"/>
      <c r="IUS149" s="36"/>
      <c r="IUT149" s="37"/>
      <c r="IUU149" s="38"/>
      <c r="IUV149" s="37"/>
      <c r="IUW149" s="37"/>
      <c r="IUX149" s="44"/>
      <c r="IUY149" s="42"/>
      <c r="IUZ149" s="36"/>
      <c r="IVA149" s="36"/>
      <c r="IVB149" s="36"/>
      <c r="IVC149" s="36"/>
      <c r="IVD149" s="36"/>
      <c r="IVE149" s="36"/>
      <c r="IVF149" s="36"/>
      <c r="IVG149" s="36"/>
      <c r="IVH149" s="36"/>
      <c r="IVI149" s="36"/>
      <c r="IVJ149" s="37"/>
      <c r="IVK149" s="38"/>
      <c r="IVL149" s="37"/>
      <c r="IVM149" s="37"/>
      <c r="IVN149" s="44"/>
      <c r="IVO149" s="42"/>
      <c r="IVP149" s="36"/>
      <c r="IVQ149" s="36"/>
      <c r="IVR149" s="36"/>
      <c r="IVS149" s="36"/>
      <c r="IVT149" s="36"/>
      <c r="IVU149" s="36"/>
      <c r="IVV149" s="36"/>
      <c r="IVW149" s="36"/>
      <c r="IVX149" s="36"/>
      <c r="IVY149" s="36"/>
      <c r="IVZ149" s="37"/>
      <c r="IWA149" s="38"/>
      <c r="IWB149" s="37"/>
      <c r="IWC149" s="37"/>
      <c r="IWD149" s="44"/>
      <c r="IWE149" s="42"/>
      <c r="IWF149" s="36"/>
      <c r="IWG149" s="36"/>
      <c r="IWH149" s="36"/>
      <c r="IWI149" s="36"/>
      <c r="IWJ149" s="36"/>
      <c r="IWK149" s="36"/>
      <c r="IWL149" s="36"/>
      <c r="IWM149" s="36"/>
      <c r="IWN149" s="36"/>
      <c r="IWO149" s="36"/>
      <c r="IWP149" s="37"/>
      <c r="IWQ149" s="38"/>
      <c r="IWR149" s="37"/>
      <c r="IWS149" s="37"/>
      <c r="IWT149" s="44"/>
      <c r="IWU149" s="42"/>
      <c r="IWV149" s="36"/>
      <c r="IWW149" s="36"/>
      <c r="IWX149" s="36"/>
      <c r="IWY149" s="36"/>
      <c r="IWZ149" s="36"/>
      <c r="IXA149" s="36"/>
      <c r="IXB149" s="36"/>
      <c r="IXC149" s="36"/>
      <c r="IXD149" s="36"/>
      <c r="IXE149" s="36"/>
      <c r="IXF149" s="37"/>
      <c r="IXG149" s="38"/>
      <c r="IXH149" s="37"/>
      <c r="IXI149" s="37"/>
      <c r="IXJ149" s="44"/>
      <c r="IXK149" s="42"/>
      <c r="IXL149" s="36"/>
      <c r="IXM149" s="36"/>
      <c r="IXN149" s="36"/>
      <c r="IXO149" s="36"/>
      <c r="IXP149" s="36"/>
      <c r="IXQ149" s="36"/>
      <c r="IXR149" s="36"/>
      <c r="IXS149" s="36"/>
      <c r="IXT149" s="36"/>
      <c r="IXU149" s="36"/>
      <c r="IXV149" s="37"/>
      <c r="IXW149" s="38"/>
      <c r="IXX149" s="37"/>
      <c r="IXY149" s="37"/>
      <c r="IXZ149" s="44"/>
      <c r="IYA149" s="42"/>
      <c r="IYB149" s="36"/>
      <c r="IYC149" s="36"/>
      <c r="IYD149" s="36"/>
      <c r="IYE149" s="36"/>
      <c r="IYF149" s="36"/>
      <c r="IYG149" s="36"/>
      <c r="IYH149" s="36"/>
      <c r="IYI149" s="36"/>
      <c r="IYJ149" s="36"/>
      <c r="IYK149" s="36"/>
      <c r="IYL149" s="37"/>
      <c r="IYM149" s="38"/>
      <c r="IYN149" s="37"/>
      <c r="IYO149" s="37"/>
      <c r="IYP149" s="44"/>
      <c r="IYQ149" s="42"/>
      <c r="IYR149" s="36"/>
      <c r="IYS149" s="36"/>
      <c r="IYT149" s="36"/>
      <c r="IYU149" s="36"/>
      <c r="IYV149" s="36"/>
      <c r="IYW149" s="36"/>
      <c r="IYX149" s="36"/>
      <c r="IYY149" s="36"/>
      <c r="IYZ149" s="36"/>
      <c r="IZA149" s="36"/>
      <c r="IZB149" s="37"/>
      <c r="IZC149" s="38"/>
      <c r="IZD149" s="37"/>
      <c r="IZE149" s="37"/>
      <c r="IZF149" s="44"/>
      <c r="IZG149" s="42"/>
      <c r="IZH149" s="36"/>
      <c r="IZI149" s="36"/>
      <c r="IZJ149" s="36"/>
      <c r="IZK149" s="36"/>
      <c r="IZL149" s="36"/>
      <c r="IZM149" s="36"/>
      <c r="IZN149" s="36"/>
      <c r="IZO149" s="36"/>
      <c r="IZP149" s="36"/>
      <c r="IZQ149" s="36"/>
      <c r="IZR149" s="37"/>
      <c r="IZS149" s="38"/>
      <c r="IZT149" s="37"/>
      <c r="IZU149" s="37"/>
      <c r="IZV149" s="44"/>
      <c r="IZW149" s="42"/>
      <c r="IZX149" s="36"/>
      <c r="IZY149" s="36"/>
      <c r="IZZ149" s="36"/>
      <c r="JAA149" s="36"/>
      <c r="JAB149" s="36"/>
      <c r="JAC149" s="36"/>
      <c r="JAD149" s="36"/>
      <c r="JAE149" s="36"/>
      <c r="JAF149" s="36"/>
      <c r="JAG149" s="36"/>
      <c r="JAH149" s="37"/>
      <c r="JAI149" s="38"/>
      <c r="JAJ149" s="37"/>
      <c r="JAK149" s="37"/>
      <c r="JAL149" s="44"/>
      <c r="JAM149" s="42"/>
      <c r="JAN149" s="36"/>
      <c r="JAO149" s="36"/>
      <c r="JAP149" s="36"/>
      <c r="JAQ149" s="36"/>
      <c r="JAR149" s="36"/>
      <c r="JAS149" s="36"/>
      <c r="JAT149" s="36"/>
      <c r="JAU149" s="36"/>
      <c r="JAV149" s="36"/>
      <c r="JAW149" s="36"/>
      <c r="JAX149" s="37"/>
      <c r="JAY149" s="38"/>
      <c r="JAZ149" s="37"/>
      <c r="JBA149" s="37"/>
      <c r="JBB149" s="44"/>
      <c r="JBC149" s="42"/>
      <c r="JBD149" s="36"/>
      <c r="JBE149" s="36"/>
      <c r="JBF149" s="36"/>
      <c r="JBG149" s="36"/>
      <c r="JBH149" s="36"/>
      <c r="JBI149" s="36"/>
      <c r="JBJ149" s="36"/>
      <c r="JBK149" s="36"/>
      <c r="JBL149" s="36"/>
      <c r="JBM149" s="36"/>
      <c r="JBN149" s="37"/>
      <c r="JBO149" s="38"/>
      <c r="JBP149" s="37"/>
      <c r="JBQ149" s="37"/>
      <c r="JBR149" s="44"/>
      <c r="JBS149" s="42"/>
      <c r="JBT149" s="36"/>
      <c r="JBU149" s="36"/>
      <c r="JBV149" s="36"/>
      <c r="JBW149" s="36"/>
      <c r="JBX149" s="36"/>
      <c r="JBY149" s="36"/>
      <c r="JBZ149" s="36"/>
      <c r="JCA149" s="36"/>
      <c r="JCB149" s="36"/>
      <c r="JCC149" s="36"/>
      <c r="JCD149" s="37"/>
      <c r="JCE149" s="38"/>
      <c r="JCF149" s="37"/>
      <c r="JCG149" s="37"/>
      <c r="JCH149" s="44"/>
      <c r="JCI149" s="42"/>
      <c r="JCJ149" s="36"/>
      <c r="JCK149" s="36"/>
      <c r="JCL149" s="36"/>
      <c r="JCM149" s="36"/>
      <c r="JCN149" s="36"/>
      <c r="JCO149" s="36"/>
      <c r="JCP149" s="36"/>
      <c r="JCQ149" s="36"/>
      <c r="JCR149" s="36"/>
      <c r="JCS149" s="36"/>
      <c r="JCT149" s="37"/>
      <c r="JCU149" s="38"/>
      <c r="JCV149" s="37"/>
      <c r="JCW149" s="37"/>
      <c r="JCX149" s="44"/>
      <c r="JCY149" s="42"/>
      <c r="JCZ149" s="36"/>
      <c r="JDA149" s="36"/>
      <c r="JDB149" s="36"/>
      <c r="JDC149" s="36"/>
      <c r="JDD149" s="36"/>
      <c r="JDE149" s="36"/>
      <c r="JDF149" s="36"/>
      <c r="JDG149" s="36"/>
      <c r="JDH149" s="36"/>
      <c r="JDI149" s="36"/>
      <c r="JDJ149" s="37"/>
      <c r="JDK149" s="38"/>
      <c r="JDL149" s="37"/>
      <c r="JDM149" s="37"/>
      <c r="JDN149" s="44"/>
      <c r="JDO149" s="42"/>
      <c r="JDP149" s="36"/>
      <c r="JDQ149" s="36"/>
      <c r="JDR149" s="36"/>
      <c r="JDS149" s="36"/>
      <c r="JDT149" s="36"/>
      <c r="JDU149" s="36"/>
      <c r="JDV149" s="36"/>
      <c r="JDW149" s="36"/>
      <c r="JDX149" s="36"/>
      <c r="JDY149" s="36"/>
      <c r="JDZ149" s="37"/>
      <c r="JEA149" s="38"/>
      <c r="JEB149" s="37"/>
      <c r="JEC149" s="37"/>
      <c r="JED149" s="44"/>
      <c r="JEE149" s="42"/>
      <c r="JEF149" s="36"/>
      <c r="JEG149" s="36"/>
      <c r="JEH149" s="36"/>
      <c r="JEI149" s="36"/>
      <c r="JEJ149" s="36"/>
      <c r="JEK149" s="36"/>
      <c r="JEL149" s="36"/>
      <c r="JEM149" s="36"/>
      <c r="JEN149" s="36"/>
      <c r="JEO149" s="36"/>
      <c r="JEP149" s="37"/>
      <c r="JEQ149" s="38"/>
      <c r="JER149" s="37"/>
      <c r="JES149" s="37"/>
      <c r="JET149" s="44"/>
      <c r="JEU149" s="42"/>
      <c r="JEV149" s="36"/>
      <c r="JEW149" s="36"/>
      <c r="JEX149" s="36"/>
      <c r="JEY149" s="36"/>
      <c r="JEZ149" s="36"/>
      <c r="JFA149" s="36"/>
      <c r="JFB149" s="36"/>
      <c r="JFC149" s="36"/>
      <c r="JFD149" s="36"/>
      <c r="JFE149" s="36"/>
      <c r="JFF149" s="37"/>
      <c r="JFG149" s="38"/>
      <c r="JFH149" s="37"/>
      <c r="JFI149" s="37"/>
      <c r="JFJ149" s="44"/>
      <c r="JFK149" s="42"/>
      <c r="JFL149" s="36"/>
      <c r="JFM149" s="36"/>
      <c r="JFN149" s="36"/>
      <c r="JFO149" s="36"/>
      <c r="JFP149" s="36"/>
      <c r="JFQ149" s="36"/>
      <c r="JFR149" s="36"/>
      <c r="JFS149" s="36"/>
      <c r="JFT149" s="36"/>
      <c r="JFU149" s="36"/>
      <c r="JFV149" s="37"/>
      <c r="JFW149" s="38"/>
      <c r="JFX149" s="37"/>
      <c r="JFY149" s="37"/>
      <c r="JFZ149" s="44"/>
      <c r="JGA149" s="42"/>
      <c r="JGB149" s="36"/>
      <c r="JGC149" s="36"/>
      <c r="JGD149" s="36"/>
      <c r="JGE149" s="36"/>
      <c r="JGF149" s="36"/>
      <c r="JGG149" s="36"/>
      <c r="JGH149" s="36"/>
      <c r="JGI149" s="36"/>
      <c r="JGJ149" s="36"/>
      <c r="JGK149" s="36"/>
      <c r="JGL149" s="37"/>
      <c r="JGM149" s="38"/>
      <c r="JGN149" s="37"/>
      <c r="JGO149" s="37"/>
      <c r="JGP149" s="44"/>
      <c r="JGQ149" s="42"/>
      <c r="JGR149" s="36"/>
      <c r="JGS149" s="36"/>
      <c r="JGT149" s="36"/>
      <c r="JGU149" s="36"/>
      <c r="JGV149" s="36"/>
      <c r="JGW149" s="36"/>
      <c r="JGX149" s="36"/>
      <c r="JGY149" s="36"/>
      <c r="JGZ149" s="36"/>
      <c r="JHA149" s="36"/>
      <c r="JHB149" s="37"/>
      <c r="JHC149" s="38"/>
      <c r="JHD149" s="37"/>
      <c r="JHE149" s="37"/>
      <c r="JHF149" s="44"/>
      <c r="JHG149" s="42"/>
      <c r="JHH149" s="36"/>
      <c r="JHI149" s="36"/>
      <c r="JHJ149" s="36"/>
      <c r="JHK149" s="36"/>
      <c r="JHL149" s="36"/>
      <c r="JHM149" s="36"/>
      <c r="JHN149" s="36"/>
      <c r="JHO149" s="36"/>
      <c r="JHP149" s="36"/>
      <c r="JHQ149" s="36"/>
      <c r="JHR149" s="37"/>
      <c r="JHS149" s="38"/>
      <c r="JHT149" s="37"/>
      <c r="JHU149" s="37"/>
      <c r="JHV149" s="44"/>
      <c r="JHW149" s="42"/>
      <c r="JHX149" s="36"/>
      <c r="JHY149" s="36"/>
      <c r="JHZ149" s="36"/>
      <c r="JIA149" s="36"/>
      <c r="JIB149" s="36"/>
      <c r="JIC149" s="36"/>
      <c r="JID149" s="36"/>
      <c r="JIE149" s="36"/>
      <c r="JIF149" s="36"/>
      <c r="JIG149" s="36"/>
      <c r="JIH149" s="37"/>
      <c r="JII149" s="38"/>
      <c r="JIJ149" s="37"/>
      <c r="JIK149" s="37"/>
      <c r="JIL149" s="44"/>
      <c r="JIM149" s="42"/>
      <c r="JIN149" s="36"/>
      <c r="JIO149" s="36"/>
      <c r="JIP149" s="36"/>
      <c r="JIQ149" s="36"/>
      <c r="JIR149" s="36"/>
      <c r="JIS149" s="36"/>
      <c r="JIT149" s="36"/>
      <c r="JIU149" s="36"/>
      <c r="JIV149" s="36"/>
      <c r="JIW149" s="36"/>
      <c r="JIX149" s="37"/>
      <c r="JIY149" s="38"/>
      <c r="JIZ149" s="37"/>
      <c r="JJA149" s="37"/>
      <c r="JJB149" s="44"/>
      <c r="JJC149" s="42"/>
      <c r="JJD149" s="36"/>
      <c r="JJE149" s="36"/>
      <c r="JJF149" s="36"/>
      <c r="JJG149" s="36"/>
      <c r="JJH149" s="36"/>
      <c r="JJI149" s="36"/>
      <c r="JJJ149" s="36"/>
      <c r="JJK149" s="36"/>
      <c r="JJL149" s="36"/>
      <c r="JJM149" s="36"/>
      <c r="JJN149" s="37"/>
      <c r="JJO149" s="38"/>
      <c r="JJP149" s="37"/>
      <c r="JJQ149" s="37"/>
      <c r="JJR149" s="44"/>
      <c r="JJS149" s="42"/>
      <c r="JJT149" s="36"/>
      <c r="JJU149" s="36"/>
      <c r="JJV149" s="36"/>
      <c r="JJW149" s="36"/>
      <c r="JJX149" s="36"/>
      <c r="JJY149" s="36"/>
      <c r="JJZ149" s="36"/>
      <c r="JKA149" s="36"/>
      <c r="JKB149" s="36"/>
      <c r="JKC149" s="36"/>
      <c r="JKD149" s="37"/>
      <c r="JKE149" s="38"/>
      <c r="JKF149" s="37"/>
      <c r="JKG149" s="37"/>
      <c r="JKH149" s="44"/>
      <c r="JKI149" s="42"/>
      <c r="JKJ149" s="36"/>
      <c r="JKK149" s="36"/>
      <c r="JKL149" s="36"/>
      <c r="JKM149" s="36"/>
      <c r="JKN149" s="36"/>
      <c r="JKO149" s="36"/>
      <c r="JKP149" s="36"/>
      <c r="JKQ149" s="36"/>
      <c r="JKR149" s="36"/>
      <c r="JKS149" s="36"/>
      <c r="JKT149" s="37"/>
      <c r="JKU149" s="38"/>
      <c r="JKV149" s="37"/>
      <c r="JKW149" s="37"/>
      <c r="JKX149" s="44"/>
      <c r="JKY149" s="42"/>
      <c r="JKZ149" s="36"/>
      <c r="JLA149" s="36"/>
      <c r="JLB149" s="36"/>
      <c r="JLC149" s="36"/>
      <c r="JLD149" s="36"/>
      <c r="JLE149" s="36"/>
      <c r="JLF149" s="36"/>
      <c r="JLG149" s="36"/>
      <c r="JLH149" s="36"/>
      <c r="JLI149" s="36"/>
      <c r="JLJ149" s="37"/>
      <c r="JLK149" s="38"/>
      <c r="JLL149" s="37"/>
      <c r="JLM149" s="37"/>
      <c r="JLN149" s="44"/>
      <c r="JLO149" s="42"/>
      <c r="JLP149" s="36"/>
      <c r="JLQ149" s="36"/>
      <c r="JLR149" s="36"/>
      <c r="JLS149" s="36"/>
      <c r="JLT149" s="36"/>
      <c r="JLU149" s="36"/>
      <c r="JLV149" s="36"/>
      <c r="JLW149" s="36"/>
      <c r="JLX149" s="36"/>
      <c r="JLY149" s="36"/>
      <c r="JLZ149" s="37"/>
      <c r="JMA149" s="38"/>
      <c r="JMB149" s="37"/>
      <c r="JMC149" s="37"/>
      <c r="JMD149" s="44"/>
      <c r="JME149" s="42"/>
      <c r="JMF149" s="36"/>
      <c r="JMG149" s="36"/>
      <c r="JMH149" s="36"/>
      <c r="JMI149" s="36"/>
      <c r="JMJ149" s="36"/>
      <c r="JMK149" s="36"/>
      <c r="JML149" s="36"/>
      <c r="JMM149" s="36"/>
      <c r="JMN149" s="36"/>
      <c r="JMO149" s="36"/>
      <c r="JMP149" s="37"/>
      <c r="JMQ149" s="38"/>
      <c r="JMR149" s="37"/>
      <c r="JMS149" s="37"/>
      <c r="JMT149" s="44"/>
      <c r="JMU149" s="42"/>
      <c r="JMV149" s="36"/>
      <c r="JMW149" s="36"/>
      <c r="JMX149" s="36"/>
      <c r="JMY149" s="36"/>
      <c r="JMZ149" s="36"/>
      <c r="JNA149" s="36"/>
      <c r="JNB149" s="36"/>
      <c r="JNC149" s="36"/>
      <c r="JND149" s="36"/>
      <c r="JNE149" s="36"/>
      <c r="JNF149" s="37"/>
      <c r="JNG149" s="38"/>
      <c r="JNH149" s="37"/>
      <c r="JNI149" s="37"/>
      <c r="JNJ149" s="44"/>
      <c r="JNK149" s="42"/>
      <c r="JNL149" s="36"/>
      <c r="JNM149" s="36"/>
      <c r="JNN149" s="36"/>
      <c r="JNO149" s="36"/>
      <c r="JNP149" s="36"/>
      <c r="JNQ149" s="36"/>
      <c r="JNR149" s="36"/>
      <c r="JNS149" s="36"/>
      <c r="JNT149" s="36"/>
      <c r="JNU149" s="36"/>
      <c r="JNV149" s="37"/>
      <c r="JNW149" s="38"/>
      <c r="JNX149" s="37"/>
      <c r="JNY149" s="37"/>
      <c r="JNZ149" s="44"/>
      <c r="JOA149" s="42"/>
      <c r="JOB149" s="36"/>
      <c r="JOC149" s="36"/>
      <c r="JOD149" s="36"/>
      <c r="JOE149" s="36"/>
      <c r="JOF149" s="36"/>
      <c r="JOG149" s="36"/>
      <c r="JOH149" s="36"/>
      <c r="JOI149" s="36"/>
      <c r="JOJ149" s="36"/>
      <c r="JOK149" s="36"/>
      <c r="JOL149" s="37"/>
      <c r="JOM149" s="38"/>
      <c r="JON149" s="37"/>
      <c r="JOO149" s="37"/>
      <c r="JOP149" s="44"/>
      <c r="JOQ149" s="42"/>
      <c r="JOR149" s="36"/>
      <c r="JOS149" s="36"/>
      <c r="JOT149" s="36"/>
      <c r="JOU149" s="36"/>
      <c r="JOV149" s="36"/>
      <c r="JOW149" s="36"/>
      <c r="JOX149" s="36"/>
      <c r="JOY149" s="36"/>
      <c r="JOZ149" s="36"/>
      <c r="JPA149" s="36"/>
      <c r="JPB149" s="37"/>
      <c r="JPC149" s="38"/>
      <c r="JPD149" s="37"/>
      <c r="JPE149" s="37"/>
      <c r="JPF149" s="44"/>
      <c r="JPG149" s="42"/>
      <c r="JPH149" s="36"/>
      <c r="JPI149" s="36"/>
      <c r="JPJ149" s="36"/>
      <c r="JPK149" s="36"/>
      <c r="JPL149" s="36"/>
      <c r="JPM149" s="36"/>
      <c r="JPN149" s="36"/>
      <c r="JPO149" s="36"/>
      <c r="JPP149" s="36"/>
      <c r="JPQ149" s="36"/>
      <c r="JPR149" s="37"/>
      <c r="JPS149" s="38"/>
      <c r="JPT149" s="37"/>
      <c r="JPU149" s="37"/>
      <c r="JPV149" s="44"/>
      <c r="JPW149" s="42"/>
      <c r="JPX149" s="36"/>
      <c r="JPY149" s="36"/>
      <c r="JPZ149" s="36"/>
      <c r="JQA149" s="36"/>
      <c r="JQB149" s="36"/>
      <c r="JQC149" s="36"/>
      <c r="JQD149" s="36"/>
      <c r="JQE149" s="36"/>
      <c r="JQF149" s="36"/>
      <c r="JQG149" s="36"/>
      <c r="JQH149" s="37"/>
      <c r="JQI149" s="38"/>
      <c r="JQJ149" s="37"/>
      <c r="JQK149" s="37"/>
      <c r="JQL149" s="44"/>
      <c r="JQM149" s="42"/>
      <c r="JQN149" s="36"/>
      <c r="JQO149" s="36"/>
      <c r="JQP149" s="36"/>
      <c r="JQQ149" s="36"/>
      <c r="JQR149" s="36"/>
      <c r="JQS149" s="36"/>
      <c r="JQT149" s="36"/>
      <c r="JQU149" s="36"/>
      <c r="JQV149" s="36"/>
      <c r="JQW149" s="36"/>
      <c r="JQX149" s="37"/>
      <c r="JQY149" s="38"/>
      <c r="JQZ149" s="37"/>
      <c r="JRA149" s="37"/>
      <c r="JRB149" s="44"/>
      <c r="JRC149" s="42"/>
      <c r="JRD149" s="36"/>
      <c r="JRE149" s="36"/>
      <c r="JRF149" s="36"/>
      <c r="JRG149" s="36"/>
      <c r="JRH149" s="36"/>
      <c r="JRI149" s="36"/>
      <c r="JRJ149" s="36"/>
      <c r="JRK149" s="36"/>
      <c r="JRL149" s="36"/>
      <c r="JRM149" s="36"/>
      <c r="JRN149" s="37"/>
      <c r="JRO149" s="38"/>
      <c r="JRP149" s="37"/>
      <c r="JRQ149" s="37"/>
      <c r="JRR149" s="44"/>
      <c r="JRS149" s="42"/>
      <c r="JRT149" s="36"/>
      <c r="JRU149" s="36"/>
      <c r="JRV149" s="36"/>
      <c r="JRW149" s="36"/>
      <c r="JRX149" s="36"/>
      <c r="JRY149" s="36"/>
      <c r="JRZ149" s="36"/>
      <c r="JSA149" s="36"/>
      <c r="JSB149" s="36"/>
      <c r="JSC149" s="36"/>
      <c r="JSD149" s="37"/>
      <c r="JSE149" s="38"/>
      <c r="JSF149" s="37"/>
      <c r="JSG149" s="37"/>
      <c r="JSH149" s="44"/>
      <c r="JSI149" s="42"/>
      <c r="JSJ149" s="36"/>
      <c r="JSK149" s="36"/>
      <c r="JSL149" s="36"/>
      <c r="JSM149" s="36"/>
      <c r="JSN149" s="36"/>
      <c r="JSO149" s="36"/>
      <c r="JSP149" s="36"/>
      <c r="JSQ149" s="36"/>
      <c r="JSR149" s="36"/>
      <c r="JSS149" s="36"/>
      <c r="JST149" s="37"/>
      <c r="JSU149" s="38"/>
      <c r="JSV149" s="37"/>
      <c r="JSW149" s="37"/>
      <c r="JSX149" s="44"/>
      <c r="JSY149" s="42"/>
      <c r="JSZ149" s="36"/>
      <c r="JTA149" s="36"/>
      <c r="JTB149" s="36"/>
      <c r="JTC149" s="36"/>
      <c r="JTD149" s="36"/>
      <c r="JTE149" s="36"/>
      <c r="JTF149" s="36"/>
      <c r="JTG149" s="36"/>
      <c r="JTH149" s="36"/>
      <c r="JTI149" s="36"/>
      <c r="JTJ149" s="37"/>
      <c r="JTK149" s="38"/>
      <c r="JTL149" s="37"/>
      <c r="JTM149" s="37"/>
      <c r="JTN149" s="44"/>
      <c r="JTO149" s="42"/>
      <c r="JTP149" s="36"/>
      <c r="JTQ149" s="36"/>
      <c r="JTR149" s="36"/>
      <c r="JTS149" s="36"/>
      <c r="JTT149" s="36"/>
      <c r="JTU149" s="36"/>
      <c r="JTV149" s="36"/>
      <c r="JTW149" s="36"/>
      <c r="JTX149" s="36"/>
      <c r="JTY149" s="36"/>
      <c r="JTZ149" s="37"/>
      <c r="JUA149" s="38"/>
      <c r="JUB149" s="37"/>
      <c r="JUC149" s="37"/>
      <c r="JUD149" s="44"/>
      <c r="JUE149" s="42"/>
      <c r="JUF149" s="36"/>
      <c r="JUG149" s="36"/>
      <c r="JUH149" s="36"/>
      <c r="JUI149" s="36"/>
      <c r="JUJ149" s="36"/>
      <c r="JUK149" s="36"/>
      <c r="JUL149" s="36"/>
      <c r="JUM149" s="36"/>
      <c r="JUN149" s="36"/>
      <c r="JUO149" s="36"/>
      <c r="JUP149" s="37"/>
      <c r="JUQ149" s="38"/>
      <c r="JUR149" s="37"/>
      <c r="JUS149" s="37"/>
      <c r="JUT149" s="44"/>
      <c r="JUU149" s="42"/>
      <c r="JUV149" s="36"/>
      <c r="JUW149" s="36"/>
      <c r="JUX149" s="36"/>
      <c r="JUY149" s="36"/>
      <c r="JUZ149" s="36"/>
      <c r="JVA149" s="36"/>
      <c r="JVB149" s="36"/>
      <c r="JVC149" s="36"/>
      <c r="JVD149" s="36"/>
      <c r="JVE149" s="36"/>
      <c r="JVF149" s="37"/>
      <c r="JVG149" s="38"/>
      <c r="JVH149" s="37"/>
      <c r="JVI149" s="37"/>
      <c r="JVJ149" s="44"/>
      <c r="JVK149" s="42"/>
      <c r="JVL149" s="36"/>
      <c r="JVM149" s="36"/>
      <c r="JVN149" s="36"/>
      <c r="JVO149" s="36"/>
      <c r="JVP149" s="36"/>
      <c r="JVQ149" s="36"/>
      <c r="JVR149" s="36"/>
      <c r="JVS149" s="36"/>
      <c r="JVT149" s="36"/>
      <c r="JVU149" s="36"/>
      <c r="JVV149" s="37"/>
      <c r="JVW149" s="38"/>
      <c r="JVX149" s="37"/>
      <c r="JVY149" s="37"/>
      <c r="JVZ149" s="44"/>
      <c r="JWA149" s="42"/>
      <c r="JWB149" s="36"/>
      <c r="JWC149" s="36"/>
      <c r="JWD149" s="36"/>
      <c r="JWE149" s="36"/>
      <c r="JWF149" s="36"/>
      <c r="JWG149" s="36"/>
      <c r="JWH149" s="36"/>
      <c r="JWI149" s="36"/>
      <c r="JWJ149" s="36"/>
      <c r="JWK149" s="36"/>
      <c r="JWL149" s="37"/>
      <c r="JWM149" s="38"/>
      <c r="JWN149" s="37"/>
      <c r="JWO149" s="37"/>
      <c r="JWP149" s="44"/>
      <c r="JWQ149" s="42"/>
      <c r="JWR149" s="36"/>
      <c r="JWS149" s="36"/>
      <c r="JWT149" s="36"/>
      <c r="JWU149" s="36"/>
      <c r="JWV149" s="36"/>
      <c r="JWW149" s="36"/>
      <c r="JWX149" s="36"/>
      <c r="JWY149" s="36"/>
      <c r="JWZ149" s="36"/>
      <c r="JXA149" s="36"/>
      <c r="JXB149" s="37"/>
      <c r="JXC149" s="38"/>
      <c r="JXD149" s="37"/>
      <c r="JXE149" s="37"/>
      <c r="JXF149" s="44"/>
      <c r="JXG149" s="42"/>
      <c r="JXH149" s="36"/>
      <c r="JXI149" s="36"/>
      <c r="JXJ149" s="36"/>
      <c r="JXK149" s="36"/>
      <c r="JXL149" s="36"/>
      <c r="JXM149" s="36"/>
      <c r="JXN149" s="36"/>
      <c r="JXO149" s="36"/>
      <c r="JXP149" s="36"/>
      <c r="JXQ149" s="36"/>
      <c r="JXR149" s="37"/>
      <c r="JXS149" s="38"/>
      <c r="JXT149" s="37"/>
      <c r="JXU149" s="37"/>
      <c r="JXV149" s="44"/>
      <c r="JXW149" s="42"/>
      <c r="JXX149" s="36"/>
      <c r="JXY149" s="36"/>
      <c r="JXZ149" s="36"/>
      <c r="JYA149" s="36"/>
      <c r="JYB149" s="36"/>
      <c r="JYC149" s="36"/>
      <c r="JYD149" s="36"/>
      <c r="JYE149" s="36"/>
      <c r="JYF149" s="36"/>
      <c r="JYG149" s="36"/>
      <c r="JYH149" s="37"/>
      <c r="JYI149" s="38"/>
      <c r="JYJ149" s="37"/>
      <c r="JYK149" s="37"/>
      <c r="JYL149" s="44"/>
      <c r="JYM149" s="42"/>
      <c r="JYN149" s="36"/>
      <c r="JYO149" s="36"/>
      <c r="JYP149" s="36"/>
      <c r="JYQ149" s="36"/>
      <c r="JYR149" s="36"/>
      <c r="JYS149" s="36"/>
      <c r="JYT149" s="36"/>
      <c r="JYU149" s="36"/>
      <c r="JYV149" s="36"/>
      <c r="JYW149" s="36"/>
      <c r="JYX149" s="37"/>
      <c r="JYY149" s="38"/>
      <c r="JYZ149" s="37"/>
      <c r="JZA149" s="37"/>
      <c r="JZB149" s="44"/>
      <c r="JZC149" s="42"/>
      <c r="JZD149" s="36"/>
      <c r="JZE149" s="36"/>
      <c r="JZF149" s="36"/>
      <c r="JZG149" s="36"/>
      <c r="JZH149" s="36"/>
      <c r="JZI149" s="36"/>
      <c r="JZJ149" s="36"/>
      <c r="JZK149" s="36"/>
      <c r="JZL149" s="36"/>
      <c r="JZM149" s="36"/>
      <c r="JZN149" s="37"/>
      <c r="JZO149" s="38"/>
      <c r="JZP149" s="37"/>
      <c r="JZQ149" s="37"/>
      <c r="JZR149" s="44"/>
      <c r="JZS149" s="42"/>
      <c r="JZT149" s="36"/>
      <c r="JZU149" s="36"/>
      <c r="JZV149" s="36"/>
      <c r="JZW149" s="36"/>
      <c r="JZX149" s="36"/>
      <c r="JZY149" s="36"/>
      <c r="JZZ149" s="36"/>
      <c r="KAA149" s="36"/>
      <c r="KAB149" s="36"/>
      <c r="KAC149" s="36"/>
      <c r="KAD149" s="37"/>
      <c r="KAE149" s="38"/>
      <c r="KAF149" s="37"/>
      <c r="KAG149" s="37"/>
      <c r="KAH149" s="44"/>
      <c r="KAI149" s="42"/>
      <c r="KAJ149" s="36"/>
      <c r="KAK149" s="36"/>
      <c r="KAL149" s="36"/>
      <c r="KAM149" s="36"/>
      <c r="KAN149" s="36"/>
      <c r="KAO149" s="36"/>
      <c r="KAP149" s="36"/>
      <c r="KAQ149" s="36"/>
      <c r="KAR149" s="36"/>
      <c r="KAS149" s="36"/>
      <c r="KAT149" s="37"/>
      <c r="KAU149" s="38"/>
      <c r="KAV149" s="37"/>
      <c r="KAW149" s="37"/>
      <c r="KAX149" s="44"/>
      <c r="KAY149" s="42"/>
      <c r="KAZ149" s="36"/>
      <c r="KBA149" s="36"/>
      <c r="KBB149" s="36"/>
      <c r="KBC149" s="36"/>
      <c r="KBD149" s="36"/>
      <c r="KBE149" s="36"/>
      <c r="KBF149" s="36"/>
      <c r="KBG149" s="36"/>
      <c r="KBH149" s="36"/>
      <c r="KBI149" s="36"/>
      <c r="KBJ149" s="37"/>
      <c r="KBK149" s="38"/>
      <c r="KBL149" s="37"/>
      <c r="KBM149" s="37"/>
      <c r="KBN149" s="44"/>
      <c r="KBO149" s="42"/>
      <c r="KBP149" s="36"/>
      <c r="KBQ149" s="36"/>
      <c r="KBR149" s="36"/>
      <c r="KBS149" s="36"/>
      <c r="KBT149" s="36"/>
      <c r="KBU149" s="36"/>
      <c r="KBV149" s="36"/>
      <c r="KBW149" s="36"/>
      <c r="KBX149" s="36"/>
      <c r="KBY149" s="36"/>
      <c r="KBZ149" s="37"/>
      <c r="KCA149" s="38"/>
      <c r="KCB149" s="37"/>
      <c r="KCC149" s="37"/>
      <c r="KCD149" s="44"/>
      <c r="KCE149" s="42"/>
      <c r="KCF149" s="36"/>
      <c r="KCG149" s="36"/>
      <c r="KCH149" s="36"/>
      <c r="KCI149" s="36"/>
      <c r="KCJ149" s="36"/>
      <c r="KCK149" s="36"/>
      <c r="KCL149" s="36"/>
      <c r="KCM149" s="36"/>
      <c r="KCN149" s="36"/>
      <c r="KCO149" s="36"/>
      <c r="KCP149" s="37"/>
      <c r="KCQ149" s="38"/>
      <c r="KCR149" s="37"/>
      <c r="KCS149" s="37"/>
      <c r="KCT149" s="44"/>
      <c r="KCU149" s="42"/>
      <c r="KCV149" s="36"/>
      <c r="KCW149" s="36"/>
      <c r="KCX149" s="36"/>
      <c r="KCY149" s="36"/>
      <c r="KCZ149" s="36"/>
      <c r="KDA149" s="36"/>
      <c r="KDB149" s="36"/>
      <c r="KDC149" s="36"/>
      <c r="KDD149" s="36"/>
      <c r="KDE149" s="36"/>
      <c r="KDF149" s="37"/>
      <c r="KDG149" s="38"/>
      <c r="KDH149" s="37"/>
      <c r="KDI149" s="37"/>
      <c r="KDJ149" s="44"/>
      <c r="KDK149" s="42"/>
      <c r="KDL149" s="36"/>
      <c r="KDM149" s="36"/>
      <c r="KDN149" s="36"/>
      <c r="KDO149" s="36"/>
      <c r="KDP149" s="36"/>
      <c r="KDQ149" s="36"/>
      <c r="KDR149" s="36"/>
      <c r="KDS149" s="36"/>
      <c r="KDT149" s="36"/>
      <c r="KDU149" s="36"/>
      <c r="KDV149" s="37"/>
      <c r="KDW149" s="38"/>
      <c r="KDX149" s="37"/>
      <c r="KDY149" s="37"/>
      <c r="KDZ149" s="44"/>
      <c r="KEA149" s="42"/>
      <c r="KEB149" s="36"/>
      <c r="KEC149" s="36"/>
      <c r="KED149" s="36"/>
      <c r="KEE149" s="36"/>
      <c r="KEF149" s="36"/>
      <c r="KEG149" s="36"/>
      <c r="KEH149" s="36"/>
      <c r="KEI149" s="36"/>
      <c r="KEJ149" s="36"/>
      <c r="KEK149" s="36"/>
      <c r="KEL149" s="37"/>
      <c r="KEM149" s="38"/>
      <c r="KEN149" s="37"/>
      <c r="KEO149" s="37"/>
      <c r="KEP149" s="44"/>
      <c r="KEQ149" s="42"/>
      <c r="KER149" s="36"/>
      <c r="KES149" s="36"/>
      <c r="KET149" s="36"/>
      <c r="KEU149" s="36"/>
      <c r="KEV149" s="36"/>
      <c r="KEW149" s="36"/>
      <c r="KEX149" s="36"/>
      <c r="KEY149" s="36"/>
      <c r="KEZ149" s="36"/>
      <c r="KFA149" s="36"/>
      <c r="KFB149" s="37"/>
      <c r="KFC149" s="38"/>
      <c r="KFD149" s="37"/>
      <c r="KFE149" s="37"/>
      <c r="KFF149" s="44"/>
      <c r="KFG149" s="42"/>
      <c r="KFH149" s="36"/>
      <c r="KFI149" s="36"/>
      <c r="KFJ149" s="36"/>
      <c r="KFK149" s="36"/>
      <c r="KFL149" s="36"/>
      <c r="KFM149" s="36"/>
      <c r="KFN149" s="36"/>
      <c r="KFO149" s="36"/>
      <c r="KFP149" s="36"/>
      <c r="KFQ149" s="36"/>
      <c r="KFR149" s="37"/>
      <c r="KFS149" s="38"/>
      <c r="KFT149" s="37"/>
      <c r="KFU149" s="37"/>
      <c r="KFV149" s="44"/>
      <c r="KFW149" s="42"/>
      <c r="KFX149" s="36"/>
      <c r="KFY149" s="36"/>
      <c r="KFZ149" s="36"/>
      <c r="KGA149" s="36"/>
      <c r="KGB149" s="36"/>
      <c r="KGC149" s="36"/>
      <c r="KGD149" s="36"/>
      <c r="KGE149" s="36"/>
      <c r="KGF149" s="36"/>
      <c r="KGG149" s="36"/>
      <c r="KGH149" s="37"/>
      <c r="KGI149" s="38"/>
      <c r="KGJ149" s="37"/>
      <c r="KGK149" s="37"/>
      <c r="KGL149" s="44"/>
      <c r="KGM149" s="42"/>
      <c r="KGN149" s="36"/>
      <c r="KGO149" s="36"/>
      <c r="KGP149" s="36"/>
      <c r="KGQ149" s="36"/>
      <c r="KGR149" s="36"/>
      <c r="KGS149" s="36"/>
      <c r="KGT149" s="36"/>
      <c r="KGU149" s="36"/>
      <c r="KGV149" s="36"/>
      <c r="KGW149" s="36"/>
      <c r="KGX149" s="37"/>
      <c r="KGY149" s="38"/>
      <c r="KGZ149" s="37"/>
      <c r="KHA149" s="37"/>
      <c r="KHB149" s="44"/>
      <c r="KHC149" s="42"/>
      <c r="KHD149" s="36"/>
      <c r="KHE149" s="36"/>
      <c r="KHF149" s="36"/>
      <c r="KHG149" s="36"/>
      <c r="KHH149" s="36"/>
      <c r="KHI149" s="36"/>
      <c r="KHJ149" s="36"/>
      <c r="KHK149" s="36"/>
      <c r="KHL149" s="36"/>
      <c r="KHM149" s="36"/>
      <c r="KHN149" s="37"/>
      <c r="KHO149" s="38"/>
      <c r="KHP149" s="37"/>
      <c r="KHQ149" s="37"/>
      <c r="KHR149" s="44"/>
      <c r="KHS149" s="42"/>
      <c r="KHT149" s="36"/>
      <c r="KHU149" s="36"/>
      <c r="KHV149" s="36"/>
      <c r="KHW149" s="36"/>
      <c r="KHX149" s="36"/>
      <c r="KHY149" s="36"/>
      <c r="KHZ149" s="36"/>
      <c r="KIA149" s="36"/>
      <c r="KIB149" s="36"/>
      <c r="KIC149" s="36"/>
      <c r="KID149" s="37"/>
      <c r="KIE149" s="38"/>
      <c r="KIF149" s="37"/>
      <c r="KIG149" s="37"/>
      <c r="KIH149" s="44"/>
      <c r="KII149" s="42"/>
      <c r="KIJ149" s="36"/>
      <c r="KIK149" s="36"/>
      <c r="KIL149" s="36"/>
      <c r="KIM149" s="36"/>
      <c r="KIN149" s="36"/>
      <c r="KIO149" s="36"/>
      <c r="KIP149" s="36"/>
      <c r="KIQ149" s="36"/>
      <c r="KIR149" s="36"/>
      <c r="KIS149" s="36"/>
      <c r="KIT149" s="37"/>
      <c r="KIU149" s="38"/>
      <c r="KIV149" s="37"/>
      <c r="KIW149" s="37"/>
      <c r="KIX149" s="44"/>
      <c r="KIY149" s="42"/>
      <c r="KIZ149" s="36"/>
      <c r="KJA149" s="36"/>
      <c r="KJB149" s="36"/>
      <c r="KJC149" s="36"/>
      <c r="KJD149" s="36"/>
      <c r="KJE149" s="36"/>
      <c r="KJF149" s="36"/>
      <c r="KJG149" s="36"/>
      <c r="KJH149" s="36"/>
      <c r="KJI149" s="36"/>
      <c r="KJJ149" s="37"/>
      <c r="KJK149" s="38"/>
      <c r="KJL149" s="37"/>
      <c r="KJM149" s="37"/>
      <c r="KJN149" s="44"/>
      <c r="KJO149" s="42"/>
      <c r="KJP149" s="36"/>
      <c r="KJQ149" s="36"/>
      <c r="KJR149" s="36"/>
      <c r="KJS149" s="36"/>
      <c r="KJT149" s="36"/>
      <c r="KJU149" s="36"/>
      <c r="KJV149" s="36"/>
      <c r="KJW149" s="36"/>
      <c r="KJX149" s="36"/>
      <c r="KJY149" s="36"/>
      <c r="KJZ149" s="37"/>
      <c r="KKA149" s="38"/>
      <c r="KKB149" s="37"/>
      <c r="KKC149" s="37"/>
      <c r="KKD149" s="44"/>
      <c r="KKE149" s="42"/>
      <c r="KKF149" s="36"/>
      <c r="KKG149" s="36"/>
      <c r="KKH149" s="36"/>
      <c r="KKI149" s="36"/>
      <c r="KKJ149" s="36"/>
      <c r="KKK149" s="36"/>
      <c r="KKL149" s="36"/>
      <c r="KKM149" s="36"/>
      <c r="KKN149" s="36"/>
      <c r="KKO149" s="36"/>
      <c r="KKP149" s="37"/>
      <c r="KKQ149" s="38"/>
      <c r="KKR149" s="37"/>
      <c r="KKS149" s="37"/>
      <c r="KKT149" s="44"/>
      <c r="KKU149" s="42"/>
      <c r="KKV149" s="36"/>
      <c r="KKW149" s="36"/>
      <c r="KKX149" s="36"/>
      <c r="KKY149" s="36"/>
      <c r="KKZ149" s="36"/>
      <c r="KLA149" s="36"/>
      <c r="KLB149" s="36"/>
      <c r="KLC149" s="36"/>
      <c r="KLD149" s="36"/>
      <c r="KLE149" s="36"/>
      <c r="KLF149" s="37"/>
      <c r="KLG149" s="38"/>
      <c r="KLH149" s="37"/>
      <c r="KLI149" s="37"/>
      <c r="KLJ149" s="44"/>
      <c r="KLK149" s="42"/>
      <c r="KLL149" s="36"/>
      <c r="KLM149" s="36"/>
      <c r="KLN149" s="36"/>
      <c r="KLO149" s="36"/>
      <c r="KLP149" s="36"/>
      <c r="KLQ149" s="36"/>
      <c r="KLR149" s="36"/>
      <c r="KLS149" s="36"/>
      <c r="KLT149" s="36"/>
      <c r="KLU149" s="36"/>
      <c r="KLV149" s="37"/>
      <c r="KLW149" s="38"/>
      <c r="KLX149" s="37"/>
      <c r="KLY149" s="37"/>
      <c r="KLZ149" s="44"/>
      <c r="KMA149" s="42"/>
      <c r="KMB149" s="36"/>
      <c r="KMC149" s="36"/>
      <c r="KMD149" s="36"/>
      <c r="KME149" s="36"/>
      <c r="KMF149" s="36"/>
      <c r="KMG149" s="36"/>
      <c r="KMH149" s="36"/>
      <c r="KMI149" s="36"/>
      <c r="KMJ149" s="36"/>
      <c r="KMK149" s="36"/>
      <c r="KML149" s="37"/>
      <c r="KMM149" s="38"/>
      <c r="KMN149" s="37"/>
      <c r="KMO149" s="37"/>
      <c r="KMP149" s="44"/>
      <c r="KMQ149" s="42"/>
      <c r="KMR149" s="36"/>
      <c r="KMS149" s="36"/>
      <c r="KMT149" s="36"/>
      <c r="KMU149" s="36"/>
      <c r="KMV149" s="36"/>
      <c r="KMW149" s="36"/>
      <c r="KMX149" s="36"/>
      <c r="KMY149" s="36"/>
      <c r="KMZ149" s="36"/>
      <c r="KNA149" s="36"/>
      <c r="KNB149" s="37"/>
      <c r="KNC149" s="38"/>
      <c r="KND149" s="37"/>
      <c r="KNE149" s="37"/>
      <c r="KNF149" s="44"/>
      <c r="KNG149" s="42"/>
      <c r="KNH149" s="36"/>
      <c r="KNI149" s="36"/>
      <c r="KNJ149" s="36"/>
      <c r="KNK149" s="36"/>
      <c r="KNL149" s="36"/>
      <c r="KNM149" s="36"/>
      <c r="KNN149" s="36"/>
      <c r="KNO149" s="36"/>
      <c r="KNP149" s="36"/>
      <c r="KNQ149" s="36"/>
      <c r="KNR149" s="37"/>
      <c r="KNS149" s="38"/>
      <c r="KNT149" s="37"/>
      <c r="KNU149" s="37"/>
      <c r="KNV149" s="44"/>
      <c r="KNW149" s="42"/>
      <c r="KNX149" s="36"/>
      <c r="KNY149" s="36"/>
      <c r="KNZ149" s="36"/>
      <c r="KOA149" s="36"/>
      <c r="KOB149" s="36"/>
      <c r="KOC149" s="36"/>
      <c r="KOD149" s="36"/>
      <c r="KOE149" s="36"/>
      <c r="KOF149" s="36"/>
      <c r="KOG149" s="36"/>
      <c r="KOH149" s="37"/>
      <c r="KOI149" s="38"/>
      <c r="KOJ149" s="37"/>
      <c r="KOK149" s="37"/>
      <c r="KOL149" s="44"/>
      <c r="KOM149" s="42"/>
      <c r="KON149" s="36"/>
      <c r="KOO149" s="36"/>
      <c r="KOP149" s="36"/>
      <c r="KOQ149" s="36"/>
      <c r="KOR149" s="36"/>
      <c r="KOS149" s="36"/>
      <c r="KOT149" s="36"/>
      <c r="KOU149" s="36"/>
      <c r="KOV149" s="36"/>
      <c r="KOW149" s="36"/>
      <c r="KOX149" s="37"/>
      <c r="KOY149" s="38"/>
      <c r="KOZ149" s="37"/>
      <c r="KPA149" s="37"/>
      <c r="KPB149" s="44"/>
      <c r="KPC149" s="42"/>
      <c r="KPD149" s="36"/>
      <c r="KPE149" s="36"/>
      <c r="KPF149" s="36"/>
      <c r="KPG149" s="36"/>
      <c r="KPH149" s="36"/>
      <c r="KPI149" s="36"/>
      <c r="KPJ149" s="36"/>
      <c r="KPK149" s="36"/>
      <c r="KPL149" s="36"/>
      <c r="KPM149" s="36"/>
      <c r="KPN149" s="37"/>
      <c r="KPO149" s="38"/>
      <c r="KPP149" s="37"/>
      <c r="KPQ149" s="37"/>
      <c r="KPR149" s="44"/>
      <c r="KPS149" s="42"/>
      <c r="KPT149" s="36"/>
      <c r="KPU149" s="36"/>
      <c r="KPV149" s="36"/>
      <c r="KPW149" s="36"/>
      <c r="KPX149" s="36"/>
      <c r="KPY149" s="36"/>
      <c r="KPZ149" s="36"/>
      <c r="KQA149" s="36"/>
      <c r="KQB149" s="36"/>
      <c r="KQC149" s="36"/>
      <c r="KQD149" s="37"/>
      <c r="KQE149" s="38"/>
      <c r="KQF149" s="37"/>
      <c r="KQG149" s="37"/>
      <c r="KQH149" s="44"/>
      <c r="KQI149" s="42"/>
      <c r="KQJ149" s="36"/>
      <c r="KQK149" s="36"/>
      <c r="KQL149" s="36"/>
      <c r="KQM149" s="36"/>
      <c r="KQN149" s="36"/>
      <c r="KQO149" s="36"/>
      <c r="KQP149" s="36"/>
      <c r="KQQ149" s="36"/>
      <c r="KQR149" s="36"/>
      <c r="KQS149" s="36"/>
      <c r="KQT149" s="37"/>
      <c r="KQU149" s="38"/>
      <c r="KQV149" s="37"/>
      <c r="KQW149" s="37"/>
      <c r="KQX149" s="44"/>
      <c r="KQY149" s="42"/>
      <c r="KQZ149" s="36"/>
      <c r="KRA149" s="36"/>
      <c r="KRB149" s="36"/>
      <c r="KRC149" s="36"/>
      <c r="KRD149" s="36"/>
      <c r="KRE149" s="36"/>
      <c r="KRF149" s="36"/>
      <c r="KRG149" s="36"/>
      <c r="KRH149" s="36"/>
      <c r="KRI149" s="36"/>
      <c r="KRJ149" s="37"/>
      <c r="KRK149" s="38"/>
      <c r="KRL149" s="37"/>
      <c r="KRM149" s="37"/>
      <c r="KRN149" s="44"/>
      <c r="KRO149" s="42"/>
      <c r="KRP149" s="36"/>
      <c r="KRQ149" s="36"/>
      <c r="KRR149" s="36"/>
      <c r="KRS149" s="36"/>
      <c r="KRT149" s="36"/>
      <c r="KRU149" s="36"/>
      <c r="KRV149" s="36"/>
      <c r="KRW149" s="36"/>
      <c r="KRX149" s="36"/>
      <c r="KRY149" s="36"/>
      <c r="KRZ149" s="37"/>
      <c r="KSA149" s="38"/>
      <c r="KSB149" s="37"/>
      <c r="KSC149" s="37"/>
      <c r="KSD149" s="44"/>
      <c r="KSE149" s="42"/>
      <c r="KSF149" s="36"/>
      <c r="KSG149" s="36"/>
      <c r="KSH149" s="36"/>
      <c r="KSI149" s="36"/>
      <c r="KSJ149" s="36"/>
      <c r="KSK149" s="36"/>
      <c r="KSL149" s="36"/>
      <c r="KSM149" s="36"/>
      <c r="KSN149" s="36"/>
      <c r="KSO149" s="36"/>
      <c r="KSP149" s="37"/>
      <c r="KSQ149" s="38"/>
      <c r="KSR149" s="37"/>
      <c r="KSS149" s="37"/>
      <c r="KST149" s="44"/>
      <c r="KSU149" s="42"/>
      <c r="KSV149" s="36"/>
      <c r="KSW149" s="36"/>
      <c r="KSX149" s="36"/>
      <c r="KSY149" s="36"/>
      <c r="KSZ149" s="36"/>
      <c r="KTA149" s="36"/>
      <c r="KTB149" s="36"/>
      <c r="KTC149" s="36"/>
      <c r="KTD149" s="36"/>
      <c r="KTE149" s="36"/>
      <c r="KTF149" s="37"/>
      <c r="KTG149" s="38"/>
      <c r="KTH149" s="37"/>
      <c r="KTI149" s="37"/>
      <c r="KTJ149" s="44"/>
      <c r="KTK149" s="42"/>
      <c r="KTL149" s="36"/>
      <c r="KTM149" s="36"/>
      <c r="KTN149" s="36"/>
      <c r="KTO149" s="36"/>
      <c r="KTP149" s="36"/>
      <c r="KTQ149" s="36"/>
      <c r="KTR149" s="36"/>
      <c r="KTS149" s="36"/>
      <c r="KTT149" s="36"/>
      <c r="KTU149" s="36"/>
      <c r="KTV149" s="37"/>
      <c r="KTW149" s="38"/>
      <c r="KTX149" s="37"/>
      <c r="KTY149" s="37"/>
      <c r="KTZ149" s="44"/>
      <c r="KUA149" s="42"/>
      <c r="KUB149" s="36"/>
      <c r="KUC149" s="36"/>
      <c r="KUD149" s="36"/>
      <c r="KUE149" s="36"/>
      <c r="KUF149" s="36"/>
      <c r="KUG149" s="36"/>
      <c r="KUH149" s="36"/>
      <c r="KUI149" s="36"/>
      <c r="KUJ149" s="36"/>
      <c r="KUK149" s="36"/>
      <c r="KUL149" s="37"/>
      <c r="KUM149" s="38"/>
      <c r="KUN149" s="37"/>
      <c r="KUO149" s="37"/>
      <c r="KUP149" s="44"/>
      <c r="KUQ149" s="42"/>
      <c r="KUR149" s="36"/>
      <c r="KUS149" s="36"/>
      <c r="KUT149" s="36"/>
      <c r="KUU149" s="36"/>
      <c r="KUV149" s="36"/>
      <c r="KUW149" s="36"/>
      <c r="KUX149" s="36"/>
      <c r="KUY149" s="36"/>
      <c r="KUZ149" s="36"/>
      <c r="KVA149" s="36"/>
      <c r="KVB149" s="37"/>
      <c r="KVC149" s="38"/>
      <c r="KVD149" s="37"/>
      <c r="KVE149" s="37"/>
      <c r="KVF149" s="44"/>
      <c r="KVG149" s="42"/>
      <c r="KVH149" s="36"/>
      <c r="KVI149" s="36"/>
      <c r="KVJ149" s="36"/>
      <c r="KVK149" s="36"/>
      <c r="KVL149" s="36"/>
      <c r="KVM149" s="36"/>
      <c r="KVN149" s="36"/>
      <c r="KVO149" s="36"/>
      <c r="KVP149" s="36"/>
      <c r="KVQ149" s="36"/>
      <c r="KVR149" s="37"/>
      <c r="KVS149" s="38"/>
      <c r="KVT149" s="37"/>
      <c r="KVU149" s="37"/>
      <c r="KVV149" s="44"/>
      <c r="KVW149" s="42"/>
      <c r="KVX149" s="36"/>
      <c r="KVY149" s="36"/>
      <c r="KVZ149" s="36"/>
      <c r="KWA149" s="36"/>
      <c r="KWB149" s="36"/>
      <c r="KWC149" s="36"/>
      <c r="KWD149" s="36"/>
      <c r="KWE149" s="36"/>
      <c r="KWF149" s="36"/>
      <c r="KWG149" s="36"/>
      <c r="KWH149" s="37"/>
      <c r="KWI149" s="38"/>
      <c r="KWJ149" s="37"/>
      <c r="KWK149" s="37"/>
      <c r="KWL149" s="44"/>
      <c r="KWM149" s="42"/>
      <c r="KWN149" s="36"/>
      <c r="KWO149" s="36"/>
      <c r="KWP149" s="36"/>
      <c r="KWQ149" s="36"/>
      <c r="KWR149" s="36"/>
      <c r="KWS149" s="36"/>
      <c r="KWT149" s="36"/>
      <c r="KWU149" s="36"/>
      <c r="KWV149" s="36"/>
      <c r="KWW149" s="36"/>
      <c r="KWX149" s="37"/>
      <c r="KWY149" s="38"/>
      <c r="KWZ149" s="37"/>
      <c r="KXA149" s="37"/>
      <c r="KXB149" s="44"/>
      <c r="KXC149" s="42"/>
      <c r="KXD149" s="36"/>
      <c r="KXE149" s="36"/>
      <c r="KXF149" s="36"/>
      <c r="KXG149" s="36"/>
      <c r="KXH149" s="36"/>
      <c r="KXI149" s="36"/>
      <c r="KXJ149" s="36"/>
      <c r="KXK149" s="36"/>
      <c r="KXL149" s="36"/>
      <c r="KXM149" s="36"/>
      <c r="KXN149" s="37"/>
      <c r="KXO149" s="38"/>
      <c r="KXP149" s="37"/>
      <c r="KXQ149" s="37"/>
      <c r="KXR149" s="44"/>
      <c r="KXS149" s="42"/>
      <c r="KXT149" s="36"/>
      <c r="KXU149" s="36"/>
      <c r="KXV149" s="36"/>
      <c r="KXW149" s="36"/>
      <c r="KXX149" s="36"/>
      <c r="KXY149" s="36"/>
      <c r="KXZ149" s="36"/>
      <c r="KYA149" s="36"/>
      <c r="KYB149" s="36"/>
      <c r="KYC149" s="36"/>
      <c r="KYD149" s="37"/>
      <c r="KYE149" s="38"/>
      <c r="KYF149" s="37"/>
      <c r="KYG149" s="37"/>
      <c r="KYH149" s="44"/>
      <c r="KYI149" s="42"/>
      <c r="KYJ149" s="36"/>
      <c r="KYK149" s="36"/>
      <c r="KYL149" s="36"/>
      <c r="KYM149" s="36"/>
      <c r="KYN149" s="36"/>
      <c r="KYO149" s="36"/>
      <c r="KYP149" s="36"/>
      <c r="KYQ149" s="36"/>
      <c r="KYR149" s="36"/>
      <c r="KYS149" s="36"/>
      <c r="KYT149" s="37"/>
      <c r="KYU149" s="38"/>
      <c r="KYV149" s="37"/>
      <c r="KYW149" s="37"/>
      <c r="KYX149" s="44"/>
      <c r="KYY149" s="42"/>
      <c r="KYZ149" s="36"/>
      <c r="KZA149" s="36"/>
      <c r="KZB149" s="36"/>
      <c r="KZC149" s="36"/>
      <c r="KZD149" s="36"/>
      <c r="KZE149" s="36"/>
      <c r="KZF149" s="36"/>
      <c r="KZG149" s="36"/>
      <c r="KZH149" s="36"/>
      <c r="KZI149" s="36"/>
      <c r="KZJ149" s="37"/>
      <c r="KZK149" s="38"/>
      <c r="KZL149" s="37"/>
      <c r="KZM149" s="37"/>
      <c r="KZN149" s="44"/>
      <c r="KZO149" s="42"/>
      <c r="KZP149" s="36"/>
      <c r="KZQ149" s="36"/>
      <c r="KZR149" s="36"/>
      <c r="KZS149" s="36"/>
      <c r="KZT149" s="36"/>
      <c r="KZU149" s="36"/>
      <c r="KZV149" s="36"/>
      <c r="KZW149" s="36"/>
      <c r="KZX149" s="36"/>
      <c r="KZY149" s="36"/>
      <c r="KZZ149" s="37"/>
      <c r="LAA149" s="38"/>
      <c r="LAB149" s="37"/>
      <c r="LAC149" s="37"/>
      <c r="LAD149" s="44"/>
      <c r="LAE149" s="42"/>
      <c r="LAF149" s="36"/>
      <c r="LAG149" s="36"/>
      <c r="LAH149" s="36"/>
      <c r="LAI149" s="36"/>
      <c r="LAJ149" s="36"/>
      <c r="LAK149" s="36"/>
      <c r="LAL149" s="36"/>
      <c r="LAM149" s="36"/>
      <c r="LAN149" s="36"/>
      <c r="LAO149" s="36"/>
      <c r="LAP149" s="37"/>
      <c r="LAQ149" s="38"/>
      <c r="LAR149" s="37"/>
      <c r="LAS149" s="37"/>
      <c r="LAT149" s="44"/>
      <c r="LAU149" s="42"/>
      <c r="LAV149" s="36"/>
      <c r="LAW149" s="36"/>
      <c r="LAX149" s="36"/>
      <c r="LAY149" s="36"/>
      <c r="LAZ149" s="36"/>
      <c r="LBA149" s="36"/>
      <c r="LBB149" s="36"/>
      <c r="LBC149" s="36"/>
      <c r="LBD149" s="36"/>
      <c r="LBE149" s="36"/>
      <c r="LBF149" s="37"/>
      <c r="LBG149" s="38"/>
      <c r="LBH149" s="37"/>
      <c r="LBI149" s="37"/>
      <c r="LBJ149" s="44"/>
      <c r="LBK149" s="42"/>
      <c r="LBL149" s="36"/>
      <c r="LBM149" s="36"/>
      <c r="LBN149" s="36"/>
      <c r="LBO149" s="36"/>
      <c r="LBP149" s="36"/>
      <c r="LBQ149" s="36"/>
      <c r="LBR149" s="36"/>
      <c r="LBS149" s="36"/>
      <c r="LBT149" s="36"/>
      <c r="LBU149" s="36"/>
      <c r="LBV149" s="37"/>
      <c r="LBW149" s="38"/>
      <c r="LBX149" s="37"/>
      <c r="LBY149" s="37"/>
      <c r="LBZ149" s="44"/>
      <c r="LCA149" s="42"/>
      <c r="LCB149" s="36"/>
      <c r="LCC149" s="36"/>
      <c r="LCD149" s="36"/>
      <c r="LCE149" s="36"/>
      <c r="LCF149" s="36"/>
      <c r="LCG149" s="36"/>
      <c r="LCH149" s="36"/>
      <c r="LCI149" s="36"/>
      <c r="LCJ149" s="36"/>
      <c r="LCK149" s="36"/>
      <c r="LCL149" s="37"/>
      <c r="LCM149" s="38"/>
      <c r="LCN149" s="37"/>
      <c r="LCO149" s="37"/>
      <c r="LCP149" s="44"/>
      <c r="LCQ149" s="42"/>
      <c r="LCR149" s="36"/>
      <c r="LCS149" s="36"/>
      <c r="LCT149" s="36"/>
      <c r="LCU149" s="36"/>
      <c r="LCV149" s="36"/>
      <c r="LCW149" s="36"/>
      <c r="LCX149" s="36"/>
      <c r="LCY149" s="36"/>
      <c r="LCZ149" s="36"/>
      <c r="LDA149" s="36"/>
      <c r="LDB149" s="37"/>
      <c r="LDC149" s="38"/>
      <c r="LDD149" s="37"/>
      <c r="LDE149" s="37"/>
      <c r="LDF149" s="44"/>
      <c r="LDG149" s="42"/>
      <c r="LDH149" s="36"/>
      <c r="LDI149" s="36"/>
      <c r="LDJ149" s="36"/>
      <c r="LDK149" s="36"/>
      <c r="LDL149" s="36"/>
      <c r="LDM149" s="36"/>
      <c r="LDN149" s="36"/>
      <c r="LDO149" s="36"/>
      <c r="LDP149" s="36"/>
      <c r="LDQ149" s="36"/>
      <c r="LDR149" s="37"/>
      <c r="LDS149" s="38"/>
      <c r="LDT149" s="37"/>
      <c r="LDU149" s="37"/>
      <c r="LDV149" s="44"/>
      <c r="LDW149" s="42"/>
      <c r="LDX149" s="36"/>
      <c r="LDY149" s="36"/>
      <c r="LDZ149" s="36"/>
      <c r="LEA149" s="36"/>
      <c r="LEB149" s="36"/>
      <c r="LEC149" s="36"/>
      <c r="LED149" s="36"/>
      <c r="LEE149" s="36"/>
      <c r="LEF149" s="36"/>
      <c r="LEG149" s="36"/>
      <c r="LEH149" s="37"/>
      <c r="LEI149" s="38"/>
      <c r="LEJ149" s="37"/>
      <c r="LEK149" s="37"/>
      <c r="LEL149" s="44"/>
      <c r="LEM149" s="42"/>
      <c r="LEN149" s="36"/>
      <c r="LEO149" s="36"/>
      <c r="LEP149" s="36"/>
      <c r="LEQ149" s="36"/>
      <c r="LER149" s="36"/>
      <c r="LES149" s="36"/>
      <c r="LET149" s="36"/>
      <c r="LEU149" s="36"/>
      <c r="LEV149" s="36"/>
      <c r="LEW149" s="36"/>
      <c r="LEX149" s="37"/>
      <c r="LEY149" s="38"/>
      <c r="LEZ149" s="37"/>
      <c r="LFA149" s="37"/>
      <c r="LFB149" s="44"/>
      <c r="LFC149" s="42"/>
      <c r="LFD149" s="36"/>
      <c r="LFE149" s="36"/>
      <c r="LFF149" s="36"/>
      <c r="LFG149" s="36"/>
      <c r="LFH149" s="36"/>
      <c r="LFI149" s="36"/>
      <c r="LFJ149" s="36"/>
      <c r="LFK149" s="36"/>
      <c r="LFL149" s="36"/>
      <c r="LFM149" s="36"/>
      <c r="LFN149" s="37"/>
      <c r="LFO149" s="38"/>
      <c r="LFP149" s="37"/>
      <c r="LFQ149" s="37"/>
      <c r="LFR149" s="44"/>
      <c r="LFS149" s="42"/>
      <c r="LFT149" s="36"/>
      <c r="LFU149" s="36"/>
      <c r="LFV149" s="36"/>
      <c r="LFW149" s="36"/>
      <c r="LFX149" s="36"/>
      <c r="LFY149" s="36"/>
      <c r="LFZ149" s="36"/>
      <c r="LGA149" s="36"/>
      <c r="LGB149" s="36"/>
      <c r="LGC149" s="36"/>
      <c r="LGD149" s="37"/>
      <c r="LGE149" s="38"/>
      <c r="LGF149" s="37"/>
      <c r="LGG149" s="37"/>
      <c r="LGH149" s="44"/>
      <c r="LGI149" s="42"/>
      <c r="LGJ149" s="36"/>
      <c r="LGK149" s="36"/>
      <c r="LGL149" s="36"/>
      <c r="LGM149" s="36"/>
      <c r="LGN149" s="36"/>
      <c r="LGO149" s="36"/>
      <c r="LGP149" s="36"/>
      <c r="LGQ149" s="36"/>
      <c r="LGR149" s="36"/>
      <c r="LGS149" s="36"/>
      <c r="LGT149" s="37"/>
      <c r="LGU149" s="38"/>
      <c r="LGV149" s="37"/>
      <c r="LGW149" s="37"/>
      <c r="LGX149" s="44"/>
      <c r="LGY149" s="42"/>
      <c r="LGZ149" s="36"/>
      <c r="LHA149" s="36"/>
      <c r="LHB149" s="36"/>
      <c r="LHC149" s="36"/>
      <c r="LHD149" s="36"/>
      <c r="LHE149" s="36"/>
      <c r="LHF149" s="36"/>
      <c r="LHG149" s="36"/>
      <c r="LHH149" s="36"/>
      <c r="LHI149" s="36"/>
      <c r="LHJ149" s="37"/>
      <c r="LHK149" s="38"/>
      <c r="LHL149" s="37"/>
      <c r="LHM149" s="37"/>
      <c r="LHN149" s="44"/>
      <c r="LHO149" s="42"/>
      <c r="LHP149" s="36"/>
      <c r="LHQ149" s="36"/>
      <c r="LHR149" s="36"/>
      <c r="LHS149" s="36"/>
      <c r="LHT149" s="36"/>
      <c r="LHU149" s="36"/>
      <c r="LHV149" s="36"/>
      <c r="LHW149" s="36"/>
      <c r="LHX149" s="36"/>
      <c r="LHY149" s="36"/>
      <c r="LHZ149" s="37"/>
      <c r="LIA149" s="38"/>
      <c r="LIB149" s="37"/>
      <c r="LIC149" s="37"/>
      <c r="LID149" s="44"/>
      <c r="LIE149" s="42"/>
      <c r="LIF149" s="36"/>
      <c r="LIG149" s="36"/>
      <c r="LIH149" s="36"/>
      <c r="LII149" s="36"/>
      <c r="LIJ149" s="36"/>
      <c r="LIK149" s="36"/>
      <c r="LIL149" s="36"/>
      <c r="LIM149" s="36"/>
      <c r="LIN149" s="36"/>
      <c r="LIO149" s="36"/>
      <c r="LIP149" s="37"/>
      <c r="LIQ149" s="38"/>
      <c r="LIR149" s="37"/>
      <c r="LIS149" s="37"/>
      <c r="LIT149" s="44"/>
      <c r="LIU149" s="42"/>
      <c r="LIV149" s="36"/>
      <c r="LIW149" s="36"/>
      <c r="LIX149" s="36"/>
      <c r="LIY149" s="36"/>
      <c r="LIZ149" s="36"/>
      <c r="LJA149" s="36"/>
      <c r="LJB149" s="36"/>
      <c r="LJC149" s="36"/>
      <c r="LJD149" s="36"/>
      <c r="LJE149" s="36"/>
      <c r="LJF149" s="37"/>
      <c r="LJG149" s="38"/>
      <c r="LJH149" s="37"/>
      <c r="LJI149" s="37"/>
      <c r="LJJ149" s="44"/>
      <c r="LJK149" s="42"/>
      <c r="LJL149" s="36"/>
      <c r="LJM149" s="36"/>
      <c r="LJN149" s="36"/>
      <c r="LJO149" s="36"/>
      <c r="LJP149" s="36"/>
      <c r="LJQ149" s="36"/>
      <c r="LJR149" s="36"/>
      <c r="LJS149" s="36"/>
      <c r="LJT149" s="36"/>
      <c r="LJU149" s="36"/>
      <c r="LJV149" s="37"/>
      <c r="LJW149" s="38"/>
      <c r="LJX149" s="37"/>
      <c r="LJY149" s="37"/>
      <c r="LJZ149" s="44"/>
      <c r="LKA149" s="42"/>
      <c r="LKB149" s="36"/>
      <c r="LKC149" s="36"/>
      <c r="LKD149" s="36"/>
      <c r="LKE149" s="36"/>
      <c r="LKF149" s="36"/>
      <c r="LKG149" s="36"/>
      <c r="LKH149" s="36"/>
      <c r="LKI149" s="36"/>
      <c r="LKJ149" s="36"/>
      <c r="LKK149" s="36"/>
      <c r="LKL149" s="37"/>
      <c r="LKM149" s="38"/>
      <c r="LKN149" s="37"/>
      <c r="LKO149" s="37"/>
      <c r="LKP149" s="44"/>
      <c r="LKQ149" s="42"/>
      <c r="LKR149" s="36"/>
      <c r="LKS149" s="36"/>
      <c r="LKT149" s="36"/>
      <c r="LKU149" s="36"/>
      <c r="LKV149" s="36"/>
      <c r="LKW149" s="36"/>
      <c r="LKX149" s="36"/>
      <c r="LKY149" s="36"/>
      <c r="LKZ149" s="36"/>
      <c r="LLA149" s="36"/>
      <c r="LLB149" s="37"/>
      <c r="LLC149" s="38"/>
      <c r="LLD149" s="37"/>
      <c r="LLE149" s="37"/>
      <c r="LLF149" s="44"/>
      <c r="LLG149" s="42"/>
      <c r="LLH149" s="36"/>
      <c r="LLI149" s="36"/>
      <c r="LLJ149" s="36"/>
      <c r="LLK149" s="36"/>
      <c r="LLL149" s="36"/>
      <c r="LLM149" s="36"/>
      <c r="LLN149" s="36"/>
      <c r="LLO149" s="36"/>
      <c r="LLP149" s="36"/>
      <c r="LLQ149" s="36"/>
      <c r="LLR149" s="37"/>
      <c r="LLS149" s="38"/>
      <c r="LLT149" s="37"/>
      <c r="LLU149" s="37"/>
      <c r="LLV149" s="44"/>
      <c r="LLW149" s="42"/>
      <c r="LLX149" s="36"/>
      <c r="LLY149" s="36"/>
      <c r="LLZ149" s="36"/>
      <c r="LMA149" s="36"/>
      <c r="LMB149" s="36"/>
      <c r="LMC149" s="36"/>
      <c r="LMD149" s="36"/>
      <c r="LME149" s="36"/>
      <c r="LMF149" s="36"/>
      <c r="LMG149" s="36"/>
      <c r="LMH149" s="37"/>
      <c r="LMI149" s="38"/>
      <c r="LMJ149" s="37"/>
      <c r="LMK149" s="37"/>
      <c r="LML149" s="44"/>
      <c r="LMM149" s="42"/>
      <c r="LMN149" s="36"/>
      <c r="LMO149" s="36"/>
      <c r="LMP149" s="36"/>
      <c r="LMQ149" s="36"/>
      <c r="LMR149" s="36"/>
      <c r="LMS149" s="36"/>
      <c r="LMT149" s="36"/>
      <c r="LMU149" s="36"/>
      <c r="LMV149" s="36"/>
      <c r="LMW149" s="36"/>
      <c r="LMX149" s="37"/>
      <c r="LMY149" s="38"/>
      <c r="LMZ149" s="37"/>
      <c r="LNA149" s="37"/>
      <c r="LNB149" s="44"/>
      <c r="LNC149" s="42"/>
      <c r="LND149" s="36"/>
      <c r="LNE149" s="36"/>
      <c r="LNF149" s="36"/>
      <c r="LNG149" s="36"/>
      <c r="LNH149" s="36"/>
      <c r="LNI149" s="36"/>
      <c r="LNJ149" s="36"/>
      <c r="LNK149" s="36"/>
      <c r="LNL149" s="36"/>
      <c r="LNM149" s="36"/>
      <c r="LNN149" s="37"/>
      <c r="LNO149" s="38"/>
      <c r="LNP149" s="37"/>
      <c r="LNQ149" s="37"/>
      <c r="LNR149" s="44"/>
      <c r="LNS149" s="42"/>
      <c r="LNT149" s="36"/>
      <c r="LNU149" s="36"/>
      <c r="LNV149" s="36"/>
      <c r="LNW149" s="36"/>
      <c r="LNX149" s="36"/>
      <c r="LNY149" s="36"/>
      <c r="LNZ149" s="36"/>
      <c r="LOA149" s="36"/>
      <c r="LOB149" s="36"/>
      <c r="LOC149" s="36"/>
      <c r="LOD149" s="37"/>
      <c r="LOE149" s="38"/>
      <c r="LOF149" s="37"/>
      <c r="LOG149" s="37"/>
      <c r="LOH149" s="44"/>
      <c r="LOI149" s="42"/>
      <c r="LOJ149" s="36"/>
      <c r="LOK149" s="36"/>
      <c r="LOL149" s="36"/>
      <c r="LOM149" s="36"/>
      <c r="LON149" s="36"/>
      <c r="LOO149" s="36"/>
      <c r="LOP149" s="36"/>
      <c r="LOQ149" s="36"/>
      <c r="LOR149" s="36"/>
      <c r="LOS149" s="36"/>
      <c r="LOT149" s="37"/>
      <c r="LOU149" s="38"/>
      <c r="LOV149" s="37"/>
      <c r="LOW149" s="37"/>
      <c r="LOX149" s="44"/>
      <c r="LOY149" s="42"/>
      <c r="LOZ149" s="36"/>
      <c r="LPA149" s="36"/>
      <c r="LPB149" s="36"/>
      <c r="LPC149" s="36"/>
      <c r="LPD149" s="36"/>
      <c r="LPE149" s="36"/>
      <c r="LPF149" s="36"/>
      <c r="LPG149" s="36"/>
      <c r="LPH149" s="36"/>
      <c r="LPI149" s="36"/>
      <c r="LPJ149" s="37"/>
      <c r="LPK149" s="38"/>
      <c r="LPL149" s="37"/>
      <c r="LPM149" s="37"/>
      <c r="LPN149" s="44"/>
      <c r="LPO149" s="42"/>
      <c r="LPP149" s="36"/>
      <c r="LPQ149" s="36"/>
      <c r="LPR149" s="36"/>
      <c r="LPS149" s="36"/>
      <c r="LPT149" s="36"/>
      <c r="LPU149" s="36"/>
      <c r="LPV149" s="36"/>
      <c r="LPW149" s="36"/>
      <c r="LPX149" s="36"/>
      <c r="LPY149" s="36"/>
      <c r="LPZ149" s="37"/>
      <c r="LQA149" s="38"/>
      <c r="LQB149" s="37"/>
      <c r="LQC149" s="37"/>
      <c r="LQD149" s="44"/>
      <c r="LQE149" s="42"/>
      <c r="LQF149" s="36"/>
      <c r="LQG149" s="36"/>
      <c r="LQH149" s="36"/>
      <c r="LQI149" s="36"/>
      <c r="LQJ149" s="36"/>
      <c r="LQK149" s="36"/>
      <c r="LQL149" s="36"/>
      <c r="LQM149" s="36"/>
      <c r="LQN149" s="36"/>
      <c r="LQO149" s="36"/>
      <c r="LQP149" s="37"/>
      <c r="LQQ149" s="38"/>
      <c r="LQR149" s="37"/>
      <c r="LQS149" s="37"/>
      <c r="LQT149" s="44"/>
      <c r="LQU149" s="42"/>
      <c r="LQV149" s="36"/>
      <c r="LQW149" s="36"/>
      <c r="LQX149" s="36"/>
      <c r="LQY149" s="36"/>
      <c r="LQZ149" s="36"/>
      <c r="LRA149" s="36"/>
      <c r="LRB149" s="36"/>
      <c r="LRC149" s="36"/>
      <c r="LRD149" s="36"/>
      <c r="LRE149" s="36"/>
      <c r="LRF149" s="37"/>
      <c r="LRG149" s="38"/>
      <c r="LRH149" s="37"/>
      <c r="LRI149" s="37"/>
      <c r="LRJ149" s="44"/>
      <c r="LRK149" s="42"/>
      <c r="LRL149" s="36"/>
      <c r="LRM149" s="36"/>
      <c r="LRN149" s="36"/>
      <c r="LRO149" s="36"/>
      <c r="LRP149" s="36"/>
      <c r="LRQ149" s="36"/>
      <c r="LRR149" s="36"/>
      <c r="LRS149" s="36"/>
      <c r="LRT149" s="36"/>
      <c r="LRU149" s="36"/>
      <c r="LRV149" s="37"/>
      <c r="LRW149" s="38"/>
      <c r="LRX149" s="37"/>
      <c r="LRY149" s="37"/>
      <c r="LRZ149" s="44"/>
      <c r="LSA149" s="42"/>
      <c r="LSB149" s="36"/>
      <c r="LSC149" s="36"/>
      <c r="LSD149" s="36"/>
      <c r="LSE149" s="36"/>
      <c r="LSF149" s="36"/>
      <c r="LSG149" s="36"/>
      <c r="LSH149" s="36"/>
      <c r="LSI149" s="36"/>
      <c r="LSJ149" s="36"/>
      <c r="LSK149" s="36"/>
      <c r="LSL149" s="37"/>
      <c r="LSM149" s="38"/>
      <c r="LSN149" s="37"/>
      <c r="LSO149" s="37"/>
      <c r="LSP149" s="44"/>
      <c r="LSQ149" s="42"/>
      <c r="LSR149" s="36"/>
      <c r="LSS149" s="36"/>
      <c r="LST149" s="36"/>
      <c r="LSU149" s="36"/>
      <c r="LSV149" s="36"/>
      <c r="LSW149" s="36"/>
      <c r="LSX149" s="36"/>
      <c r="LSY149" s="36"/>
      <c r="LSZ149" s="36"/>
      <c r="LTA149" s="36"/>
      <c r="LTB149" s="37"/>
      <c r="LTC149" s="38"/>
      <c r="LTD149" s="37"/>
      <c r="LTE149" s="37"/>
      <c r="LTF149" s="44"/>
      <c r="LTG149" s="42"/>
      <c r="LTH149" s="36"/>
      <c r="LTI149" s="36"/>
      <c r="LTJ149" s="36"/>
      <c r="LTK149" s="36"/>
      <c r="LTL149" s="36"/>
      <c r="LTM149" s="36"/>
      <c r="LTN149" s="36"/>
      <c r="LTO149" s="36"/>
      <c r="LTP149" s="36"/>
      <c r="LTQ149" s="36"/>
      <c r="LTR149" s="37"/>
      <c r="LTS149" s="38"/>
      <c r="LTT149" s="37"/>
      <c r="LTU149" s="37"/>
      <c r="LTV149" s="44"/>
      <c r="LTW149" s="42"/>
      <c r="LTX149" s="36"/>
      <c r="LTY149" s="36"/>
      <c r="LTZ149" s="36"/>
      <c r="LUA149" s="36"/>
      <c r="LUB149" s="36"/>
      <c r="LUC149" s="36"/>
      <c r="LUD149" s="36"/>
      <c r="LUE149" s="36"/>
      <c r="LUF149" s="36"/>
      <c r="LUG149" s="36"/>
      <c r="LUH149" s="37"/>
      <c r="LUI149" s="38"/>
      <c r="LUJ149" s="37"/>
      <c r="LUK149" s="37"/>
      <c r="LUL149" s="44"/>
      <c r="LUM149" s="42"/>
      <c r="LUN149" s="36"/>
      <c r="LUO149" s="36"/>
      <c r="LUP149" s="36"/>
      <c r="LUQ149" s="36"/>
      <c r="LUR149" s="36"/>
      <c r="LUS149" s="36"/>
      <c r="LUT149" s="36"/>
      <c r="LUU149" s="36"/>
      <c r="LUV149" s="36"/>
      <c r="LUW149" s="36"/>
      <c r="LUX149" s="37"/>
      <c r="LUY149" s="38"/>
      <c r="LUZ149" s="37"/>
      <c r="LVA149" s="37"/>
      <c r="LVB149" s="44"/>
      <c r="LVC149" s="42"/>
      <c r="LVD149" s="36"/>
      <c r="LVE149" s="36"/>
      <c r="LVF149" s="36"/>
      <c r="LVG149" s="36"/>
      <c r="LVH149" s="36"/>
      <c r="LVI149" s="36"/>
      <c r="LVJ149" s="36"/>
      <c r="LVK149" s="36"/>
      <c r="LVL149" s="36"/>
      <c r="LVM149" s="36"/>
      <c r="LVN149" s="37"/>
      <c r="LVO149" s="38"/>
      <c r="LVP149" s="37"/>
      <c r="LVQ149" s="37"/>
      <c r="LVR149" s="44"/>
      <c r="LVS149" s="42"/>
      <c r="LVT149" s="36"/>
      <c r="LVU149" s="36"/>
      <c r="LVV149" s="36"/>
      <c r="LVW149" s="36"/>
      <c r="LVX149" s="36"/>
      <c r="LVY149" s="36"/>
      <c r="LVZ149" s="36"/>
      <c r="LWA149" s="36"/>
      <c r="LWB149" s="36"/>
      <c r="LWC149" s="36"/>
      <c r="LWD149" s="37"/>
      <c r="LWE149" s="38"/>
      <c r="LWF149" s="37"/>
      <c r="LWG149" s="37"/>
      <c r="LWH149" s="44"/>
      <c r="LWI149" s="42"/>
      <c r="LWJ149" s="36"/>
      <c r="LWK149" s="36"/>
      <c r="LWL149" s="36"/>
      <c r="LWM149" s="36"/>
      <c r="LWN149" s="36"/>
      <c r="LWO149" s="36"/>
      <c r="LWP149" s="36"/>
      <c r="LWQ149" s="36"/>
      <c r="LWR149" s="36"/>
      <c r="LWS149" s="36"/>
      <c r="LWT149" s="37"/>
      <c r="LWU149" s="38"/>
      <c r="LWV149" s="37"/>
      <c r="LWW149" s="37"/>
      <c r="LWX149" s="44"/>
      <c r="LWY149" s="42"/>
      <c r="LWZ149" s="36"/>
      <c r="LXA149" s="36"/>
      <c r="LXB149" s="36"/>
      <c r="LXC149" s="36"/>
      <c r="LXD149" s="36"/>
      <c r="LXE149" s="36"/>
      <c r="LXF149" s="36"/>
      <c r="LXG149" s="36"/>
      <c r="LXH149" s="36"/>
      <c r="LXI149" s="36"/>
      <c r="LXJ149" s="37"/>
      <c r="LXK149" s="38"/>
      <c r="LXL149" s="37"/>
      <c r="LXM149" s="37"/>
      <c r="LXN149" s="44"/>
      <c r="LXO149" s="42"/>
      <c r="LXP149" s="36"/>
      <c r="LXQ149" s="36"/>
      <c r="LXR149" s="36"/>
      <c r="LXS149" s="36"/>
      <c r="LXT149" s="36"/>
      <c r="LXU149" s="36"/>
      <c r="LXV149" s="36"/>
      <c r="LXW149" s="36"/>
      <c r="LXX149" s="36"/>
      <c r="LXY149" s="36"/>
      <c r="LXZ149" s="37"/>
      <c r="LYA149" s="38"/>
      <c r="LYB149" s="37"/>
      <c r="LYC149" s="37"/>
      <c r="LYD149" s="44"/>
      <c r="LYE149" s="42"/>
      <c r="LYF149" s="36"/>
      <c r="LYG149" s="36"/>
      <c r="LYH149" s="36"/>
      <c r="LYI149" s="36"/>
      <c r="LYJ149" s="36"/>
      <c r="LYK149" s="36"/>
      <c r="LYL149" s="36"/>
      <c r="LYM149" s="36"/>
      <c r="LYN149" s="36"/>
      <c r="LYO149" s="36"/>
      <c r="LYP149" s="37"/>
      <c r="LYQ149" s="38"/>
      <c r="LYR149" s="37"/>
      <c r="LYS149" s="37"/>
      <c r="LYT149" s="44"/>
      <c r="LYU149" s="42"/>
      <c r="LYV149" s="36"/>
      <c r="LYW149" s="36"/>
      <c r="LYX149" s="36"/>
      <c r="LYY149" s="36"/>
      <c r="LYZ149" s="36"/>
      <c r="LZA149" s="36"/>
      <c r="LZB149" s="36"/>
      <c r="LZC149" s="36"/>
      <c r="LZD149" s="36"/>
      <c r="LZE149" s="36"/>
      <c r="LZF149" s="37"/>
      <c r="LZG149" s="38"/>
      <c r="LZH149" s="37"/>
      <c r="LZI149" s="37"/>
      <c r="LZJ149" s="44"/>
      <c r="LZK149" s="42"/>
      <c r="LZL149" s="36"/>
      <c r="LZM149" s="36"/>
      <c r="LZN149" s="36"/>
      <c r="LZO149" s="36"/>
      <c r="LZP149" s="36"/>
      <c r="LZQ149" s="36"/>
      <c r="LZR149" s="36"/>
      <c r="LZS149" s="36"/>
      <c r="LZT149" s="36"/>
      <c r="LZU149" s="36"/>
      <c r="LZV149" s="37"/>
      <c r="LZW149" s="38"/>
      <c r="LZX149" s="37"/>
      <c r="LZY149" s="37"/>
      <c r="LZZ149" s="44"/>
      <c r="MAA149" s="42"/>
      <c r="MAB149" s="36"/>
      <c r="MAC149" s="36"/>
      <c r="MAD149" s="36"/>
      <c r="MAE149" s="36"/>
      <c r="MAF149" s="36"/>
      <c r="MAG149" s="36"/>
      <c r="MAH149" s="36"/>
      <c r="MAI149" s="36"/>
      <c r="MAJ149" s="36"/>
      <c r="MAK149" s="36"/>
      <c r="MAL149" s="37"/>
      <c r="MAM149" s="38"/>
      <c r="MAN149" s="37"/>
      <c r="MAO149" s="37"/>
      <c r="MAP149" s="44"/>
      <c r="MAQ149" s="42"/>
      <c r="MAR149" s="36"/>
      <c r="MAS149" s="36"/>
      <c r="MAT149" s="36"/>
      <c r="MAU149" s="36"/>
      <c r="MAV149" s="36"/>
      <c r="MAW149" s="36"/>
      <c r="MAX149" s="36"/>
      <c r="MAY149" s="36"/>
      <c r="MAZ149" s="36"/>
      <c r="MBA149" s="36"/>
      <c r="MBB149" s="37"/>
      <c r="MBC149" s="38"/>
      <c r="MBD149" s="37"/>
      <c r="MBE149" s="37"/>
      <c r="MBF149" s="44"/>
      <c r="MBG149" s="42"/>
      <c r="MBH149" s="36"/>
      <c r="MBI149" s="36"/>
      <c r="MBJ149" s="36"/>
      <c r="MBK149" s="36"/>
      <c r="MBL149" s="36"/>
      <c r="MBM149" s="36"/>
      <c r="MBN149" s="36"/>
      <c r="MBO149" s="36"/>
      <c r="MBP149" s="36"/>
      <c r="MBQ149" s="36"/>
      <c r="MBR149" s="37"/>
      <c r="MBS149" s="38"/>
      <c r="MBT149" s="37"/>
      <c r="MBU149" s="37"/>
      <c r="MBV149" s="44"/>
      <c r="MBW149" s="42"/>
      <c r="MBX149" s="36"/>
      <c r="MBY149" s="36"/>
      <c r="MBZ149" s="36"/>
      <c r="MCA149" s="36"/>
      <c r="MCB149" s="36"/>
      <c r="MCC149" s="36"/>
      <c r="MCD149" s="36"/>
      <c r="MCE149" s="36"/>
      <c r="MCF149" s="36"/>
      <c r="MCG149" s="36"/>
      <c r="MCH149" s="37"/>
      <c r="MCI149" s="38"/>
      <c r="MCJ149" s="37"/>
      <c r="MCK149" s="37"/>
      <c r="MCL149" s="44"/>
      <c r="MCM149" s="42"/>
      <c r="MCN149" s="36"/>
      <c r="MCO149" s="36"/>
      <c r="MCP149" s="36"/>
      <c r="MCQ149" s="36"/>
      <c r="MCR149" s="36"/>
      <c r="MCS149" s="36"/>
      <c r="MCT149" s="36"/>
      <c r="MCU149" s="36"/>
      <c r="MCV149" s="36"/>
      <c r="MCW149" s="36"/>
      <c r="MCX149" s="37"/>
      <c r="MCY149" s="38"/>
      <c r="MCZ149" s="37"/>
      <c r="MDA149" s="37"/>
      <c r="MDB149" s="44"/>
      <c r="MDC149" s="42"/>
      <c r="MDD149" s="36"/>
      <c r="MDE149" s="36"/>
      <c r="MDF149" s="36"/>
      <c r="MDG149" s="36"/>
      <c r="MDH149" s="36"/>
      <c r="MDI149" s="36"/>
      <c r="MDJ149" s="36"/>
      <c r="MDK149" s="36"/>
      <c r="MDL149" s="36"/>
      <c r="MDM149" s="36"/>
      <c r="MDN149" s="37"/>
      <c r="MDO149" s="38"/>
      <c r="MDP149" s="37"/>
      <c r="MDQ149" s="37"/>
      <c r="MDR149" s="44"/>
      <c r="MDS149" s="42"/>
      <c r="MDT149" s="36"/>
      <c r="MDU149" s="36"/>
      <c r="MDV149" s="36"/>
      <c r="MDW149" s="36"/>
      <c r="MDX149" s="36"/>
      <c r="MDY149" s="36"/>
      <c r="MDZ149" s="36"/>
      <c r="MEA149" s="36"/>
      <c r="MEB149" s="36"/>
      <c r="MEC149" s="36"/>
      <c r="MED149" s="37"/>
      <c r="MEE149" s="38"/>
      <c r="MEF149" s="37"/>
      <c r="MEG149" s="37"/>
      <c r="MEH149" s="44"/>
      <c r="MEI149" s="42"/>
      <c r="MEJ149" s="36"/>
      <c r="MEK149" s="36"/>
      <c r="MEL149" s="36"/>
      <c r="MEM149" s="36"/>
      <c r="MEN149" s="36"/>
      <c r="MEO149" s="36"/>
      <c r="MEP149" s="36"/>
      <c r="MEQ149" s="36"/>
      <c r="MER149" s="36"/>
      <c r="MES149" s="36"/>
      <c r="MET149" s="37"/>
      <c r="MEU149" s="38"/>
      <c r="MEV149" s="37"/>
      <c r="MEW149" s="37"/>
      <c r="MEX149" s="44"/>
      <c r="MEY149" s="42"/>
      <c r="MEZ149" s="36"/>
      <c r="MFA149" s="36"/>
      <c r="MFB149" s="36"/>
      <c r="MFC149" s="36"/>
      <c r="MFD149" s="36"/>
      <c r="MFE149" s="36"/>
      <c r="MFF149" s="36"/>
      <c r="MFG149" s="36"/>
      <c r="MFH149" s="36"/>
      <c r="MFI149" s="36"/>
      <c r="MFJ149" s="37"/>
      <c r="MFK149" s="38"/>
      <c r="MFL149" s="37"/>
      <c r="MFM149" s="37"/>
      <c r="MFN149" s="44"/>
      <c r="MFO149" s="42"/>
      <c r="MFP149" s="36"/>
      <c r="MFQ149" s="36"/>
      <c r="MFR149" s="36"/>
      <c r="MFS149" s="36"/>
      <c r="MFT149" s="36"/>
      <c r="MFU149" s="36"/>
      <c r="MFV149" s="36"/>
      <c r="MFW149" s="36"/>
      <c r="MFX149" s="36"/>
      <c r="MFY149" s="36"/>
      <c r="MFZ149" s="37"/>
      <c r="MGA149" s="38"/>
      <c r="MGB149" s="37"/>
      <c r="MGC149" s="37"/>
      <c r="MGD149" s="44"/>
      <c r="MGE149" s="42"/>
      <c r="MGF149" s="36"/>
      <c r="MGG149" s="36"/>
      <c r="MGH149" s="36"/>
      <c r="MGI149" s="36"/>
      <c r="MGJ149" s="36"/>
      <c r="MGK149" s="36"/>
      <c r="MGL149" s="36"/>
      <c r="MGM149" s="36"/>
      <c r="MGN149" s="36"/>
      <c r="MGO149" s="36"/>
      <c r="MGP149" s="37"/>
      <c r="MGQ149" s="38"/>
      <c r="MGR149" s="37"/>
      <c r="MGS149" s="37"/>
      <c r="MGT149" s="44"/>
      <c r="MGU149" s="42"/>
      <c r="MGV149" s="36"/>
      <c r="MGW149" s="36"/>
      <c r="MGX149" s="36"/>
      <c r="MGY149" s="36"/>
      <c r="MGZ149" s="36"/>
      <c r="MHA149" s="36"/>
      <c r="MHB149" s="36"/>
      <c r="MHC149" s="36"/>
      <c r="MHD149" s="36"/>
      <c r="MHE149" s="36"/>
      <c r="MHF149" s="37"/>
      <c r="MHG149" s="38"/>
      <c r="MHH149" s="37"/>
      <c r="MHI149" s="37"/>
      <c r="MHJ149" s="44"/>
      <c r="MHK149" s="42"/>
      <c r="MHL149" s="36"/>
      <c r="MHM149" s="36"/>
      <c r="MHN149" s="36"/>
      <c r="MHO149" s="36"/>
      <c r="MHP149" s="36"/>
      <c r="MHQ149" s="36"/>
      <c r="MHR149" s="36"/>
      <c r="MHS149" s="36"/>
      <c r="MHT149" s="36"/>
      <c r="MHU149" s="36"/>
      <c r="MHV149" s="37"/>
      <c r="MHW149" s="38"/>
      <c r="MHX149" s="37"/>
      <c r="MHY149" s="37"/>
      <c r="MHZ149" s="44"/>
      <c r="MIA149" s="42"/>
      <c r="MIB149" s="36"/>
      <c r="MIC149" s="36"/>
      <c r="MID149" s="36"/>
      <c r="MIE149" s="36"/>
      <c r="MIF149" s="36"/>
      <c r="MIG149" s="36"/>
      <c r="MIH149" s="36"/>
      <c r="MII149" s="36"/>
      <c r="MIJ149" s="36"/>
      <c r="MIK149" s="36"/>
      <c r="MIL149" s="37"/>
      <c r="MIM149" s="38"/>
      <c r="MIN149" s="37"/>
      <c r="MIO149" s="37"/>
      <c r="MIP149" s="44"/>
      <c r="MIQ149" s="42"/>
      <c r="MIR149" s="36"/>
      <c r="MIS149" s="36"/>
      <c r="MIT149" s="36"/>
      <c r="MIU149" s="36"/>
      <c r="MIV149" s="36"/>
      <c r="MIW149" s="36"/>
      <c r="MIX149" s="36"/>
      <c r="MIY149" s="36"/>
      <c r="MIZ149" s="36"/>
      <c r="MJA149" s="36"/>
      <c r="MJB149" s="37"/>
      <c r="MJC149" s="38"/>
      <c r="MJD149" s="37"/>
      <c r="MJE149" s="37"/>
      <c r="MJF149" s="44"/>
      <c r="MJG149" s="42"/>
      <c r="MJH149" s="36"/>
      <c r="MJI149" s="36"/>
      <c r="MJJ149" s="36"/>
      <c r="MJK149" s="36"/>
      <c r="MJL149" s="36"/>
      <c r="MJM149" s="36"/>
      <c r="MJN149" s="36"/>
      <c r="MJO149" s="36"/>
      <c r="MJP149" s="36"/>
      <c r="MJQ149" s="36"/>
      <c r="MJR149" s="37"/>
      <c r="MJS149" s="38"/>
      <c r="MJT149" s="37"/>
      <c r="MJU149" s="37"/>
      <c r="MJV149" s="44"/>
      <c r="MJW149" s="42"/>
      <c r="MJX149" s="36"/>
      <c r="MJY149" s="36"/>
      <c r="MJZ149" s="36"/>
      <c r="MKA149" s="36"/>
      <c r="MKB149" s="36"/>
      <c r="MKC149" s="36"/>
      <c r="MKD149" s="36"/>
      <c r="MKE149" s="36"/>
      <c r="MKF149" s="36"/>
      <c r="MKG149" s="36"/>
      <c r="MKH149" s="37"/>
      <c r="MKI149" s="38"/>
      <c r="MKJ149" s="37"/>
      <c r="MKK149" s="37"/>
      <c r="MKL149" s="44"/>
      <c r="MKM149" s="42"/>
      <c r="MKN149" s="36"/>
      <c r="MKO149" s="36"/>
      <c r="MKP149" s="36"/>
      <c r="MKQ149" s="36"/>
      <c r="MKR149" s="36"/>
      <c r="MKS149" s="36"/>
      <c r="MKT149" s="36"/>
      <c r="MKU149" s="36"/>
      <c r="MKV149" s="36"/>
      <c r="MKW149" s="36"/>
      <c r="MKX149" s="37"/>
      <c r="MKY149" s="38"/>
      <c r="MKZ149" s="37"/>
      <c r="MLA149" s="37"/>
      <c r="MLB149" s="44"/>
      <c r="MLC149" s="42"/>
      <c r="MLD149" s="36"/>
      <c r="MLE149" s="36"/>
      <c r="MLF149" s="36"/>
      <c r="MLG149" s="36"/>
      <c r="MLH149" s="36"/>
      <c r="MLI149" s="36"/>
      <c r="MLJ149" s="36"/>
      <c r="MLK149" s="36"/>
      <c r="MLL149" s="36"/>
      <c r="MLM149" s="36"/>
      <c r="MLN149" s="37"/>
      <c r="MLO149" s="38"/>
      <c r="MLP149" s="37"/>
      <c r="MLQ149" s="37"/>
      <c r="MLR149" s="44"/>
      <c r="MLS149" s="42"/>
      <c r="MLT149" s="36"/>
      <c r="MLU149" s="36"/>
      <c r="MLV149" s="36"/>
      <c r="MLW149" s="36"/>
      <c r="MLX149" s="36"/>
      <c r="MLY149" s="36"/>
      <c r="MLZ149" s="36"/>
      <c r="MMA149" s="36"/>
      <c r="MMB149" s="36"/>
      <c r="MMC149" s="36"/>
      <c r="MMD149" s="37"/>
      <c r="MME149" s="38"/>
      <c r="MMF149" s="37"/>
      <c r="MMG149" s="37"/>
      <c r="MMH149" s="44"/>
      <c r="MMI149" s="42"/>
      <c r="MMJ149" s="36"/>
      <c r="MMK149" s="36"/>
      <c r="MML149" s="36"/>
      <c r="MMM149" s="36"/>
      <c r="MMN149" s="36"/>
      <c r="MMO149" s="36"/>
      <c r="MMP149" s="36"/>
      <c r="MMQ149" s="36"/>
      <c r="MMR149" s="36"/>
      <c r="MMS149" s="36"/>
      <c r="MMT149" s="37"/>
      <c r="MMU149" s="38"/>
      <c r="MMV149" s="37"/>
      <c r="MMW149" s="37"/>
      <c r="MMX149" s="44"/>
      <c r="MMY149" s="42"/>
      <c r="MMZ149" s="36"/>
      <c r="MNA149" s="36"/>
      <c r="MNB149" s="36"/>
      <c r="MNC149" s="36"/>
      <c r="MND149" s="36"/>
      <c r="MNE149" s="36"/>
      <c r="MNF149" s="36"/>
      <c r="MNG149" s="36"/>
      <c r="MNH149" s="36"/>
      <c r="MNI149" s="36"/>
      <c r="MNJ149" s="37"/>
      <c r="MNK149" s="38"/>
      <c r="MNL149" s="37"/>
      <c r="MNM149" s="37"/>
      <c r="MNN149" s="44"/>
      <c r="MNO149" s="42"/>
      <c r="MNP149" s="36"/>
      <c r="MNQ149" s="36"/>
      <c r="MNR149" s="36"/>
      <c r="MNS149" s="36"/>
      <c r="MNT149" s="36"/>
      <c r="MNU149" s="36"/>
      <c r="MNV149" s="36"/>
      <c r="MNW149" s="36"/>
      <c r="MNX149" s="36"/>
      <c r="MNY149" s="36"/>
      <c r="MNZ149" s="37"/>
      <c r="MOA149" s="38"/>
      <c r="MOB149" s="37"/>
      <c r="MOC149" s="37"/>
      <c r="MOD149" s="44"/>
      <c r="MOE149" s="42"/>
      <c r="MOF149" s="36"/>
      <c r="MOG149" s="36"/>
      <c r="MOH149" s="36"/>
      <c r="MOI149" s="36"/>
      <c r="MOJ149" s="36"/>
      <c r="MOK149" s="36"/>
      <c r="MOL149" s="36"/>
      <c r="MOM149" s="36"/>
      <c r="MON149" s="36"/>
      <c r="MOO149" s="36"/>
      <c r="MOP149" s="37"/>
      <c r="MOQ149" s="38"/>
      <c r="MOR149" s="37"/>
      <c r="MOS149" s="37"/>
      <c r="MOT149" s="44"/>
      <c r="MOU149" s="42"/>
      <c r="MOV149" s="36"/>
      <c r="MOW149" s="36"/>
      <c r="MOX149" s="36"/>
      <c r="MOY149" s="36"/>
      <c r="MOZ149" s="36"/>
      <c r="MPA149" s="36"/>
      <c r="MPB149" s="36"/>
      <c r="MPC149" s="36"/>
      <c r="MPD149" s="36"/>
      <c r="MPE149" s="36"/>
      <c r="MPF149" s="37"/>
      <c r="MPG149" s="38"/>
      <c r="MPH149" s="37"/>
      <c r="MPI149" s="37"/>
      <c r="MPJ149" s="44"/>
      <c r="MPK149" s="42"/>
      <c r="MPL149" s="36"/>
      <c r="MPM149" s="36"/>
      <c r="MPN149" s="36"/>
      <c r="MPO149" s="36"/>
      <c r="MPP149" s="36"/>
      <c r="MPQ149" s="36"/>
      <c r="MPR149" s="36"/>
      <c r="MPS149" s="36"/>
      <c r="MPT149" s="36"/>
      <c r="MPU149" s="36"/>
      <c r="MPV149" s="37"/>
      <c r="MPW149" s="38"/>
      <c r="MPX149" s="37"/>
      <c r="MPY149" s="37"/>
      <c r="MPZ149" s="44"/>
      <c r="MQA149" s="42"/>
      <c r="MQB149" s="36"/>
      <c r="MQC149" s="36"/>
      <c r="MQD149" s="36"/>
      <c r="MQE149" s="36"/>
      <c r="MQF149" s="36"/>
      <c r="MQG149" s="36"/>
      <c r="MQH149" s="36"/>
      <c r="MQI149" s="36"/>
      <c r="MQJ149" s="36"/>
      <c r="MQK149" s="36"/>
      <c r="MQL149" s="37"/>
      <c r="MQM149" s="38"/>
      <c r="MQN149" s="37"/>
      <c r="MQO149" s="37"/>
      <c r="MQP149" s="44"/>
      <c r="MQQ149" s="42"/>
      <c r="MQR149" s="36"/>
      <c r="MQS149" s="36"/>
      <c r="MQT149" s="36"/>
      <c r="MQU149" s="36"/>
      <c r="MQV149" s="36"/>
      <c r="MQW149" s="36"/>
      <c r="MQX149" s="36"/>
      <c r="MQY149" s="36"/>
      <c r="MQZ149" s="36"/>
      <c r="MRA149" s="36"/>
      <c r="MRB149" s="37"/>
      <c r="MRC149" s="38"/>
      <c r="MRD149" s="37"/>
      <c r="MRE149" s="37"/>
      <c r="MRF149" s="44"/>
      <c r="MRG149" s="42"/>
      <c r="MRH149" s="36"/>
      <c r="MRI149" s="36"/>
      <c r="MRJ149" s="36"/>
      <c r="MRK149" s="36"/>
      <c r="MRL149" s="36"/>
      <c r="MRM149" s="36"/>
      <c r="MRN149" s="36"/>
      <c r="MRO149" s="36"/>
      <c r="MRP149" s="36"/>
      <c r="MRQ149" s="36"/>
      <c r="MRR149" s="37"/>
      <c r="MRS149" s="38"/>
      <c r="MRT149" s="37"/>
      <c r="MRU149" s="37"/>
      <c r="MRV149" s="44"/>
      <c r="MRW149" s="42"/>
      <c r="MRX149" s="36"/>
      <c r="MRY149" s="36"/>
      <c r="MRZ149" s="36"/>
      <c r="MSA149" s="36"/>
      <c r="MSB149" s="36"/>
      <c r="MSC149" s="36"/>
      <c r="MSD149" s="36"/>
      <c r="MSE149" s="36"/>
      <c r="MSF149" s="36"/>
      <c r="MSG149" s="36"/>
      <c r="MSH149" s="37"/>
      <c r="MSI149" s="38"/>
      <c r="MSJ149" s="37"/>
      <c r="MSK149" s="37"/>
      <c r="MSL149" s="44"/>
      <c r="MSM149" s="42"/>
      <c r="MSN149" s="36"/>
      <c r="MSO149" s="36"/>
      <c r="MSP149" s="36"/>
      <c r="MSQ149" s="36"/>
      <c r="MSR149" s="36"/>
      <c r="MSS149" s="36"/>
      <c r="MST149" s="36"/>
      <c r="MSU149" s="36"/>
      <c r="MSV149" s="36"/>
      <c r="MSW149" s="36"/>
      <c r="MSX149" s="37"/>
      <c r="MSY149" s="38"/>
      <c r="MSZ149" s="37"/>
      <c r="MTA149" s="37"/>
      <c r="MTB149" s="44"/>
      <c r="MTC149" s="42"/>
      <c r="MTD149" s="36"/>
      <c r="MTE149" s="36"/>
      <c r="MTF149" s="36"/>
      <c r="MTG149" s="36"/>
      <c r="MTH149" s="36"/>
      <c r="MTI149" s="36"/>
      <c r="MTJ149" s="36"/>
      <c r="MTK149" s="36"/>
      <c r="MTL149" s="36"/>
      <c r="MTM149" s="36"/>
      <c r="MTN149" s="37"/>
      <c r="MTO149" s="38"/>
      <c r="MTP149" s="37"/>
      <c r="MTQ149" s="37"/>
      <c r="MTR149" s="44"/>
      <c r="MTS149" s="42"/>
      <c r="MTT149" s="36"/>
      <c r="MTU149" s="36"/>
      <c r="MTV149" s="36"/>
      <c r="MTW149" s="36"/>
      <c r="MTX149" s="36"/>
      <c r="MTY149" s="36"/>
      <c r="MTZ149" s="36"/>
      <c r="MUA149" s="36"/>
      <c r="MUB149" s="36"/>
      <c r="MUC149" s="36"/>
      <c r="MUD149" s="37"/>
      <c r="MUE149" s="38"/>
      <c r="MUF149" s="37"/>
      <c r="MUG149" s="37"/>
      <c r="MUH149" s="44"/>
      <c r="MUI149" s="42"/>
      <c r="MUJ149" s="36"/>
      <c r="MUK149" s="36"/>
      <c r="MUL149" s="36"/>
      <c r="MUM149" s="36"/>
      <c r="MUN149" s="36"/>
      <c r="MUO149" s="36"/>
      <c r="MUP149" s="36"/>
      <c r="MUQ149" s="36"/>
      <c r="MUR149" s="36"/>
      <c r="MUS149" s="36"/>
      <c r="MUT149" s="37"/>
      <c r="MUU149" s="38"/>
      <c r="MUV149" s="37"/>
      <c r="MUW149" s="37"/>
      <c r="MUX149" s="44"/>
      <c r="MUY149" s="42"/>
      <c r="MUZ149" s="36"/>
      <c r="MVA149" s="36"/>
      <c r="MVB149" s="36"/>
      <c r="MVC149" s="36"/>
      <c r="MVD149" s="36"/>
      <c r="MVE149" s="36"/>
      <c r="MVF149" s="36"/>
      <c r="MVG149" s="36"/>
      <c r="MVH149" s="36"/>
      <c r="MVI149" s="36"/>
      <c r="MVJ149" s="37"/>
      <c r="MVK149" s="38"/>
      <c r="MVL149" s="37"/>
      <c r="MVM149" s="37"/>
      <c r="MVN149" s="44"/>
      <c r="MVO149" s="42"/>
      <c r="MVP149" s="36"/>
      <c r="MVQ149" s="36"/>
      <c r="MVR149" s="36"/>
      <c r="MVS149" s="36"/>
      <c r="MVT149" s="36"/>
      <c r="MVU149" s="36"/>
      <c r="MVV149" s="36"/>
      <c r="MVW149" s="36"/>
      <c r="MVX149" s="36"/>
      <c r="MVY149" s="36"/>
      <c r="MVZ149" s="37"/>
      <c r="MWA149" s="38"/>
      <c r="MWB149" s="37"/>
      <c r="MWC149" s="37"/>
      <c r="MWD149" s="44"/>
      <c r="MWE149" s="42"/>
      <c r="MWF149" s="36"/>
      <c r="MWG149" s="36"/>
      <c r="MWH149" s="36"/>
      <c r="MWI149" s="36"/>
      <c r="MWJ149" s="36"/>
      <c r="MWK149" s="36"/>
      <c r="MWL149" s="36"/>
      <c r="MWM149" s="36"/>
      <c r="MWN149" s="36"/>
      <c r="MWO149" s="36"/>
      <c r="MWP149" s="37"/>
      <c r="MWQ149" s="38"/>
      <c r="MWR149" s="37"/>
      <c r="MWS149" s="37"/>
      <c r="MWT149" s="44"/>
      <c r="MWU149" s="42"/>
      <c r="MWV149" s="36"/>
      <c r="MWW149" s="36"/>
      <c r="MWX149" s="36"/>
      <c r="MWY149" s="36"/>
      <c r="MWZ149" s="36"/>
      <c r="MXA149" s="36"/>
      <c r="MXB149" s="36"/>
      <c r="MXC149" s="36"/>
      <c r="MXD149" s="36"/>
      <c r="MXE149" s="36"/>
      <c r="MXF149" s="37"/>
      <c r="MXG149" s="38"/>
      <c r="MXH149" s="37"/>
      <c r="MXI149" s="37"/>
      <c r="MXJ149" s="44"/>
      <c r="MXK149" s="42"/>
      <c r="MXL149" s="36"/>
      <c r="MXM149" s="36"/>
      <c r="MXN149" s="36"/>
      <c r="MXO149" s="36"/>
      <c r="MXP149" s="36"/>
      <c r="MXQ149" s="36"/>
      <c r="MXR149" s="36"/>
      <c r="MXS149" s="36"/>
      <c r="MXT149" s="36"/>
      <c r="MXU149" s="36"/>
      <c r="MXV149" s="37"/>
      <c r="MXW149" s="38"/>
      <c r="MXX149" s="37"/>
      <c r="MXY149" s="37"/>
      <c r="MXZ149" s="44"/>
      <c r="MYA149" s="42"/>
      <c r="MYB149" s="36"/>
      <c r="MYC149" s="36"/>
      <c r="MYD149" s="36"/>
      <c r="MYE149" s="36"/>
      <c r="MYF149" s="36"/>
      <c r="MYG149" s="36"/>
      <c r="MYH149" s="36"/>
      <c r="MYI149" s="36"/>
      <c r="MYJ149" s="36"/>
      <c r="MYK149" s="36"/>
      <c r="MYL149" s="37"/>
      <c r="MYM149" s="38"/>
      <c r="MYN149" s="37"/>
      <c r="MYO149" s="37"/>
      <c r="MYP149" s="44"/>
      <c r="MYQ149" s="42"/>
      <c r="MYR149" s="36"/>
      <c r="MYS149" s="36"/>
      <c r="MYT149" s="36"/>
      <c r="MYU149" s="36"/>
      <c r="MYV149" s="36"/>
      <c r="MYW149" s="36"/>
      <c r="MYX149" s="36"/>
      <c r="MYY149" s="36"/>
      <c r="MYZ149" s="36"/>
      <c r="MZA149" s="36"/>
      <c r="MZB149" s="37"/>
      <c r="MZC149" s="38"/>
      <c r="MZD149" s="37"/>
      <c r="MZE149" s="37"/>
      <c r="MZF149" s="44"/>
      <c r="MZG149" s="42"/>
      <c r="MZH149" s="36"/>
      <c r="MZI149" s="36"/>
      <c r="MZJ149" s="36"/>
      <c r="MZK149" s="36"/>
      <c r="MZL149" s="36"/>
      <c r="MZM149" s="36"/>
      <c r="MZN149" s="36"/>
      <c r="MZO149" s="36"/>
      <c r="MZP149" s="36"/>
      <c r="MZQ149" s="36"/>
      <c r="MZR149" s="37"/>
      <c r="MZS149" s="38"/>
      <c r="MZT149" s="37"/>
      <c r="MZU149" s="37"/>
      <c r="MZV149" s="44"/>
      <c r="MZW149" s="42"/>
      <c r="MZX149" s="36"/>
      <c r="MZY149" s="36"/>
      <c r="MZZ149" s="36"/>
      <c r="NAA149" s="36"/>
      <c r="NAB149" s="36"/>
      <c r="NAC149" s="36"/>
      <c r="NAD149" s="36"/>
      <c r="NAE149" s="36"/>
      <c r="NAF149" s="36"/>
      <c r="NAG149" s="36"/>
      <c r="NAH149" s="37"/>
      <c r="NAI149" s="38"/>
      <c r="NAJ149" s="37"/>
      <c r="NAK149" s="37"/>
      <c r="NAL149" s="44"/>
      <c r="NAM149" s="42"/>
      <c r="NAN149" s="36"/>
      <c r="NAO149" s="36"/>
      <c r="NAP149" s="36"/>
      <c r="NAQ149" s="36"/>
      <c r="NAR149" s="36"/>
      <c r="NAS149" s="36"/>
      <c r="NAT149" s="36"/>
      <c r="NAU149" s="36"/>
      <c r="NAV149" s="36"/>
      <c r="NAW149" s="36"/>
      <c r="NAX149" s="37"/>
      <c r="NAY149" s="38"/>
      <c r="NAZ149" s="37"/>
      <c r="NBA149" s="37"/>
      <c r="NBB149" s="44"/>
      <c r="NBC149" s="42"/>
      <c r="NBD149" s="36"/>
      <c r="NBE149" s="36"/>
      <c r="NBF149" s="36"/>
      <c r="NBG149" s="36"/>
      <c r="NBH149" s="36"/>
      <c r="NBI149" s="36"/>
      <c r="NBJ149" s="36"/>
      <c r="NBK149" s="36"/>
      <c r="NBL149" s="36"/>
      <c r="NBM149" s="36"/>
      <c r="NBN149" s="37"/>
      <c r="NBO149" s="38"/>
      <c r="NBP149" s="37"/>
      <c r="NBQ149" s="37"/>
      <c r="NBR149" s="44"/>
      <c r="NBS149" s="42"/>
      <c r="NBT149" s="36"/>
      <c r="NBU149" s="36"/>
      <c r="NBV149" s="36"/>
      <c r="NBW149" s="36"/>
      <c r="NBX149" s="36"/>
      <c r="NBY149" s="36"/>
      <c r="NBZ149" s="36"/>
      <c r="NCA149" s="36"/>
      <c r="NCB149" s="36"/>
      <c r="NCC149" s="36"/>
      <c r="NCD149" s="37"/>
      <c r="NCE149" s="38"/>
      <c r="NCF149" s="37"/>
      <c r="NCG149" s="37"/>
      <c r="NCH149" s="44"/>
      <c r="NCI149" s="42"/>
      <c r="NCJ149" s="36"/>
      <c r="NCK149" s="36"/>
      <c r="NCL149" s="36"/>
      <c r="NCM149" s="36"/>
      <c r="NCN149" s="36"/>
      <c r="NCO149" s="36"/>
      <c r="NCP149" s="36"/>
      <c r="NCQ149" s="36"/>
      <c r="NCR149" s="36"/>
      <c r="NCS149" s="36"/>
      <c r="NCT149" s="37"/>
      <c r="NCU149" s="38"/>
      <c r="NCV149" s="37"/>
      <c r="NCW149" s="37"/>
      <c r="NCX149" s="44"/>
      <c r="NCY149" s="42"/>
      <c r="NCZ149" s="36"/>
      <c r="NDA149" s="36"/>
      <c r="NDB149" s="36"/>
      <c r="NDC149" s="36"/>
      <c r="NDD149" s="36"/>
      <c r="NDE149" s="36"/>
      <c r="NDF149" s="36"/>
      <c r="NDG149" s="36"/>
      <c r="NDH149" s="36"/>
      <c r="NDI149" s="36"/>
      <c r="NDJ149" s="37"/>
      <c r="NDK149" s="38"/>
      <c r="NDL149" s="37"/>
      <c r="NDM149" s="37"/>
      <c r="NDN149" s="44"/>
      <c r="NDO149" s="42"/>
      <c r="NDP149" s="36"/>
      <c r="NDQ149" s="36"/>
      <c r="NDR149" s="36"/>
      <c r="NDS149" s="36"/>
      <c r="NDT149" s="36"/>
      <c r="NDU149" s="36"/>
      <c r="NDV149" s="36"/>
      <c r="NDW149" s="36"/>
      <c r="NDX149" s="36"/>
      <c r="NDY149" s="36"/>
      <c r="NDZ149" s="37"/>
      <c r="NEA149" s="38"/>
      <c r="NEB149" s="37"/>
      <c r="NEC149" s="37"/>
      <c r="NED149" s="44"/>
      <c r="NEE149" s="42"/>
      <c r="NEF149" s="36"/>
      <c r="NEG149" s="36"/>
      <c r="NEH149" s="36"/>
      <c r="NEI149" s="36"/>
      <c r="NEJ149" s="36"/>
      <c r="NEK149" s="36"/>
      <c r="NEL149" s="36"/>
      <c r="NEM149" s="36"/>
      <c r="NEN149" s="36"/>
      <c r="NEO149" s="36"/>
      <c r="NEP149" s="37"/>
      <c r="NEQ149" s="38"/>
      <c r="NER149" s="37"/>
      <c r="NES149" s="37"/>
      <c r="NET149" s="44"/>
      <c r="NEU149" s="42"/>
      <c r="NEV149" s="36"/>
      <c r="NEW149" s="36"/>
      <c r="NEX149" s="36"/>
      <c r="NEY149" s="36"/>
      <c r="NEZ149" s="36"/>
      <c r="NFA149" s="36"/>
      <c r="NFB149" s="36"/>
      <c r="NFC149" s="36"/>
      <c r="NFD149" s="36"/>
      <c r="NFE149" s="36"/>
      <c r="NFF149" s="37"/>
      <c r="NFG149" s="38"/>
      <c r="NFH149" s="37"/>
      <c r="NFI149" s="37"/>
      <c r="NFJ149" s="44"/>
      <c r="NFK149" s="42"/>
      <c r="NFL149" s="36"/>
      <c r="NFM149" s="36"/>
      <c r="NFN149" s="36"/>
      <c r="NFO149" s="36"/>
      <c r="NFP149" s="36"/>
      <c r="NFQ149" s="36"/>
      <c r="NFR149" s="36"/>
      <c r="NFS149" s="36"/>
      <c r="NFT149" s="36"/>
      <c r="NFU149" s="36"/>
      <c r="NFV149" s="37"/>
      <c r="NFW149" s="38"/>
      <c r="NFX149" s="37"/>
      <c r="NFY149" s="37"/>
      <c r="NFZ149" s="44"/>
      <c r="NGA149" s="42"/>
      <c r="NGB149" s="36"/>
      <c r="NGC149" s="36"/>
      <c r="NGD149" s="36"/>
      <c r="NGE149" s="36"/>
      <c r="NGF149" s="36"/>
      <c r="NGG149" s="36"/>
      <c r="NGH149" s="36"/>
      <c r="NGI149" s="36"/>
      <c r="NGJ149" s="36"/>
      <c r="NGK149" s="36"/>
      <c r="NGL149" s="37"/>
      <c r="NGM149" s="38"/>
      <c r="NGN149" s="37"/>
      <c r="NGO149" s="37"/>
      <c r="NGP149" s="44"/>
      <c r="NGQ149" s="42"/>
      <c r="NGR149" s="36"/>
      <c r="NGS149" s="36"/>
      <c r="NGT149" s="36"/>
      <c r="NGU149" s="36"/>
      <c r="NGV149" s="36"/>
      <c r="NGW149" s="36"/>
      <c r="NGX149" s="36"/>
      <c r="NGY149" s="36"/>
      <c r="NGZ149" s="36"/>
      <c r="NHA149" s="36"/>
      <c r="NHB149" s="37"/>
      <c r="NHC149" s="38"/>
      <c r="NHD149" s="37"/>
      <c r="NHE149" s="37"/>
      <c r="NHF149" s="44"/>
      <c r="NHG149" s="42"/>
      <c r="NHH149" s="36"/>
      <c r="NHI149" s="36"/>
      <c r="NHJ149" s="36"/>
      <c r="NHK149" s="36"/>
      <c r="NHL149" s="36"/>
      <c r="NHM149" s="36"/>
      <c r="NHN149" s="36"/>
      <c r="NHO149" s="36"/>
      <c r="NHP149" s="36"/>
      <c r="NHQ149" s="36"/>
      <c r="NHR149" s="37"/>
      <c r="NHS149" s="38"/>
      <c r="NHT149" s="37"/>
      <c r="NHU149" s="37"/>
      <c r="NHV149" s="44"/>
      <c r="NHW149" s="42"/>
      <c r="NHX149" s="36"/>
      <c r="NHY149" s="36"/>
      <c r="NHZ149" s="36"/>
      <c r="NIA149" s="36"/>
      <c r="NIB149" s="36"/>
      <c r="NIC149" s="36"/>
      <c r="NID149" s="36"/>
      <c r="NIE149" s="36"/>
      <c r="NIF149" s="36"/>
      <c r="NIG149" s="36"/>
      <c r="NIH149" s="37"/>
      <c r="NII149" s="38"/>
      <c r="NIJ149" s="37"/>
      <c r="NIK149" s="37"/>
      <c r="NIL149" s="44"/>
      <c r="NIM149" s="42"/>
      <c r="NIN149" s="36"/>
      <c r="NIO149" s="36"/>
      <c r="NIP149" s="36"/>
      <c r="NIQ149" s="36"/>
      <c r="NIR149" s="36"/>
      <c r="NIS149" s="36"/>
      <c r="NIT149" s="36"/>
      <c r="NIU149" s="36"/>
      <c r="NIV149" s="36"/>
      <c r="NIW149" s="36"/>
      <c r="NIX149" s="37"/>
      <c r="NIY149" s="38"/>
      <c r="NIZ149" s="37"/>
      <c r="NJA149" s="37"/>
      <c r="NJB149" s="44"/>
      <c r="NJC149" s="42"/>
      <c r="NJD149" s="36"/>
      <c r="NJE149" s="36"/>
      <c r="NJF149" s="36"/>
      <c r="NJG149" s="36"/>
      <c r="NJH149" s="36"/>
      <c r="NJI149" s="36"/>
      <c r="NJJ149" s="36"/>
      <c r="NJK149" s="36"/>
      <c r="NJL149" s="36"/>
      <c r="NJM149" s="36"/>
      <c r="NJN149" s="37"/>
      <c r="NJO149" s="38"/>
      <c r="NJP149" s="37"/>
      <c r="NJQ149" s="37"/>
      <c r="NJR149" s="44"/>
      <c r="NJS149" s="42"/>
      <c r="NJT149" s="36"/>
      <c r="NJU149" s="36"/>
      <c r="NJV149" s="36"/>
      <c r="NJW149" s="36"/>
      <c r="NJX149" s="36"/>
      <c r="NJY149" s="36"/>
      <c r="NJZ149" s="36"/>
      <c r="NKA149" s="36"/>
      <c r="NKB149" s="36"/>
      <c r="NKC149" s="36"/>
      <c r="NKD149" s="37"/>
      <c r="NKE149" s="38"/>
      <c r="NKF149" s="37"/>
      <c r="NKG149" s="37"/>
      <c r="NKH149" s="44"/>
      <c r="NKI149" s="42"/>
      <c r="NKJ149" s="36"/>
      <c r="NKK149" s="36"/>
      <c r="NKL149" s="36"/>
      <c r="NKM149" s="36"/>
      <c r="NKN149" s="36"/>
      <c r="NKO149" s="36"/>
      <c r="NKP149" s="36"/>
      <c r="NKQ149" s="36"/>
      <c r="NKR149" s="36"/>
      <c r="NKS149" s="36"/>
      <c r="NKT149" s="37"/>
      <c r="NKU149" s="38"/>
      <c r="NKV149" s="37"/>
      <c r="NKW149" s="37"/>
      <c r="NKX149" s="44"/>
      <c r="NKY149" s="42"/>
      <c r="NKZ149" s="36"/>
      <c r="NLA149" s="36"/>
      <c r="NLB149" s="36"/>
      <c r="NLC149" s="36"/>
      <c r="NLD149" s="36"/>
      <c r="NLE149" s="36"/>
      <c r="NLF149" s="36"/>
      <c r="NLG149" s="36"/>
      <c r="NLH149" s="36"/>
      <c r="NLI149" s="36"/>
      <c r="NLJ149" s="37"/>
      <c r="NLK149" s="38"/>
      <c r="NLL149" s="37"/>
      <c r="NLM149" s="37"/>
      <c r="NLN149" s="44"/>
      <c r="NLO149" s="42"/>
      <c r="NLP149" s="36"/>
      <c r="NLQ149" s="36"/>
      <c r="NLR149" s="36"/>
      <c r="NLS149" s="36"/>
      <c r="NLT149" s="36"/>
      <c r="NLU149" s="36"/>
      <c r="NLV149" s="36"/>
      <c r="NLW149" s="36"/>
      <c r="NLX149" s="36"/>
      <c r="NLY149" s="36"/>
      <c r="NLZ149" s="37"/>
      <c r="NMA149" s="38"/>
      <c r="NMB149" s="37"/>
      <c r="NMC149" s="37"/>
      <c r="NMD149" s="44"/>
      <c r="NME149" s="42"/>
      <c r="NMF149" s="36"/>
      <c r="NMG149" s="36"/>
      <c r="NMH149" s="36"/>
      <c r="NMI149" s="36"/>
      <c r="NMJ149" s="36"/>
      <c r="NMK149" s="36"/>
      <c r="NML149" s="36"/>
      <c r="NMM149" s="36"/>
      <c r="NMN149" s="36"/>
      <c r="NMO149" s="36"/>
      <c r="NMP149" s="37"/>
      <c r="NMQ149" s="38"/>
      <c r="NMR149" s="37"/>
      <c r="NMS149" s="37"/>
      <c r="NMT149" s="44"/>
      <c r="NMU149" s="42"/>
      <c r="NMV149" s="36"/>
      <c r="NMW149" s="36"/>
      <c r="NMX149" s="36"/>
      <c r="NMY149" s="36"/>
      <c r="NMZ149" s="36"/>
      <c r="NNA149" s="36"/>
      <c r="NNB149" s="36"/>
      <c r="NNC149" s="36"/>
      <c r="NND149" s="36"/>
      <c r="NNE149" s="36"/>
      <c r="NNF149" s="37"/>
      <c r="NNG149" s="38"/>
      <c r="NNH149" s="37"/>
      <c r="NNI149" s="37"/>
      <c r="NNJ149" s="44"/>
      <c r="NNK149" s="42"/>
      <c r="NNL149" s="36"/>
      <c r="NNM149" s="36"/>
      <c r="NNN149" s="36"/>
      <c r="NNO149" s="36"/>
      <c r="NNP149" s="36"/>
      <c r="NNQ149" s="36"/>
      <c r="NNR149" s="36"/>
      <c r="NNS149" s="36"/>
      <c r="NNT149" s="36"/>
      <c r="NNU149" s="36"/>
      <c r="NNV149" s="37"/>
      <c r="NNW149" s="38"/>
      <c r="NNX149" s="37"/>
      <c r="NNY149" s="37"/>
      <c r="NNZ149" s="44"/>
      <c r="NOA149" s="42"/>
      <c r="NOB149" s="36"/>
      <c r="NOC149" s="36"/>
      <c r="NOD149" s="36"/>
      <c r="NOE149" s="36"/>
      <c r="NOF149" s="36"/>
      <c r="NOG149" s="36"/>
      <c r="NOH149" s="36"/>
      <c r="NOI149" s="36"/>
      <c r="NOJ149" s="36"/>
      <c r="NOK149" s="36"/>
      <c r="NOL149" s="37"/>
      <c r="NOM149" s="38"/>
      <c r="NON149" s="37"/>
      <c r="NOO149" s="37"/>
      <c r="NOP149" s="44"/>
      <c r="NOQ149" s="42"/>
      <c r="NOR149" s="36"/>
      <c r="NOS149" s="36"/>
      <c r="NOT149" s="36"/>
      <c r="NOU149" s="36"/>
      <c r="NOV149" s="36"/>
      <c r="NOW149" s="36"/>
      <c r="NOX149" s="36"/>
      <c r="NOY149" s="36"/>
      <c r="NOZ149" s="36"/>
      <c r="NPA149" s="36"/>
      <c r="NPB149" s="37"/>
      <c r="NPC149" s="38"/>
      <c r="NPD149" s="37"/>
      <c r="NPE149" s="37"/>
      <c r="NPF149" s="44"/>
      <c r="NPG149" s="42"/>
      <c r="NPH149" s="36"/>
      <c r="NPI149" s="36"/>
      <c r="NPJ149" s="36"/>
      <c r="NPK149" s="36"/>
      <c r="NPL149" s="36"/>
      <c r="NPM149" s="36"/>
      <c r="NPN149" s="36"/>
      <c r="NPO149" s="36"/>
      <c r="NPP149" s="36"/>
      <c r="NPQ149" s="36"/>
      <c r="NPR149" s="37"/>
      <c r="NPS149" s="38"/>
      <c r="NPT149" s="37"/>
      <c r="NPU149" s="37"/>
      <c r="NPV149" s="44"/>
      <c r="NPW149" s="42"/>
      <c r="NPX149" s="36"/>
      <c r="NPY149" s="36"/>
      <c r="NPZ149" s="36"/>
      <c r="NQA149" s="36"/>
      <c r="NQB149" s="36"/>
      <c r="NQC149" s="36"/>
      <c r="NQD149" s="36"/>
      <c r="NQE149" s="36"/>
      <c r="NQF149" s="36"/>
      <c r="NQG149" s="36"/>
      <c r="NQH149" s="37"/>
      <c r="NQI149" s="38"/>
      <c r="NQJ149" s="37"/>
      <c r="NQK149" s="37"/>
      <c r="NQL149" s="44"/>
      <c r="NQM149" s="42"/>
      <c r="NQN149" s="36"/>
      <c r="NQO149" s="36"/>
      <c r="NQP149" s="36"/>
      <c r="NQQ149" s="36"/>
      <c r="NQR149" s="36"/>
      <c r="NQS149" s="36"/>
      <c r="NQT149" s="36"/>
      <c r="NQU149" s="36"/>
      <c r="NQV149" s="36"/>
      <c r="NQW149" s="36"/>
      <c r="NQX149" s="37"/>
      <c r="NQY149" s="38"/>
      <c r="NQZ149" s="37"/>
      <c r="NRA149" s="37"/>
      <c r="NRB149" s="44"/>
      <c r="NRC149" s="42"/>
      <c r="NRD149" s="36"/>
      <c r="NRE149" s="36"/>
      <c r="NRF149" s="36"/>
      <c r="NRG149" s="36"/>
      <c r="NRH149" s="36"/>
      <c r="NRI149" s="36"/>
      <c r="NRJ149" s="36"/>
      <c r="NRK149" s="36"/>
      <c r="NRL149" s="36"/>
      <c r="NRM149" s="36"/>
      <c r="NRN149" s="37"/>
      <c r="NRO149" s="38"/>
      <c r="NRP149" s="37"/>
      <c r="NRQ149" s="37"/>
      <c r="NRR149" s="44"/>
      <c r="NRS149" s="42"/>
      <c r="NRT149" s="36"/>
      <c r="NRU149" s="36"/>
      <c r="NRV149" s="36"/>
      <c r="NRW149" s="36"/>
      <c r="NRX149" s="36"/>
      <c r="NRY149" s="36"/>
      <c r="NRZ149" s="36"/>
      <c r="NSA149" s="36"/>
      <c r="NSB149" s="36"/>
      <c r="NSC149" s="36"/>
      <c r="NSD149" s="37"/>
      <c r="NSE149" s="38"/>
      <c r="NSF149" s="37"/>
      <c r="NSG149" s="37"/>
      <c r="NSH149" s="44"/>
      <c r="NSI149" s="42"/>
      <c r="NSJ149" s="36"/>
      <c r="NSK149" s="36"/>
      <c r="NSL149" s="36"/>
      <c r="NSM149" s="36"/>
      <c r="NSN149" s="36"/>
      <c r="NSO149" s="36"/>
      <c r="NSP149" s="36"/>
      <c r="NSQ149" s="36"/>
      <c r="NSR149" s="36"/>
      <c r="NSS149" s="36"/>
      <c r="NST149" s="37"/>
      <c r="NSU149" s="38"/>
      <c r="NSV149" s="37"/>
      <c r="NSW149" s="37"/>
      <c r="NSX149" s="44"/>
      <c r="NSY149" s="42"/>
      <c r="NSZ149" s="36"/>
      <c r="NTA149" s="36"/>
      <c r="NTB149" s="36"/>
      <c r="NTC149" s="36"/>
      <c r="NTD149" s="36"/>
      <c r="NTE149" s="36"/>
      <c r="NTF149" s="36"/>
      <c r="NTG149" s="36"/>
      <c r="NTH149" s="36"/>
      <c r="NTI149" s="36"/>
      <c r="NTJ149" s="37"/>
      <c r="NTK149" s="38"/>
      <c r="NTL149" s="37"/>
      <c r="NTM149" s="37"/>
      <c r="NTN149" s="44"/>
      <c r="NTO149" s="42"/>
      <c r="NTP149" s="36"/>
      <c r="NTQ149" s="36"/>
      <c r="NTR149" s="36"/>
      <c r="NTS149" s="36"/>
      <c r="NTT149" s="36"/>
      <c r="NTU149" s="36"/>
      <c r="NTV149" s="36"/>
      <c r="NTW149" s="36"/>
      <c r="NTX149" s="36"/>
      <c r="NTY149" s="36"/>
      <c r="NTZ149" s="37"/>
      <c r="NUA149" s="38"/>
      <c r="NUB149" s="37"/>
      <c r="NUC149" s="37"/>
      <c r="NUD149" s="44"/>
      <c r="NUE149" s="42"/>
      <c r="NUF149" s="36"/>
      <c r="NUG149" s="36"/>
      <c r="NUH149" s="36"/>
      <c r="NUI149" s="36"/>
      <c r="NUJ149" s="36"/>
      <c r="NUK149" s="36"/>
      <c r="NUL149" s="36"/>
      <c r="NUM149" s="36"/>
      <c r="NUN149" s="36"/>
      <c r="NUO149" s="36"/>
      <c r="NUP149" s="37"/>
      <c r="NUQ149" s="38"/>
      <c r="NUR149" s="37"/>
      <c r="NUS149" s="37"/>
      <c r="NUT149" s="44"/>
      <c r="NUU149" s="42"/>
      <c r="NUV149" s="36"/>
      <c r="NUW149" s="36"/>
      <c r="NUX149" s="36"/>
      <c r="NUY149" s="36"/>
      <c r="NUZ149" s="36"/>
      <c r="NVA149" s="36"/>
      <c r="NVB149" s="36"/>
      <c r="NVC149" s="36"/>
      <c r="NVD149" s="36"/>
      <c r="NVE149" s="36"/>
      <c r="NVF149" s="37"/>
      <c r="NVG149" s="38"/>
      <c r="NVH149" s="37"/>
      <c r="NVI149" s="37"/>
      <c r="NVJ149" s="44"/>
      <c r="NVK149" s="42"/>
      <c r="NVL149" s="36"/>
      <c r="NVM149" s="36"/>
      <c r="NVN149" s="36"/>
      <c r="NVO149" s="36"/>
      <c r="NVP149" s="36"/>
      <c r="NVQ149" s="36"/>
      <c r="NVR149" s="36"/>
      <c r="NVS149" s="36"/>
      <c r="NVT149" s="36"/>
      <c r="NVU149" s="36"/>
      <c r="NVV149" s="37"/>
      <c r="NVW149" s="38"/>
      <c r="NVX149" s="37"/>
      <c r="NVY149" s="37"/>
      <c r="NVZ149" s="44"/>
      <c r="NWA149" s="42"/>
      <c r="NWB149" s="36"/>
      <c r="NWC149" s="36"/>
      <c r="NWD149" s="36"/>
      <c r="NWE149" s="36"/>
      <c r="NWF149" s="36"/>
      <c r="NWG149" s="36"/>
      <c r="NWH149" s="36"/>
      <c r="NWI149" s="36"/>
      <c r="NWJ149" s="36"/>
      <c r="NWK149" s="36"/>
      <c r="NWL149" s="37"/>
      <c r="NWM149" s="38"/>
      <c r="NWN149" s="37"/>
      <c r="NWO149" s="37"/>
      <c r="NWP149" s="44"/>
      <c r="NWQ149" s="42"/>
      <c r="NWR149" s="36"/>
      <c r="NWS149" s="36"/>
      <c r="NWT149" s="36"/>
      <c r="NWU149" s="36"/>
      <c r="NWV149" s="36"/>
      <c r="NWW149" s="36"/>
      <c r="NWX149" s="36"/>
      <c r="NWY149" s="36"/>
      <c r="NWZ149" s="36"/>
      <c r="NXA149" s="36"/>
      <c r="NXB149" s="37"/>
      <c r="NXC149" s="38"/>
      <c r="NXD149" s="37"/>
      <c r="NXE149" s="37"/>
      <c r="NXF149" s="44"/>
      <c r="NXG149" s="42"/>
      <c r="NXH149" s="36"/>
      <c r="NXI149" s="36"/>
      <c r="NXJ149" s="36"/>
      <c r="NXK149" s="36"/>
      <c r="NXL149" s="36"/>
      <c r="NXM149" s="36"/>
      <c r="NXN149" s="36"/>
      <c r="NXO149" s="36"/>
      <c r="NXP149" s="36"/>
      <c r="NXQ149" s="36"/>
      <c r="NXR149" s="37"/>
      <c r="NXS149" s="38"/>
      <c r="NXT149" s="37"/>
      <c r="NXU149" s="37"/>
      <c r="NXV149" s="44"/>
      <c r="NXW149" s="42"/>
      <c r="NXX149" s="36"/>
      <c r="NXY149" s="36"/>
      <c r="NXZ149" s="36"/>
      <c r="NYA149" s="36"/>
      <c r="NYB149" s="36"/>
      <c r="NYC149" s="36"/>
      <c r="NYD149" s="36"/>
      <c r="NYE149" s="36"/>
      <c r="NYF149" s="36"/>
      <c r="NYG149" s="36"/>
      <c r="NYH149" s="37"/>
      <c r="NYI149" s="38"/>
      <c r="NYJ149" s="37"/>
      <c r="NYK149" s="37"/>
      <c r="NYL149" s="44"/>
      <c r="NYM149" s="42"/>
      <c r="NYN149" s="36"/>
      <c r="NYO149" s="36"/>
      <c r="NYP149" s="36"/>
      <c r="NYQ149" s="36"/>
      <c r="NYR149" s="36"/>
      <c r="NYS149" s="36"/>
      <c r="NYT149" s="36"/>
      <c r="NYU149" s="36"/>
      <c r="NYV149" s="36"/>
      <c r="NYW149" s="36"/>
      <c r="NYX149" s="37"/>
      <c r="NYY149" s="38"/>
      <c r="NYZ149" s="37"/>
      <c r="NZA149" s="37"/>
      <c r="NZB149" s="44"/>
      <c r="NZC149" s="42"/>
      <c r="NZD149" s="36"/>
      <c r="NZE149" s="36"/>
      <c r="NZF149" s="36"/>
      <c r="NZG149" s="36"/>
      <c r="NZH149" s="36"/>
      <c r="NZI149" s="36"/>
      <c r="NZJ149" s="36"/>
      <c r="NZK149" s="36"/>
      <c r="NZL149" s="36"/>
      <c r="NZM149" s="36"/>
      <c r="NZN149" s="37"/>
      <c r="NZO149" s="38"/>
      <c r="NZP149" s="37"/>
      <c r="NZQ149" s="37"/>
      <c r="NZR149" s="44"/>
      <c r="NZS149" s="42"/>
      <c r="NZT149" s="36"/>
      <c r="NZU149" s="36"/>
      <c r="NZV149" s="36"/>
      <c r="NZW149" s="36"/>
      <c r="NZX149" s="36"/>
      <c r="NZY149" s="36"/>
      <c r="NZZ149" s="36"/>
      <c r="OAA149" s="36"/>
      <c r="OAB149" s="36"/>
      <c r="OAC149" s="36"/>
      <c r="OAD149" s="37"/>
      <c r="OAE149" s="38"/>
      <c r="OAF149" s="37"/>
      <c r="OAG149" s="37"/>
      <c r="OAH149" s="44"/>
      <c r="OAI149" s="42"/>
      <c r="OAJ149" s="36"/>
      <c r="OAK149" s="36"/>
      <c r="OAL149" s="36"/>
      <c r="OAM149" s="36"/>
      <c r="OAN149" s="36"/>
      <c r="OAO149" s="36"/>
      <c r="OAP149" s="36"/>
      <c r="OAQ149" s="36"/>
      <c r="OAR149" s="36"/>
      <c r="OAS149" s="36"/>
      <c r="OAT149" s="37"/>
      <c r="OAU149" s="38"/>
      <c r="OAV149" s="37"/>
      <c r="OAW149" s="37"/>
      <c r="OAX149" s="44"/>
      <c r="OAY149" s="42"/>
      <c r="OAZ149" s="36"/>
      <c r="OBA149" s="36"/>
      <c r="OBB149" s="36"/>
      <c r="OBC149" s="36"/>
      <c r="OBD149" s="36"/>
      <c r="OBE149" s="36"/>
      <c r="OBF149" s="36"/>
      <c r="OBG149" s="36"/>
      <c r="OBH149" s="36"/>
      <c r="OBI149" s="36"/>
      <c r="OBJ149" s="37"/>
      <c r="OBK149" s="38"/>
      <c r="OBL149" s="37"/>
      <c r="OBM149" s="37"/>
      <c r="OBN149" s="44"/>
      <c r="OBO149" s="42"/>
      <c r="OBP149" s="36"/>
      <c r="OBQ149" s="36"/>
      <c r="OBR149" s="36"/>
      <c r="OBS149" s="36"/>
      <c r="OBT149" s="36"/>
      <c r="OBU149" s="36"/>
      <c r="OBV149" s="36"/>
      <c r="OBW149" s="36"/>
      <c r="OBX149" s="36"/>
      <c r="OBY149" s="36"/>
      <c r="OBZ149" s="37"/>
      <c r="OCA149" s="38"/>
      <c r="OCB149" s="37"/>
      <c r="OCC149" s="37"/>
      <c r="OCD149" s="44"/>
      <c r="OCE149" s="42"/>
      <c r="OCF149" s="36"/>
      <c r="OCG149" s="36"/>
      <c r="OCH149" s="36"/>
      <c r="OCI149" s="36"/>
      <c r="OCJ149" s="36"/>
      <c r="OCK149" s="36"/>
      <c r="OCL149" s="36"/>
      <c r="OCM149" s="36"/>
      <c r="OCN149" s="36"/>
      <c r="OCO149" s="36"/>
      <c r="OCP149" s="37"/>
      <c r="OCQ149" s="38"/>
      <c r="OCR149" s="37"/>
      <c r="OCS149" s="37"/>
      <c r="OCT149" s="44"/>
      <c r="OCU149" s="42"/>
      <c r="OCV149" s="36"/>
      <c r="OCW149" s="36"/>
      <c r="OCX149" s="36"/>
      <c r="OCY149" s="36"/>
      <c r="OCZ149" s="36"/>
      <c r="ODA149" s="36"/>
      <c r="ODB149" s="36"/>
      <c r="ODC149" s="36"/>
      <c r="ODD149" s="36"/>
      <c r="ODE149" s="36"/>
      <c r="ODF149" s="37"/>
      <c r="ODG149" s="38"/>
      <c r="ODH149" s="37"/>
      <c r="ODI149" s="37"/>
      <c r="ODJ149" s="44"/>
      <c r="ODK149" s="42"/>
      <c r="ODL149" s="36"/>
      <c r="ODM149" s="36"/>
      <c r="ODN149" s="36"/>
      <c r="ODO149" s="36"/>
      <c r="ODP149" s="36"/>
      <c r="ODQ149" s="36"/>
      <c r="ODR149" s="36"/>
      <c r="ODS149" s="36"/>
      <c r="ODT149" s="36"/>
      <c r="ODU149" s="36"/>
      <c r="ODV149" s="37"/>
      <c r="ODW149" s="38"/>
      <c r="ODX149" s="37"/>
      <c r="ODY149" s="37"/>
      <c r="ODZ149" s="44"/>
      <c r="OEA149" s="42"/>
      <c r="OEB149" s="36"/>
      <c r="OEC149" s="36"/>
      <c r="OED149" s="36"/>
      <c r="OEE149" s="36"/>
      <c r="OEF149" s="36"/>
      <c r="OEG149" s="36"/>
      <c r="OEH149" s="36"/>
      <c r="OEI149" s="36"/>
      <c r="OEJ149" s="36"/>
      <c r="OEK149" s="36"/>
      <c r="OEL149" s="37"/>
      <c r="OEM149" s="38"/>
      <c r="OEN149" s="37"/>
      <c r="OEO149" s="37"/>
      <c r="OEP149" s="44"/>
      <c r="OEQ149" s="42"/>
      <c r="OER149" s="36"/>
      <c r="OES149" s="36"/>
      <c r="OET149" s="36"/>
      <c r="OEU149" s="36"/>
      <c r="OEV149" s="36"/>
      <c r="OEW149" s="36"/>
      <c r="OEX149" s="36"/>
      <c r="OEY149" s="36"/>
      <c r="OEZ149" s="36"/>
      <c r="OFA149" s="36"/>
      <c r="OFB149" s="37"/>
      <c r="OFC149" s="38"/>
      <c r="OFD149" s="37"/>
      <c r="OFE149" s="37"/>
      <c r="OFF149" s="44"/>
      <c r="OFG149" s="42"/>
      <c r="OFH149" s="36"/>
      <c r="OFI149" s="36"/>
      <c r="OFJ149" s="36"/>
      <c r="OFK149" s="36"/>
      <c r="OFL149" s="36"/>
      <c r="OFM149" s="36"/>
      <c r="OFN149" s="36"/>
      <c r="OFO149" s="36"/>
      <c r="OFP149" s="36"/>
      <c r="OFQ149" s="36"/>
      <c r="OFR149" s="37"/>
      <c r="OFS149" s="38"/>
      <c r="OFT149" s="37"/>
      <c r="OFU149" s="37"/>
      <c r="OFV149" s="44"/>
      <c r="OFW149" s="42"/>
      <c r="OFX149" s="36"/>
      <c r="OFY149" s="36"/>
      <c r="OFZ149" s="36"/>
      <c r="OGA149" s="36"/>
      <c r="OGB149" s="36"/>
      <c r="OGC149" s="36"/>
      <c r="OGD149" s="36"/>
      <c r="OGE149" s="36"/>
      <c r="OGF149" s="36"/>
      <c r="OGG149" s="36"/>
      <c r="OGH149" s="37"/>
      <c r="OGI149" s="38"/>
      <c r="OGJ149" s="37"/>
      <c r="OGK149" s="37"/>
      <c r="OGL149" s="44"/>
      <c r="OGM149" s="42"/>
      <c r="OGN149" s="36"/>
      <c r="OGO149" s="36"/>
      <c r="OGP149" s="36"/>
      <c r="OGQ149" s="36"/>
      <c r="OGR149" s="36"/>
      <c r="OGS149" s="36"/>
      <c r="OGT149" s="36"/>
      <c r="OGU149" s="36"/>
      <c r="OGV149" s="36"/>
      <c r="OGW149" s="36"/>
      <c r="OGX149" s="37"/>
      <c r="OGY149" s="38"/>
      <c r="OGZ149" s="37"/>
      <c r="OHA149" s="37"/>
      <c r="OHB149" s="44"/>
      <c r="OHC149" s="42"/>
      <c r="OHD149" s="36"/>
      <c r="OHE149" s="36"/>
      <c r="OHF149" s="36"/>
      <c r="OHG149" s="36"/>
      <c r="OHH149" s="36"/>
      <c r="OHI149" s="36"/>
      <c r="OHJ149" s="36"/>
      <c r="OHK149" s="36"/>
      <c r="OHL149" s="36"/>
      <c r="OHM149" s="36"/>
      <c r="OHN149" s="37"/>
      <c r="OHO149" s="38"/>
      <c r="OHP149" s="37"/>
      <c r="OHQ149" s="37"/>
      <c r="OHR149" s="44"/>
      <c r="OHS149" s="42"/>
      <c r="OHT149" s="36"/>
      <c r="OHU149" s="36"/>
      <c r="OHV149" s="36"/>
      <c r="OHW149" s="36"/>
      <c r="OHX149" s="36"/>
      <c r="OHY149" s="36"/>
      <c r="OHZ149" s="36"/>
      <c r="OIA149" s="36"/>
      <c r="OIB149" s="36"/>
      <c r="OIC149" s="36"/>
      <c r="OID149" s="37"/>
      <c r="OIE149" s="38"/>
      <c r="OIF149" s="37"/>
      <c r="OIG149" s="37"/>
      <c r="OIH149" s="44"/>
      <c r="OII149" s="42"/>
      <c r="OIJ149" s="36"/>
      <c r="OIK149" s="36"/>
      <c r="OIL149" s="36"/>
      <c r="OIM149" s="36"/>
      <c r="OIN149" s="36"/>
      <c r="OIO149" s="36"/>
      <c r="OIP149" s="36"/>
      <c r="OIQ149" s="36"/>
      <c r="OIR149" s="36"/>
      <c r="OIS149" s="36"/>
      <c r="OIT149" s="37"/>
      <c r="OIU149" s="38"/>
      <c r="OIV149" s="37"/>
      <c r="OIW149" s="37"/>
      <c r="OIX149" s="44"/>
      <c r="OIY149" s="42"/>
      <c r="OIZ149" s="36"/>
      <c r="OJA149" s="36"/>
      <c r="OJB149" s="36"/>
      <c r="OJC149" s="36"/>
      <c r="OJD149" s="36"/>
      <c r="OJE149" s="36"/>
      <c r="OJF149" s="36"/>
      <c r="OJG149" s="36"/>
      <c r="OJH149" s="36"/>
      <c r="OJI149" s="36"/>
      <c r="OJJ149" s="37"/>
      <c r="OJK149" s="38"/>
      <c r="OJL149" s="37"/>
      <c r="OJM149" s="37"/>
      <c r="OJN149" s="44"/>
      <c r="OJO149" s="42"/>
      <c r="OJP149" s="36"/>
      <c r="OJQ149" s="36"/>
      <c r="OJR149" s="36"/>
      <c r="OJS149" s="36"/>
      <c r="OJT149" s="36"/>
      <c r="OJU149" s="36"/>
      <c r="OJV149" s="36"/>
      <c r="OJW149" s="36"/>
      <c r="OJX149" s="36"/>
      <c r="OJY149" s="36"/>
      <c r="OJZ149" s="37"/>
      <c r="OKA149" s="38"/>
      <c r="OKB149" s="37"/>
      <c r="OKC149" s="37"/>
      <c r="OKD149" s="44"/>
      <c r="OKE149" s="42"/>
      <c r="OKF149" s="36"/>
      <c r="OKG149" s="36"/>
      <c r="OKH149" s="36"/>
      <c r="OKI149" s="36"/>
      <c r="OKJ149" s="36"/>
      <c r="OKK149" s="36"/>
      <c r="OKL149" s="36"/>
      <c r="OKM149" s="36"/>
      <c r="OKN149" s="36"/>
      <c r="OKO149" s="36"/>
      <c r="OKP149" s="37"/>
      <c r="OKQ149" s="38"/>
      <c r="OKR149" s="37"/>
      <c r="OKS149" s="37"/>
      <c r="OKT149" s="44"/>
      <c r="OKU149" s="42"/>
      <c r="OKV149" s="36"/>
      <c r="OKW149" s="36"/>
      <c r="OKX149" s="36"/>
      <c r="OKY149" s="36"/>
      <c r="OKZ149" s="36"/>
      <c r="OLA149" s="36"/>
      <c r="OLB149" s="36"/>
      <c r="OLC149" s="36"/>
      <c r="OLD149" s="36"/>
      <c r="OLE149" s="36"/>
      <c r="OLF149" s="37"/>
      <c r="OLG149" s="38"/>
      <c r="OLH149" s="37"/>
      <c r="OLI149" s="37"/>
      <c r="OLJ149" s="44"/>
      <c r="OLK149" s="42"/>
      <c r="OLL149" s="36"/>
      <c r="OLM149" s="36"/>
      <c r="OLN149" s="36"/>
      <c r="OLO149" s="36"/>
      <c r="OLP149" s="36"/>
      <c r="OLQ149" s="36"/>
      <c r="OLR149" s="36"/>
      <c r="OLS149" s="36"/>
      <c r="OLT149" s="36"/>
      <c r="OLU149" s="36"/>
      <c r="OLV149" s="37"/>
      <c r="OLW149" s="38"/>
      <c r="OLX149" s="37"/>
      <c r="OLY149" s="37"/>
      <c r="OLZ149" s="44"/>
      <c r="OMA149" s="42"/>
      <c r="OMB149" s="36"/>
      <c r="OMC149" s="36"/>
      <c r="OMD149" s="36"/>
      <c r="OME149" s="36"/>
      <c r="OMF149" s="36"/>
      <c r="OMG149" s="36"/>
      <c r="OMH149" s="36"/>
      <c r="OMI149" s="36"/>
      <c r="OMJ149" s="36"/>
      <c r="OMK149" s="36"/>
      <c r="OML149" s="37"/>
      <c r="OMM149" s="38"/>
      <c r="OMN149" s="37"/>
      <c r="OMO149" s="37"/>
      <c r="OMP149" s="44"/>
      <c r="OMQ149" s="42"/>
      <c r="OMR149" s="36"/>
      <c r="OMS149" s="36"/>
      <c r="OMT149" s="36"/>
      <c r="OMU149" s="36"/>
      <c r="OMV149" s="36"/>
      <c r="OMW149" s="36"/>
      <c r="OMX149" s="36"/>
      <c r="OMY149" s="36"/>
      <c r="OMZ149" s="36"/>
      <c r="ONA149" s="36"/>
      <c r="ONB149" s="37"/>
      <c r="ONC149" s="38"/>
      <c r="OND149" s="37"/>
      <c r="ONE149" s="37"/>
      <c r="ONF149" s="44"/>
      <c r="ONG149" s="42"/>
      <c r="ONH149" s="36"/>
      <c r="ONI149" s="36"/>
      <c r="ONJ149" s="36"/>
      <c r="ONK149" s="36"/>
      <c r="ONL149" s="36"/>
      <c r="ONM149" s="36"/>
      <c r="ONN149" s="36"/>
      <c r="ONO149" s="36"/>
      <c r="ONP149" s="36"/>
      <c r="ONQ149" s="36"/>
      <c r="ONR149" s="37"/>
      <c r="ONS149" s="38"/>
      <c r="ONT149" s="37"/>
      <c r="ONU149" s="37"/>
      <c r="ONV149" s="44"/>
      <c r="ONW149" s="42"/>
      <c r="ONX149" s="36"/>
      <c r="ONY149" s="36"/>
      <c r="ONZ149" s="36"/>
      <c r="OOA149" s="36"/>
      <c r="OOB149" s="36"/>
      <c r="OOC149" s="36"/>
      <c r="OOD149" s="36"/>
      <c r="OOE149" s="36"/>
      <c r="OOF149" s="36"/>
      <c r="OOG149" s="36"/>
      <c r="OOH149" s="37"/>
      <c r="OOI149" s="38"/>
      <c r="OOJ149" s="37"/>
      <c r="OOK149" s="37"/>
      <c r="OOL149" s="44"/>
      <c r="OOM149" s="42"/>
      <c r="OON149" s="36"/>
      <c r="OOO149" s="36"/>
      <c r="OOP149" s="36"/>
      <c r="OOQ149" s="36"/>
      <c r="OOR149" s="36"/>
      <c r="OOS149" s="36"/>
      <c r="OOT149" s="36"/>
      <c r="OOU149" s="36"/>
      <c r="OOV149" s="36"/>
      <c r="OOW149" s="36"/>
      <c r="OOX149" s="37"/>
      <c r="OOY149" s="38"/>
      <c r="OOZ149" s="37"/>
      <c r="OPA149" s="37"/>
      <c r="OPB149" s="44"/>
      <c r="OPC149" s="42"/>
      <c r="OPD149" s="36"/>
      <c r="OPE149" s="36"/>
      <c r="OPF149" s="36"/>
      <c r="OPG149" s="36"/>
      <c r="OPH149" s="36"/>
      <c r="OPI149" s="36"/>
      <c r="OPJ149" s="36"/>
      <c r="OPK149" s="36"/>
      <c r="OPL149" s="36"/>
      <c r="OPM149" s="36"/>
      <c r="OPN149" s="37"/>
      <c r="OPO149" s="38"/>
      <c r="OPP149" s="37"/>
      <c r="OPQ149" s="37"/>
      <c r="OPR149" s="44"/>
      <c r="OPS149" s="42"/>
      <c r="OPT149" s="36"/>
      <c r="OPU149" s="36"/>
      <c r="OPV149" s="36"/>
      <c r="OPW149" s="36"/>
      <c r="OPX149" s="36"/>
      <c r="OPY149" s="36"/>
      <c r="OPZ149" s="36"/>
      <c r="OQA149" s="36"/>
      <c r="OQB149" s="36"/>
      <c r="OQC149" s="36"/>
      <c r="OQD149" s="37"/>
      <c r="OQE149" s="38"/>
      <c r="OQF149" s="37"/>
      <c r="OQG149" s="37"/>
      <c r="OQH149" s="44"/>
      <c r="OQI149" s="42"/>
      <c r="OQJ149" s="36"/>
      <c r="OQK149" s="36"/>
      <c r="OQL149" s="36"/>
      <c r="OQM149" s="36"/>
      <c r="OQN149" s="36"/>
      <c r="OQO149" s="36"/>
      <c r="OQP149" s="36"/>
      <c r="OQQ149" s="36"/>
      <c r="OQR149" s="36"/>
      <c r="OQS149" s="36"/>
      <c r="OQT149" s="37"/>
      <c r="OQU149" s="38"/>
      <c r="OQV149" s="37"/>
      <c r="OQW149" s="37"/>
      <c r="OQX149" s="44"/>
      <c r="OQY149" s="42"/>
      <c r="OQZ149" s="36"/>
      <c r="ORA149" s="36"/>
      <c r="ORB149" s="36"/>
      <c r="ORC149" s="36"/>
      <c r="ORD149" s="36"/>
      <c r="ORE149" s="36"/>
      <c r="ORF149" s="36"/>
      <c r="ORG149" s="36"/>
      <c r="ORH149" s="36"/>
      <c r="ORI149" s="36"/>
      <c r="ORJ149" s="37"/>
      <c r="ORK149" s="38"/>
      <c r="ORL149" s="37"/>
      <c r="ORM149" s="37"/>
      <c r="ORN149" s="44"/>
      <c r="ORO149" s="42"/>
      <c r="ORP149" s="36"/>
      <c r="ORQ149" s="36"/>
      <c r="ORR149" s="36"/>
      <c r="ORS149" s="36"/>
      <c r="ORT149" s="36"/>
      <c r="ORU149" s="36"/>
      <c r="ORV149" s="36"/>
      <c r="ORW149" s="36"/>
      <c r="ORX149" s="36"/>
      <c r="ORY149" s="36"/>
      <c r="ORZ149" s="37"/>
      <c r="OSA149" s="38"/>
      <c r="OSB149" s="37"/>
      <c r="OSC149" s="37"/>
      <c r="OSD149" s="44"/>
      <c r="OSE149" s="42"/>
      <c r="OSF149" s="36"/>
      <c r="OSG149" s="36"/>
      <c r="OSH149" s="36"/>
      <c r="OSI149" s="36"/>
      <c r="OSJ149" s="36"/>
      <c r="OSK149" s="36"/>
      <c r="OSL149" s="36"/>
      <c r="OSM149" s="36"/>
      <c r="OSN149" s="36"/>
      <c r="OSO149" s="36"/>
      <c r="OSP149" s="37"/>
      <c r="OSQ149" s="38"/>
      <c r="OSR149" s="37"/>
      <c r="OSS149" s="37"/>
      <c r="OST149" s="44"/>
      <c r="OSU149" s="42"/>
      <c r="OSV149" s="36"/>
      <c r="OSW149" s="36"/>
      <c r="OSX149" s="36"/>
      <c r="OSY149" s="36"/>
      <c r="OSZ149" s="36"/>
      <c r="OTA149" s="36"/>
      <c r="OTB149" s="36"/>
      <c r="OTC149" s="36"/>
      <c r="OTD149" s="36"/>
      <c r="OTE149" s="36"/>
      <c r="OTF149" s="37"/>
      <c r="OTG149" s="38"/>
      <c r="OTH149" s="37"/>
      <c r="OTI149" s="37"/>
      <c r="OTJ149" s="44"/>
      <c r="OTK149" s="42"/>
      <c r="OTL149" s="36"/>
      <c r="OTM149" s="36"/>
      <c r="OTN149" s="36"/>
      <c r="OTO149" s="36"/>
      <c r="OTP149" s="36"/>
      <c r="OTQ149" s="36"/>
      <c r="OTR149" s="36"/>
      <c r="OTS149" s="36"/>
      <c r="OTT149" s="36"/>
      <c r="OTU149" s="36"/>
      <c r="OTV149" s="37"/>
      <c r="OTW149" s="38"/>
      <c r="OTX149" s="37"/>
      <c r="OTY149" s="37"/>
      <c r="OTZ149" s="44"/>
      <c r="OUA149" s="42"/>
      <c r="OUB149" s="36"/>
      <c r="OUC149" s="36"/>
      <c r="OUD149" s="36"/>
      <c r="OUE149" s="36"/>
      <c r="OUF149" s="36"/>
      <c r="OUG149" s="36"/>
      <c r="OUH149" s="36"/>
      <c r="OUI149" s="36"/>
      <c r="OUJ149" s="36"/>
      <c r="OUK149" s="36"/>
      <c r="OUL149" s="37"/>
      <c r="OUM149" s="38"/>
      <c r="OUN149" s="37"/>
      <c r="OUO149" s="37"/>
      <c r="OUP149" s="44"/>
      <c r="OUQ149" s="42"/>
      <c r="OUR149" s="36"/>
      <c r="OUS149" s="36"/>
      <c r="OUT149" s="36"/>
      <c r="OUU149" s="36"/>
      <c r="OUV149" s="36"/>
      <c r="OUW149" s="36"/>
      <c r="OUX149" s="36"/>
      <c r="OUY149" s="36"/>
      <c r="OUZ149" s="36"/>
      <c r="OVA149" s="36"/>
      <c r="OVB149" s="37"/>
      <c r="OVC149" s="38"/>
      <c r="OVD149" s="37"/>
      <c r="OVE149" s="37"/>
      <c r="OVF149" s="44"/>
      <c r="OVG149" s="42"/>
      <c r="OVH149" s="36"/>
      <c r="OVI149" s="36"/>
      <c r="OVJ149" s="36"/>
      <c r="OVK149" s="36"/>
      <c r="OVL149" s="36"/>
      <c r="OVM149" s="36"/>
      <c r="OVN149" s="36"/>
      <c r="OVO149" s="36"/>
      <c r="OVP149" s="36"/>
      <c r="OVQ149" s="36"/>
      <c r="OVR149" s="37"/>
      <c r="OVS149" s="38"/>
      <c r="OVT149" s="37"/>
      <c r="OVU149" s="37"/>
      <c r="OVV149" s="44"/>
      <c r="OVW149" s="42"/>
      <c r="OVX149" s="36"/>
      <c r="OVY149" s="36"/>
      <c r="OVZ149" s="36"/>
      <c r="OWA149" s="36"/>
      <c r="OWB149" s="36"/>
      <c r="OWC149" s="36"/>
      <c r="OWD149" s="36"/>
      <c r="OWE149" s="36"/>
      <c r="OWF149" s="36"/>
      <c r="OWG149" s="36"/>
      <c r="OWH149" s="37"/>
      <c r="OWI149" s="38"/>
      <c r="OWJ149" s="37"/>
      <c r="OWK149" s="37"/>
      <c r="OWL149" s="44"/>
      <c r="OWM149" s="42"/>
      <c r="OWN149" s="36"/>
      <c r="OWO149" s="36"/>
      <c r="OWP149" s="36"/>
      <c r="OWQ149" s="36"/>
      <c r="OWR149" s="36"/>
      <c r="OWS149" s="36"/>
      <c r="OWT149" s="36"/>
      <c r="OWU149" s="36"/>
      <c r="OWV149" s="36"/>
      <c r="OWW149" s="36"/>
      <c r="OWX149" s="37"/>
      <c r="OWY149" s="38"/>
      <c r="OWZ149" s="37"/>
      <c r="OXA149" s="37"/>
      <c r="OXB149" s="44"/>
      <c r="OXC149" s="42"/>
      <c r="OXD149" s="36"/>
      <c r="OXE149" s="36"/>
      <c r="OXF149" s="36"/>
      <c r="OXG149" s="36"/>
      <c r="OXH149" s="36"/>
      <c r="OXI149" s="36"/>
      <c r="OXJ149" s="36"/>
      <c r="OXK149" s="36"/>
      <c r="OXL149" s="36"/>
      <c r="OXM149" s="36"/>
      <c r="OXN149" s="37"/>
      <c r="OXO149" s="38"/>
      <c r="OXP149" s="37"/>
      <c r="OXQ149" s="37"/>
      <c r="OXR149" s="44"/>
      <c r="OXS149" s="42"/>
      <c r="OXT149" s="36"/>
      <c r="OXU149" s="36"/>
      <c r="OXV149" s="36"/>
      <c r="OXW149" s="36"/>
      <c r="OXX149" s="36"/>
      <c r="OXY149" s="36"/>
      <c r="OXZ149" s="36"/>
      <c r="OYA149" s="36"/>
      <c r="OYB149" s="36"/>
      <c r="OYC149" s="36"/>
      <c r="OYD149" s="37"/>
      <c r="OYE149" s="38"/>
      <c r="OYF149" s="37"/>
      <c r="OYG149" s="37"/>
      <c r="OYH149" s="44"/>
      <c r="OYI149" s="42"/>
      <c r="OYJ149" s="36"/>
      <c r="OYK149" s="36"/>
      <c r="OYL149" s="36"/>
      <c r="OYM149" s="36"/>
      <c r="OYN149" s="36"/>
      <c r="OYO149" s="36"/>
      <c r="OYP149" s="36"/>
      <c r="OYQ149" s="36"/>
      <c r="OYR149" s="36"/>
      <c r="OYS149" s="36"/>
      <c r="OYT149" s="37"/>
      <c r="OYU149" s="38"/>
      <c r="OYV149" s="37"/>
      <c r="OYW149" s="37"/>
      <c r="OYX149" s="44"/>
      <c r="OYY149" s="42"/>
      <c r="OYZ149" s="36"/>
      <c r="OZA149" s="36"/>
      <c r="OZB149" s="36"/>
      <c r="OZC149" s="36"/>
      <c r="OZD149" s="36"/>
      <c r="OZE149" s="36"/>
      <c r="OZF149" s="36"/>
      <c r="OZG149" s="36"/>
      <c r="OZH149" s="36"/>
      <c r="OZI149" s="36"/>
      <c r="OZJ149" s="37"/>
      <c r="OZK149" s="38"/>
      <c r="OZL149" s="37"/>
      <c r="OZM149" s="37"/>
      <c r="OZN149" s="44"/>
      <c r="OZO149" s="42"/>
      <c r="OZP149" s="36"/>
      <c r="OZQ149" s="36"/>
      <c r="OZR149" s="36"/>
      <c r="OZS149" s="36"/>
      <c r="OZT149" s="36"/>
      <c r="OZU149" s="36"/>
      <c r="OZV149" s="36"/>
      <c r="OZW149" s="36"/>
      <c r="OZX149" s="36"/>
      <c r="OZY149" s="36"/>
      <c r="OZZ149" s="37"/>
      <c r="PAA149" s="38"/>
      <c r="PAB149" s="37"/>
      <c r="PAC149" s="37"/>
      <c r="PAD149" s="44"/>
      <c r="PAE149" s="42"/>
      <c r="PAF149" s="36"/>
      <c r="PAG149" s="36"/>
      <c r="PAH149" s="36"/>
      <c r="PAI149" s="36"/>
      <c r="PAJ149" s="36"/>
      <c r="PAK149" s="36"/>
      <c r="PAL149" s="36"/>
      <c r="PAM149" s="36"/>
      <c r="PAN149" s="36"/>
      <c r="PAO149" s="36"/>
      <c r="PAP149" s="37"/>
      <c r="PAQ149" s="38"/>
      <c r="PAR149" s="37"/>
      <c r="PAS149" s="37"/>
      <c r="PAT149" s="44"/>
      <c r="PAU149" s="42"/>
      <c r="PAV149" s="36"/>
      <c r="PAW149" s="36"/>
      <c r="PAX149" s="36"/>
      <c r="PAY149" s="36"/>
      <c r="PAZ149" s="36"/>
      <c r="PBA149" s="36"/>
      <c r="PBB149" s="36"/>
      <c r="PBC149" s="36"/>
      <c r="PBD149" s="36"/>
      <c r="PBE149" s="36"/>
      <c r="PBF149" s="37"/>
      <c r="PBG149" s="38"/>
      <c r="PBH149" s="37"/>
      <c r="PBI149" s="37"/>
      <c r="PBJ149" s="44"/>
      <c r="PBK149" s="42"/>
      <c r="PBL149" s="36"/>
      <c r="PBM149" s="36"/>
      <c r="PBN149" s="36"/>
      <c r="PBO149" s="36"/>
      <c r="PBP149" s="36"/>
      <c r="PBQ149" s="36"/>
      <c r="PBR149" s="36"/>
      <c r="PBS149" s="36"/>
      <c r="PBT149" s="36"/>
      <c r="PBU149" s="36"/>
      <c r="PBV149" s="37"/>
      <c r="PBW149" s="38"/>
      <c r="PBX149" s="37"/>
      <c r="PBY149" s="37"/>
      <c r="PBZ149" s="44"/>
      <c r="PCA149" s="42"/>
      <c r="PCB149" s="36"/>
      <c r="PCC149" s="36"/>
      <c r="PCD149" s="36"/>
      <c r="PCE149" s="36"/>
      <c r="PCF149" s="36"/>
      <c r="PCG149" s="36"/>
      <c r="PCH149" s="36"/>
      <c r="PCI149" s="36"/>
      <c r="PCJ149" s="36"/>
      <c r="PCK149" s="36"/>
      <c r="PCL149" s="37"/>
      <c r="PCM149" s="38"/>
      <c r="PCN149" s="37"/>
      <c r="PCO149" s="37"/>
      <c r="PCP149" s="44"/>
      <c r="PCQ149" s="42"/>
      <c r="PCR149" s="36"/>
      <c r="PCS149" s="36"/>
      <c r="PCT149" s="36"/>
      <c r="PCU149" s="36"/>
      <c r="PCV149" s="36"/>
      <c r="PCW149" s="36"/>
      <c r="PCX149" s="36"/>
      <c r="PCY149" s="36"/>
      <c r="PCZ149" s="36"/>
      <c r="PDA149" s="36"/>
      <c r="PDB149" s="37"/>
      <c r="PDC149" s="38"/>
      <c r="PDD149" s="37"/>
      <c r="PDE149" s="37"/>
      <c r="PDF149" s="44"/>
      <c r="PDG149" s="42"/>
      <c r="PDH149" s="36"/>
      <c r="PDI149" s="36"/>
      <c r="PDJ149" s="36"/>
      <c r="PDK149" s="36"/>
      <c r="PDL149" s="36"/>
      <c r="PDM149" s="36"/>
      <c r="PDN149" s="36"/>
      <c r="PDO149" s="36"/>
      <c r="PDP149" s="36"/>
      <c r="PDQ149" s="36"/>
      <c r="PDR149" s="37"/>
      <c r="PDS149" s="38"/>
      <c r="PDT149" s="37"/>
      <c r="PDU149" s="37"/>
      <c r="PDV149" s="44"/>
      <c r="PDW149" s="42"/>
      <c r="PDX149" s="36"/>
      <c r="PDY149" s="36"/>
      <c r="PDZ149" s="36"/>
      <c r="PEA149" s="36"/>
      <c r="PEB149" s="36"/>
      <c r="PEC149" s="36"/>
      <c r="PED149" s="36"/>
      <c r="PEE149" s="36"/>
      <c r="PEF149" s="36"/>
      <c r="PEG149" s="36"/>
      <c r="PEH149" s="37"/>
      <c r="PEI149" s="38"/>
      <c r="PEJ149" s="37"/>
      <c r="PEK149" s="37"/>
      <c r="PEL149" s="44"/>
      <c r="PEM149" s="42"/>
      <c r="PEN149" s="36"/>
      <c r="PEO149" s="36"/>
      <c r="PEP149" s="36"/>
      <c r="PEQ149" s="36"/>
      <c r="PER149" s="36"/>
      <c r="PES149" s="36"/>
      <c r="PET149" s="36"/>
      <c r="PEU149" s="36"/>
      <c r="PEV149" s="36"/>
      <c r="PEW149" s="36"/>
      <c r="PEX149" s="37"/>
      <c r="PEY149" s="38"/>
      <c r="PEZ149" s="37"/>
      <c r="PFA149" s="37"/>
      <c r="PFB149" s="44"/>
      <c r="PFC149" s="42"/>
      <c r="PFD149" s="36"/>
      <c r="PFE149" s="36"/>
      <c r="PFF149" s="36"/>
      <c r="PFG149" s="36"/>
      <c r="PFH149" s="36"/>
      <c r="PFI149" s="36"/>
      <c r="PFJ149" s="36"/>
      <c r="PFK149" s="36"/>
      <c r="PFL149" s="36"/>
      <c r="PFM149" s="36"/>
      <c r="PFN149" s="37"/>
      <c r="PFO149" s="38"/>
      <c r="PFP149" s="37"/>
      <c r="PFQ149" s="37"/>
      <c r="PFR149" s="44"/>
      <c r="PFS149" s="42"/>
      <c r="PFT149" s="36"/>
      <c r="PFU149" s="36"/>
      <c r="PFV149" s="36"/>
      <c r="PFW149" s="36"/>
      <c r="PFX149" s="36"/>
      <c r="PFY149" s="36"/>
      <c r="PFZ149" s="36"/>
      <c r="PGA149" s="36"/>
      <c r="PGB149" s="36"/>
      <c r="PGC149" s="36"/>
      <c r="PGD149" s="37"/>
      <c r="PGE149" s="38"/>
      <c r="PGF149" s="37"/>
      <c r="PGG149" s="37"/>
      <c r="PGH149" s="44"/>
      <c r="PGI149" s="42"/>
      <c r="PGJ149" s="36"/>
      <c r="PGK149" s="36"/>
      <c r="PGL149" s="36"/>
      <c r="PGM149" s="36"/>
      <c r="PGN149" s="36"/>
      <c r="PGO149" s="36"/>
      <c r="PGP149" s="36"/>
      <c r="PGQ149" s="36"/>
      <c r="PGR149" s="36"/>
      <c r="PGS149" s="36"/>
      <c r="PGT149" s="37"/>
      <c r="PGU149" s="38"/>
      <c r="PGV149" s="37"/>
      <c r="PGW149" s="37"/>
      <c r="PGX149" s="44"/>
      <c r="PGY149" s="42"/>
      <c r="PGZ149" s="36"/>
      <c r="PHA149" s="36"/>
      <c r="PHB149" s="36"/>
      <c r="PHC149" s="36"/>
      <c r="PHD149" s="36"/>
      <c r="PHE149" s="36"/>
      <c r="PHF149" s="36"/>
      <c r="PHG149" s="36"/>
      <c r="PHH149" s="36"/>
      <c r="PHI149" s="36"/>
      <c r="PHJ149" s="37"/>
      <c r="PHK149" s="38"/>
      <c r="PHL149" s="37"/>
      <c r="PHM149" s="37"/>
      <c r="PHN149" s="44"/>
      <c r="PHO149" s="42"/>
      <c r="PHP149" s="36"/>
      <c r="PHQ149" s="36"/>
      <c r="PHR149" s="36"/>
      <c r="PHS149" s="36"/>
      <c r="PHT149" s="36"/>
      <c r="PHU149" s="36"/>
      <c r="PHV149" s="36"/>
      <c r="PHW149" s="36"/>
      <c r="PHX149" s="36"/>
      <c r="PHY149" s="36"/>
      <c r="PHZ149" s="37"/>
      <c r="PIA149" s="38"/>
      <c r="PIB149" s="37"/>
      <c r="PIC149" s="37"/>
      <c r="PID149" s="44"/>
      <c r="PIE149" s="42"/>
      <c r="PIF149" s="36"/>
      <c r="PIG149" s="36"/>
      <c r="PIH149" s="36"/>
      <c r="PII149" s="36"/>
      <c r="PIJ149" s="36"/>
      <c r="PIK149" s="36"/>
      <c r="PIL149" s="36"/>
      <c r="PIM149" s="36"/>
      <c r="PIN149" s="36"/>
      <c r="PIO149" s="36"/>
      <c r="PIP149" s="37"/>
      <c r="PIQ149" s="38"/>
      <c r="PIR149" s="37"/>
      <c r="PIS149" s="37"/>
      <c r="PIT149" s="44"/>
      <c r="PIU149" s="42"/>
      <c r="PIV149" s="36"/>
      <c r="PIW149" s="36"/>
      <c r="PIX149" s="36"/>
      <c r="PIY149" s="36"/>
      <c r="PIZ149" s="36"/>
      <c r="PJA149" s="36"/>
      <c r="PJB149" s="36"/>
      <c r="PJC149" s="36"/>
      <c r="PJD149" s="36"/>
      <c r="PJE149" s="36"/>
      <c r="PJF149" s="37"/>
      <c r="PJG149" s="38"/>
      <c r="PJH149" s="37"/>
      <c r="PJI149" s="37"/>
      <c r="PJJ149" s="44"/>
      <c r="PJK149" s="42"/>
      <c r="PJL149" s="36"/>
      <c r="PJM149" s="36"/>
      <c r="PJN149" s="36"/>
      <c r="PJO149" s="36"/>
      <c r="PJP149" s="36"/>
      <c r="PJQ149" s="36"/>
      <c r="PJR149" s="36"/>
      <c r="PJS149" s="36"/>
      <c r="PJT149" s="36"/>
      <c r="PJU149" s="36"/>
      <c r="PJV149" s="37"/>
      <c r="PJW149" s="38"/>
      <c r="PJX149" s="37"/>
      <c r="PJY149" s="37"/>
      <c r="PJZ149" s="44"/>
      <c r="PKA149" s="42"/>
      <c r="PKB149" s="36"/>
      <c r="PKC149" s="36"/>
      <c r="PKD149" s="36"/>
      <c r="PKE149" s="36"/>
      <c r="PKF149" s="36"/>
      <c r="PKG149" s="36"/>
      <c r="PKH149" s="36"/>
      <c r="PKI149" s="36"/>
      <c r="PKJ149" s="36"/>
      <c r="PKK149" s="36"/>
      <c r="PKL149" s="37"/>
      <c r="PKM149" s="38"/>
      <c r="PKN149" s="37"/>
      <c r="PKO149" s="37"/>
      <c r="PKP149" s="44"/>
      <c r="PKQ149" s="42"/>
      <c r="PKR149" s="36"/>
      <c r="PKS149" s="36"/>
      <c r="PKT149" s="36"/>
      <c r="PKU149" s="36"/>
      <c r="PKV149" s="36"/>
      <c r="PKW149" s="36"/>
      <c r="PKX149" s="36"/>
      <c r="PKY149" s="36"/>
      <c r="PKZ149" s="36"/>
      <c r="PLA149" s="36"/>
      <c r="PLB149" s="37"/>
      <c r="PLC149" s="38"/>
      <c r="PLD149" s="37"/>
      <c r="PLE149" s="37"/>
      <c r="PLF149" s="44"/>
      <c r="PLG149" s="42"/>
      <c r="PLH149" s="36"/>
      <c r="PLI149" s="36"/>
      <c r="PLJ149" s="36"/>
      <c r="PLK149" s="36"/>
      <c r="PLL149" s="36"/>
      <c r="PLM149" s="36"/>
      <c r="PLN149" s="36"/>
      <c r="PLO149" s="36"/>
      <c r="PLP149" s="36"/>
      <c r="PLQ149" s="36"/>
      <c r="PLR149" s="37"/>
      <c r="PLS149" s="38"/>
      <c r="PLT149" s="37"/>
      <c r="PLU149" s="37"/>
      <c r="PLV149" s="44"/>
      <c r="PLW149" s="42"/>
      <c r="PLX149" s="36"/>
      <c r="PLY149" s="36"/>
      <c r="PLZ149" s="36"/>
      <c r="PMA149" s="36"/>
      <c r="PMB149" s="36"/>
      <c r="PMC149" s="36"/>
      <c r="PMD149" s="36"/>
      <c r="PME149" s="36"/>
      <c r="PMF149" s="36"/>
      <c r="PMG149" s="36"/>
      <c r="PMH149" s="37"/>
      <c r="PMI149" s="38"/>
      <c r="PMJ149" s="37"/>
      <c r="PMK149" s="37"/>
      <c r="PML149" s="44"/>
      <c r="PMM149" s="42"/>
      <c r="PMN149" s="36"/>
      <c r="PMO149" s="36"/>
      <c r="PMP149" s="36"/>
      <c r="PMQ149" s="36"/>
      <c r="PMR149" s="36"/>
      <c r="PMS149" s="36"/>
      <c r="PMT149" s="36"/>
      <c r="PMU149" s="36"/>
      <c r="PMV149" s="36"/>
      <c r="PMW149" s="36"/>
      <c r="PMX149" s="37"/>
      <c r="PMY149" s="38"/>
      <c r="PMZ149" s="37"/>
      <c r="PNA149" s="37"/>
      <c r="PNB149" s="44"/>
      <c r="PNC149" s="42"/>
      <c r="PND149" s="36"/>
      <c r="PNE149" s="36"/>
      <c r="PNF149" s="36"/>
      <c r="PNG149" s="36"/>
      <c r="PNH149" s="36"/>
      <c r="PNI149" s="36"/>
      <c r="PNJ149" s="36"/>
      <c r="PNK149" s="36"/>
      <c r="PNL149" s="36"/>
      <c r="PNM149" s="36"/>
      <c r="PNN149" s="37"/>
      <c r="PNO149" s="38"/>
      <c r="PNP149" s="37"/>
      <c r="PNQ149" s="37"/>
      <c r="PNR149" s="44"/>
      <c r="PNS149" s="42"/>
      <c r="PNT149" s="36"/>
      <c r="PNU149" s="36"/>
      <c r="PNV149" s="36"/>
      <c r="PNW149" s="36"/>
      <c r="PNX149" s="36"/>
      <c r="PNY149" s="36"/>
      <c r="PNZ149" s="36"/>
      <c r="POA149" s="36"/>
      <c r="POB149" s="36"/>
      <c r="POC149" s="36"/>
      <c r="POD149" s="37"/>
      <c r="POE149" s="38"/>
      <c r="POF149" s="37"/>
      <c r="POG149" s="37"/>
      <c r="POH149" s="44"/>
      <c r="POI149" s="42"/>
      <c r="POJ149" s="36"/>
      <c r="POK149" s="36"/>
      <c r="POL149" s="36"/>
      <c r="POM149" s="36"/>
      <c r="PON149" s="36"/>
      <c r="POO149" s="36"/>
      <c r="POP149" s="36"/>
      <c r="POQ149" s="36"/>
      <c r="POR149" s="36"/>
      <c r="POS149" s="36"/>
      <c r="POT149" s="37"/>
      <c r="POU149" s="38"/>
      <c r="POV149" s="37"/>
      <c r="POW149" s="37"/>
      <c r="POX149" s="44"/>
      <c r="POY149" s="42"/>
      <c r="POZ149" s="36"/>
      <c r="PPA149" s="36"/>
      <c r="PPB149" s="36"/>
      <c r="PPC149" s="36"/>
      <c r="PPD149" s="36"/>
      <c r="PPE149" s="36"/>
      <c r="PPF149" s="36"/>
      <c r="PPG149" s="36"/>
      <c r="PPH149" s="36"/>
      <c r="PPI149" s="36"/>
      <c r="PPJ149" s="37"/>
      <c r="PPK149" s="38"/>
      <c r="PPL149" s="37"/>
      <c r="PPM149" s="37"/>
      <c r="PPN149" s="44"/>
      <c r="PPO149" s="42"/>
      <c r="PPP149" s="36"/>
      <c r="PPQ149" s="36"/>
      <c r="PPR149" s="36"/>
      <c r="PPS149" s="36"/>
      <c r="PPT149" s="36"/>
      <c r="PPU149" s="36"/>
      <c r="PPV149" s="36"/>
      <c r="PPW149" s="36"/>
      <c r="PPX149" s="36"/>
      <c r="PPY149" s="36"/>
      <c r="PPZ149" s="37"/>
      <c r="PQA149" s="38"/>
      <c r="PQB149" s="37"/>
      <c r="PQC149" s="37"/>
      <c r="PQD149" s="44"/>
      <c r="PQE149" s="42"/>
      <c r="PQF149" s="36"/>
      <c r="PQG149" s="36"/>
      <c r="PQH149" s="36"/>
      <c r="PQI149" s="36"/>
      <c r="PQJ149" s="36"/>
      <c r="PQK149" s="36"/>
      <c r="PQL149" s="36"/>
      <c r="PQM149" s="36"/>
      <c r="PQN149" s="36"/>
      <c r="PQO149" s="36"/>
      <c r="PQP149" s="37"/>
      <c r="PQQ149" s="38"/>
      <c r="PQR149" s="37"/>
      <c r="PQS149" s="37"/>
      <c r="PQT149" s="44"/>
      <c r="PQU149" s="42"/>
      <c r="PQV149" s="36"/>
      <c r="PQW149" s="36"/>
      <c r="PQX149" s="36"/>
      <c r="PQY149" s="36"/>
      <c r="PQZ149" s="36"/>
      <c r="PRA149" s="36"/>
      <c r="PRB149" s="36"/>
      <c r="PRC149" s="36"/>
      <c r="PRD149" s="36"/>
      <c r="PRE149" s="36"/>
      <c r="PRF149" s="37"/>
      <c r="PRG149" s="38"/>
      <c r="PRH149" s="37"/>
      <c r="PRI149" s="37"/>
      <c r="PRJ149" s="44"/>
      <c r="PRK149" s="42"/>
      <c r="PRL149" s="36"/>
      <c r="PRM149" s="36"/>
      <c r="PRN149" s="36"/>
      <c r="PRO149" s="36"/>
      <c r="PRP149" s="36"/>
      <c r="PRQ149" s="36"/>
      <c r="PRR149" s="36"/>
      <c r="PRS149" s="36"/>
      <c r="PRT149" s="36"/>
      <c r="PRU149" s="36"/>
      <c r="PRV149" s="37"/>
      <c r="PRW149" s="38"/>
      <c r="PRX149" s="37"/>
      <c r="PRY149" s="37"/>
      <c r="PRZ149" s="44"/>
      <c r="PSA149" s="42"/>
      <c r="PSB149" s="36"/>
      <c r="PSC149" s="36"/>
      <c r="PSD149" s="36"/>
      <c r="PSE149" s="36"/>
      <c r="PSF149" s="36"/>
      <c r="PSG149" s="36"/>
      <c r="PSH149" s="36"/>
      <c r="PSI149" s="36"/>
      <c r="PSJ149" s="36"/>
      <c r="PSK149" s="36"/>
      <c r="PSL149" s="37"/>
      <c r="PSM149" s="38"/>
      <c r="PSN149" s="37"/>
      <c r="PSO149" s="37"/>
      <c r="PSP149" s="44"/>
      <c r="PSQ149" s="42"/>
      <c r="PSR149" s="36"/>
      <c r="PSS149" s="36"/>
      <c r="PST149" s="36"/>
      <c r="PSU149" s="36"/>
      <c r="PSV149" s="36"/>
      <c r="PSW149" s="36"/>
      <c r="PSX149" s="36"/>
      <c r="PSY149" s="36"/>
      <c r="PSZ149" s="36"/>
      <c r="PTA149" s="36"/>
      <c r="PTB149" s="37"/>
      <c r="PTC149" s="38"/>
      <c r="PTD149" s="37"/>
      <c r="PTE149" s="37"/>
      <c r="PTF149" s="44"/>
      <c r="PTG149" s="42"/>
      <c r="PTH149" s="36"/>
      <c r="PTI149" s="36"/>
      <c r="PTJ149" s="36"/>
      <c r="PTK149" s="36"/>
      <c r="PTL149" s="36"/>
      <c r="PTM149" s="36"/>
      <c r="PTN149" s="36"/>
      <c r="PTO149" s="36"/>
      <c r="PTP149" s="36"/>
      <c r="PTQ149" s="36"/>
      <c r="PTR149" s="37"/>
      <c r="PTS149" s="38"/>
      <c r="PTT149" s="37"/>
      <c r="PTU149" s="37"/>
      <c r="PTV149" s="44"/>
      <c r="PTW149" s="42"/>
      <c r="PTX149" s="36"/>
      <c r="PTY149" s="36"/>
      <c r="PTZ149" s="36"/>
      <c r="PUA149" s="36"/>
      <c r="PUB149" s="36"/>
      <c r="PUC149" s="36"/>
      <c r="PUD149" s="36"/>
      <c r="PUE149" s="36"/>
      <c r="PUF149" s="36"/>
      <c r="PUG149" s="36"/>
      <c r="PUH149" s="37"/>
      <c r="PUI149" s="38"/>
      <c r="PUJ149" s="37"/>
      <c r="PUK149" s="37"/>
      <c r="PUL149" s="44"/>
      <c r="PUM149" s="42"/>
      <c r="PUN149" s="36"/>
      <c r="PUO149" s="36"/>
      <c r="PUP149" s="36"/>
      <c r="PUQ149" s="36"/>
      <c r="PUR149" s="36"/>
      <c r="PUS149" s="36"/>
      <c r="PUT149" s="36"/>
      <c r="PUU149" s="36"/>
      <c r="PUV149" s="36"/>
      <c r="PUW149" s="36"/>
      <c r="PUX149" s="37"/>
      <c r="PUY149" s="38"/>
      <c r="PUZ149" s="37"/>
      <c r="PVA149" s="37"/>
      <c r="PVB149" s="44"/>
      <c r="PVC149" s="42"/>
      <c r="PVD149" s="36"/>
      <c r="PVE149" s="36"/>
      <c r="PVF149" s="36"/>
      <c r="PVG149" s="36"/>
      <c r="PVH149" s="36"/>
      <c r="PVI149" s="36"/>
      <c r="PVJ149" s="36"/>
      <c r="PVK149" s="36"/>
      <c r="PVL149" s="36"/>
      <c r="PVM149" s="36"/>
      <c r="PVN149" s="37"/>
      <c r="PVO149" s="38"/>
      <c r="PVP149" s="37"/>
      <c r="PVQ149" s="37"/>
      <c r="PVR149" s="44"/>
      <c r="PVS149" s="42"/>
      <c r="PVT149" s="36"/>
      <c r="PVU149" s="36"/>
      <c r="PVV149" s="36"/>
      <c r="PVW149" s="36"/>
      <c r="PVX149" s="36"/>
      <c r="PVY149" s="36"/>
      <c r="PVZ149" s="36"/>
      <c r="PWA149" s="36"/>
      <c r="PWB149" s="36"/>
      <c r="PWC149" s="36"/>
      <c r="PWD149" s="37"/>
      <c r="PWE149" s="38"/>
      <c r="PWF149" s="37"/>
      <c r="PWG149" s="37"/>
      <c r="PWH149" s="44"/>
      <c r="PWI149" s="42"/>
      <c r="PWJ149" s="36"/>
      <c r="PWK149" s="36"/>
      <c r="PWL149" s="36"/>
      <c r="PWM149" s="36"/>
      <c r="PWN149" s="36"/>
      <c r="PWO149" s="36"/>
      <c r="PWP149" s="36"/>
      <c r="PWQ149" s="36"/>
      <c r="PWR149" s="36"/>
      <c r="PWS149" s="36"/>
      <c r="PWT149" s="37"/>
      <c r="PWU149" s="38"/>
      <c r="PWV149" s="37"/>
      <c r="PWW149" s="37"/>
      <c r="PWX149" s="44"/>
      <c r="PWY149" s="42"/>
      <c r="PWZ149" s="36"/>
      <c r="PXA149" s="36"/>
      <c r="PXB149" s="36"/>
      <c r="PXC149" s="36"/>
      <c r="PXD149" s="36"/>
      <c r="PXE149" s="36"/>
      <c r="PXF149" s="36"/>
      <c r="PXG149" s="36"/>
      <c r="PXH149" s="36"/>
      <c r="PXI149" s="36"/>
      <c r="PXJ149" s="37"/>
      <c r="PXK149" s="38"/>
      <c r="PXL149" s="37"/>
      <c r="PXM149" s="37"/>
      <c r="PXN149" s="44"/>
      <c r="PXO149" s="42"/>
      <c r="PXP149" s="36"/>
      <c r="PXQ149" s="36"/>
      <c r="PXR149" s="36"/>
      <c r="PXS149" s="36"/>
      <c r="PXT149" s="36"/>
      <c r="PXU149" s="36"/>
      <c r="PXV149" s="36"/>
      <c r="PXW149" s="36"/>
      <c r="PXX149" s="36"/>
      <c r="PXY149" s="36"/>
      <c r="PXZ149" s="37"/>
      <c r="PYA149" s="38"/>
      <c r="PYB149" s="37"/>
      <c r="PYC149" s="37"/>
      <c r="PYD149" s="44"/>
      <c r="PYE149" s="42"/>
      <c r="PYF149" s="36"/>
      <c r="PYG149" s="36"/>
      <c r="PYH149" s="36"/>
      <c r="PYI149" s="36"/>
      <c r="PYJ149" s="36"/>
      <c r="PYK149" s="36"/>
      <c r="PYL149" s="36"/>
      <c r="PYM149" s="36"/>
      <c r="PYN149" s="36"/>
      <c r="PYO149" s="36"/>
      <c r="PYP149" s="37"/>
      <c r="PYQ149" s="38"/>
      <c r="PYR149" s="37"/>
      <c r="PYS149" s="37"/>
      <c r="PYT149" s="44"/>
      <c r="PYU149" s="42"/>
      <c r="PYV149" s="36"/>
      <c r="PYW149" s="36"/>
      <c r="PYX149" s="36"/>
      <c r="PYY149" s="36"/>
      <c r="PYZ149" s="36"/>
      <c r="PZA149" s="36"/>
      <c r="PZB149" s="36"/>
      <c r="PZC149" s="36"/>
      <c r="PZD149" s="36"/>
      <c r="PZE149" s="36"/>
      <c r="PZF149" s="37"/>
      <c r="PZG149" s="38"/>
      <c r="PZH149" s="37"/>
      <c r="PZI149" s="37"/>
      <c r="PZJ149" s="44"/>
      <c r="PZK149" s="42"/>
      <c r="PZL149" s="36"/>
      <c r="PZM149" s="36"/>
      <c r="PZN149" s="36"/>
      <c r="PZO149" s="36"/>
      <c r="PZP149" s="36"/>
      <c r="PZQ149" s="36"/>
      <c r="PZR149" s="36"/>
      <c r="PZS149" s="36"/>
      <c r="PZT149" s="36"/>
      <c r="PZU149" s="36"/>
      <c r="PZV149" s="37"/>
      <c r="PZW149" s="38"/>
      <c r="PZX149" s="37"/>
      <c r="PZY149" s="37"/>
      <c r="PZZ149" s="44"/>
      <c r="QAA149" s="42"/>
      <c r="QAB149" s="36"/>
      <c r="QAC149" s="36"/>
      <c r="QAD149" s="36"/>
      <c r="QAE149" s="36"/>
      <c r="QAF149" s="36"/>
      <c r="QAG149" s="36"/>
      <c r="QAH149" s="36"/>
      <c r="QAI149" s="36"/>
      <c r="QAJ149" s="36"/>
      <c r="QAK149" s="36"/>
      <c r="QAL149" s="37"/>
      <c r="QAM149" s="38"/>
      <c r="QAN149" s="37"/>
      <c r="QAO149" s="37"/>
      <c r="QAP149" s="44"/>
      <c r="QAQ149" s="42"/>
      <c r="QAR149" s="36"/>
      <c r="QAS149" s="36"/>
      <c r="QAT149" s="36"/>
      <c r="QAU149" s="36"/>
      <c r="QAV149" s="36"/>
      <c r="QAW149" s="36"/>
      <c r="QAX149" s="36"/>
      <c r="QAY149" s="36"/>
      <c r="QAZ149" s="36"/>
      <c r="QBA149" s="36"/>
      <c r="QBB149" s="37"/>
      <c r="QBC149" s="38"/>
      <c r="QBD149" s="37"/>
      <c r="QBE149" s="37"/>
      <c r="QBF149" s="44"/>
      <c r="QBG149" s="42"/>
      <c r="QBH149" s="36"/>
      <c r="QBI149" s="36"/>
      <c r="QBJ149" s="36"/>
      <c r="QBK149" s="36"/>
      <c r="QBL149" s="36"/>
      <c r="QBM149" s="36"/>
      <c r="QBN149" s="36"/>
      <c r="QBO149" s="36"/>
      <c r="QBP149" s="36"/>
      <c r="QBQ149" s="36"/>
      <c r="QBR149" s="37"/>
      <c r="QBS149" s="38"/>
      <c r="QBT149" s="37"/>
      <c r="QBU149" s="37"/>
      <c r="QBV149" s="44"/>
      <c r="QBW149" s="42"/>
      <c r="QBX149" s="36"/>
      <c r="QBY149" s="36"/>
      <c r="QBZ149" s="36"/>
      <c r="QCA149" s="36"/>
      <c r="QCB149" s="36"/>
      <c r="QCC149" s="36"/>
      <c r="QCD149" s="36"/>
      <c r="QCE149" s="36"/>
      <c r="QCF149" s="36"/>
      <c r="QCG149" s="36"/>
      <c r="QCH149" s="37"/>
      <c r="QCI149" s="38"/>
      <c r="QCJ149" s="37"/>
      <c r="QCK149" s="37"/>
      <c r="QCL149" s="44"/>
      <c r="QCM149" s="42"/>
      <c r="QCN149" s="36"/>
      <c r="QCO149" s="36"/>
      <c r="QCP149" s="36"/>
      <c r="QCQ149" s="36"/>
      <c r="QCR149" s="36"/>
      <c r="QCS149" s="36"/>
      <c r="QCT149" s="36"/>
      <c r="QCU149" s="36"/>
      <c r="QCV149" s="36"/>
      <c r="QCW149" s="36"/>
      <c r="QCX149" s="37"/>
      <c r="QCY149" s="38"/>
      <c r="QCZ149" s="37"/>
      <c r="QDA149" s="37"/>
      <c r="QDB149" s="44"/>
      <c r="QDC149" s="42"/>
      <c r="QDD149" s="36"/>
      <c r="QDE149" s="36"/>
      <c r="QDF149" s="36"/>
      <c r="QDG149" s="36"/>
      <c r="QDH149" s="36"/>
      <c r="QDI149" s="36"/>
      <c r="QDJ149" s="36"/>
      <c r="QDK149" s="36"/>
      <c r="QDL149" s="36"/>
      <c r="QDM149" s="36"/>
      <c r="QDN149" s="37"/>
      <c r="QDO149" s="38"/>
      <c r="QDP149" s="37"/>
      <c r="QDQ149" s="37"/>
      <c r="QDR149" s="44"/>
      <c r="QDS149" s="42"/>
      <c r="QDT149" s="36"/>
      <c r="QDU149" s="36"/>
      <c r="QDV149" s="36"/>
      <c r="QDW149" s="36"/>
      <c r="QDX149" s="36"/>
      <c r="QDY149" s="36"/>
      <c r="QDZ149" s="36"/>
      <c r="QEA149" s="36"/>
      <c r="QEB149" s="36"/>
      <c r="QEC149" s="36"/>
      <c r="QED149" s="37"/>
      <c r="QEE149" s="38"/>
      <c r="QEF149" s="37"/>
      <c r="QEG149" s="37"/>
      <c r="QEH149" s="44"/>
      <c r="QEI149" s="42"/>
      <c r="QEJ149" s="36"/>
      <c r="QEK149" s="36"/>
      <c r="QEL149" s="36"/>
      <c r="QEM149" s="36"/>
      <c r="QEN149" s="36"/>
      <c r="QEO149" s="36"/>
      <c r="QEP149" s="36"/>
      <c r="QEQ149" s="36"/>
      <c r="QER149" s="36"/>
      <c r="QES149" s="36"/>
      <c r="QET149" s="37"/>
      <c r="QEU149" s="38"/>
      <c r="QEV149" s="37"/>
      <c r="QEW149" s="37"/>
      <c r="QEX149" s="44"/>
      <c r="QEY149" s="42"/>
      <c r="QEZ149" s="36"/>
      <c r="QFA149" s="36"/>
      <c r="QFB149" s="36"/>
      <c r="QFC149" s="36"/>
      <c r="QFD149" s="36"/>
      <c r="QFE149" s="36"/>
      <c r="QFF149" s="36"/>
      <c r="QFG149" s="36"/>
      <c r="QFH149" s="36"/>
      <c r="QFI149" s="36"/>
      <c r="QFJ149" s="37"/>
      <c r="QFK149" s="38"/>
      <c r="QFL149" s="37"/>
      <c r="QFM149" s="37"/>
      <c r="QFN149" s="44"/>
      <c r="QFO149" s="42"/>
      <c r="QFP149" s="36"/>
      <c r="QFQ149" s="36"/>
      <c r="QFR149" s="36"/>
      <c r="QFS149" s="36"/>
      <c r="QFT149" s="36"/>
      <c r="QFU149" s="36"/>
      <c r="QFV149" s="36"/>
      <c r="QFW149" s="36"/>
      <c r="QFX149" s="36"/>
      <c r="QFY149" s="36"/>
      <c r="QFZ149" s="37"/>
      <c r="QGA149" s="38"/>
      <c r="QGB149" s="37"/>
      <c r="QGC149" s="37"/>
      <c r="QGD149" s="44"/>
      <c r="QGE149" s="42"/>
      <c r="QGF149" s="36"/>
      <c r="QGG149" s="36"/>
      <c r="QGH149" s="36"/>
      <c r="QGI149" s="36"/>
      <c r="QGJ149" s="36"/>
      <c r="QGK149" s="36"/>
      <c r="QGL149" s="36"/>
      <c r="QGM149" s="36"/>
      <c r="QGN149" s="36"/>
      <c r="QGO149" s="36"/>
      <c r="QGP149" s="37"/>
      <c r="QGQ149" s="38"/>
      <c r="QGR149" s="37"/>
      <c r="QGS149" s="37"/>
      <c r="QGT149" s="44"/>
      <c r="QGU149" s="42"/>
      <c r="QGV149" s="36"/>
      <c r="QGW149" s="36"/>
      <c r="QGX149" s="36"/>
      <c r="QGY149" s="36"/>
      <c r="QGZ149" s="36"/>
      <c r="QHA149" s="36"/>
      <c r="QHB149" s="36"/>
      <c r="QHC149" s="36"/>
      <c r="QHD149" s="36"/>
      <c r="QHE149" s="36"/>
      <c r="QHF149" s="37"/>
      <c r="QHG149" s="38"/>
      <c r="QHH149" s="37"/>
      <c r="QHI149" s="37"/>
      <c r="QHJ149" s="44"/>
      <c r="QHK149" s="42"/>
      <c r="QHL149" s="36"/>
      <c r="QHM149" s="36"/>
      <c r="QHN149" s="36"/>
      <c r="QHO149" s="36"/>
      <c r="QHP149" s="36"/>
      <c r="QHQ149" s="36"/>
      <c r="QHR149" s="36"/>
      <c r="QHS149" s="36"/>
      <c r="QHT149" s="36"/>
      <c r="QHU149" s="36"/>
      <c r="QHV149" s="37"/>
      <c r="QHW149" s="38"/>
      <c r="QHX149" s="37"/>
      <c r="QHY149" s="37"/>
      <c r="QHZ149" s="44"/>
      <c r="QIA149" s="42"/>
      <c r="QIB149" s="36"/>
      <c r="QIC149" s="36"/>
      <c r="QID149" s="36"/>
      <c r="QIE149" s="36"/>
      <c r="QIF149" s="36"/>
      <c r="QIG149" s="36"/>
      <c r="QIH149" s="36"/>
      <c r="QII149" s="36"/>
      <c r="QIJ149" s="36"/>
      <c r="QIK149" s="36"/>
      <c r="QIL149" s="37"/>
      <c r="QIM149" s="38"/>
      <c r="QIN149" s="37"/>
      <c r="QIO149" s="37"/>
      <c r="QIP149" s="44"/>
      <c r="QIQ149" s="42"/>
      <c r="QIR149" s="36"/>
      <c r="QIS149" s="36"/>
      <c r="QIT149" s="36"/>
      <c r="QIU149" s="36"/>
      <c r="QIV149" s="36"/>
      <c r="QIW149" s="36"/>
      <c r="QIX149" s="36"/>
      <c r="QIY149" s="36"/>
      <c r="QIZ149" s="36"/>
      <c r="QJA149" s="36"/>
      <c r="QJB149" s="37"/>
      <c r="QJC149" s="38"/>
      <c r="QJD149" s="37"/>
      <c r="QJE149" s="37"/>
      <c r="QJF149" s="44"/>
      <c r="QJG149" s="42"/>
      <c r="QJH149" s="36"/>
      <c r="QJI149" s="36"/>
      <c r="QJJ149" s="36"/>
      <c r="QJK149" s="36"/>
      <c r="QJL149" s="36"/>
      <c r="QJM149" s="36"/>
      <c r="QJN149" s="36"/>
      <c r="QJO149" s="36"/>
      <c r="QJP149" s="36"/>
      <c r="QJQ149" s="36"/>
      <c r="QJR149" s="37"/>
      <c r="QJS149" s="38"/>
      <c r="QJT149" s="37"/>
      <c r="QJU149" s="37"/>
      <c r="QJV149" s="44"/>
      <c r="QJW149" s="42"/>
      <c r="QJX149" s="36"/>
      <c r="QJY149" s="36"/>
      <c r="QJZ149" s="36"/>
      <c r="QKA149" s="36"/>
      <c r="QKB149" s="36"/>
      <c r="QKC149" s="36"/>
      <c r="QKD149" s="36"/>
      <c r="QKE149" s="36"/>
      <c r="QKF149" s="36"/>
      <c r="QKG149" s="36"/>
      <c r="QKH149" s="37"/>
      <c r="QKI149" s="38"/>
      <c r="QKJ149" s="37"/>
      <c r="QKK149" s="37"/>
      <c r="QKL149" s="44"/>
      <c r="QKM149" s="42"/>
      <c r="QKN149" s="36"/>
      <c r="QKO149" s="36"/>
      <c r="QKP149" s="36"/>
      <c r="QKQ149" s="36"/>
      <c r="QKR149" s="36"/>
      <c r="QKS149" s="36"/>
      <c r="QKT149" s="36"/>
      <c r="QKU149" s="36"/>
      <c r="QKV149" s="36"/>
      <c r="QKW149" s="36"/>
      <c r="QKX149" s="37"/>
      <c r="QKY149" s="38"/>
      <c r="QKZ149" s="37"/>
      <c r="QLA149" s="37"/>
      <c r="QLB149" s="44"/>
      <c r="QLC149" s="42"/>
      <c r="QLD149" s="36"/>
      <c r="QLE149" s="36"/>
      <c r="QLF149" s="36"/>
      <c r="QLG149" s="36"/>
      <c r="QLH149" s="36"/>
      <c r="QLI149" s="36"/>
      <c r="QLJ149" s="36"/>
      <c r="QLK149" s="36"/>
      <c r="QLL149" s="36"/>
      <c r="QLM149" s="36"/>
      <c r="QLN149" s="37"/>
      <c r="QLO149" s="38"/>
      <c r="QLP149" s="37"/>
      <c r="QLQ149" s="37"/>
      <c r="QLR149" s="44"/>
      <c r="QLS149" s="42"/>
      <c r="QLT149" s="36"/>
      <c r="QLU149" s="36"/>
      <c r="QLV149" s="36"/>
      <c r="QLW149" s="36"/>
      <c r="QLX149" s="36"/>
      <c r="QLY149" s="36"/>
      <c r="QLZ149" s="36"/>
      <c r="QMA149" s="36"/>
      <c r="QMB149" s="36"/>
      <c r="QMC149" s="36"/>
      <c r="QMD149" s="37"/>
      <c r="QME149" s="38"/>
      <c r="QMF149" s="37"/>
      <c r="QMG149" s="37"/>
      <c r="QMH149" s="44"/>
      <c r="QMI149" s="42"/>
      <c r="QMJ149" s="36"/>
      <c r="QMK149" s="36"/>
      <c r="QML149" s="36"/>
      <c r="QMM149" s="36"/>
      <c r="QMN149" s="36"/>
      <c r="QMO149" s="36"/>
      <c r="QMP149" s="36"/>
      <c r="QMQ149" s="36"/>
      <c r="QMR149" s="36"/>
      <c r="QMS149" s="36"/>
      <c r="QMT149" s="37"/>
      <c r="QMU149" s="38"/>
      <c r="QMV149" s="37"/>
      <c r="QMW149" s="37"/>
      <c r="QMX149" s="44"/>
      <c r="QMY149" s="42"/>
      <c r="QMZ149" s="36"/>
      <c r="QNA149" s="36"/>
      <c r="QNB149" s="36"/>
      <c r="QNC149" s="36"/>
      <c r="QND149" s="36"/>
      <c r="QNE149" s="36"/>
      <c r="QNF149" s="36"/>
      <c r="QNG149" s="36"/>
      <c r="QNH149" s="36"/>
      <c r="QNI149" s="36"/>
      <c r="QNJ149" s="37"/>
      <c r="QNK149" s="38"/>
      <c r="QNL149" s="37"/>
      <c r="QNM149" s="37"/>
      <c r="QNN149" s="44"/>
      <c r="QNO149" s="42"/>
      <c r="QNP149" s="36"/>
      <c r="QNQ149" s="36"/>
      <c r="QNR149" s="36"/>
      <c r="QNS149" s="36"/>
      <c r="QNT149" s="36"/>
      <c r="QNU149" s="36"/>
      <c r="QNV149" s="36"/>
      <c r="QNW149" s="36"/>
      <c r="QNX149" s="36"/>
      <c r="QNY149" s="36"/>
      <c r="QNZ149" s="37"/>
      <c r="QOA149" s="38"/>
      <c r="QOB149" s="37"/>
      <c r="QOC149" s="37"/>
      <c r="QOD149" s="44"/>
      <c r="QOE149" s="42"/>
      <c r="QOF149" s="36"/>
      <c r="QOG149" s="36"/>
      <c r="QOH149" s="36"/>
      <c r="QOI149" s="36"/>
      <c r="QOJ149" s="36"/>
      <c r="QOK149" s="36"/>
      <c r="QOL149" s="36"/>
      <c r="QOM149" s="36"/>
      <c r="QON149" s="36"/>
      <c r="QOO149" s="36"/>
      <c r="QOP149" s="37"/>
      <c r="QOQ149" s="38"/>
      <c r="QOR149" s="37"/>
      <c r="QOS149" s="37"/>
      <c r="QOT149" s="44"/>
      <c r="QOU149" s="42"/>
      <c r="QOV149" s="36"/>
      <c r="QOW149" s="36"/>
      <c r="QOX149" s="36"/>
      <c r="QOY149" s="36"/>
      <c r="QOZ149" s="36"/>
      <c r="QPA149" s="36"/>
      <c r="QPB149" s="36"/>
      <c r="QPC149" s="36"/>
      <c r="QPD149" s="36"/>
      <c r="QPE149" s="36"/>
      <c r="QPF149" s="37"/>
      <c r="QPG149" s="38"/>
      <c r="QPH149" s="37"/>
      <c r="QPI149" s="37"/>
      <c r="QPJ149" s="44"/>
      <c r="QPK149" s="42"/>
      <c r="QPL149" s="36"/>
      <c r="QPM149" s="36"/>
      <c r="QPN149" s="36"/>
      <c r="QPO149" s="36"/>
      <c r="QPP149" s="36"/>
      <c r="QPQ149" s="36"/>
      <c r="QPR149" s="36"/>
      <c r="QPS149" s="36"/>
      <c r="QPT149" s="36"/>
      <c r="QPU149" s="36"/>
      <c r="QPV149" s="37"/>
      <c r="QPW149" s="38"/>
      <c r="QPX149" s="37"/>
      <c r="QPY149" s="37"/>
      <c r="QPZ149" s="44"/>
      <c r="QQA149" s="42"/>
      <c r="QQB149" s="36"/>
      <c r="QQC149" s="36"/>
      <c r="QQD149" s="36"/>
      <c r="QQE149" s="36"/>
      <c r="QQF149" s="36"/>
      <c r="QQG149" s="36"/>
      <c r="QQH149" s="36"/>
      <c r="QQI149" s="36"/>
      <c r="QQJ149" s="36"/>
      <c r="QQK149" s="36"/>
      <c r="QQL149" s="37"/>
      <c r="QQM149" s="38"/>
      <c r="QQN149" s="37"/>
      <c r="QQO149" s="37"/>
      <c r="QQP149" s="44"/>
      <c r="QQQ149" s="42"/>
      <c r="QQR149" s="36"/>
      <c r="QQS149" s="36"/>
      <c r="QQT149" s="36"/>
      <c r="QQU149" s="36"/>
      <c r="QQV149" s="36"/>
      <c r="QQW149" s="36"/>
      <c r="QQX149" s="36"/>
      <c r="QQY149" s="36"/>
      <c r="QQZ149" s="36"/>
      <c r="QRA149" s="36"/>
      <c r="QRB149" s="37"/>
      <c r="QRC149" s="38"/>
      <c r="QRD149" s="37"/>
      <c r="QRE149" s="37"/>
      <c r="QRF149" s="44"/>
      <c r="QRG149" s="42"/>
      <c r="QRH149" s="36"/>
      <c r="QRI149" s="36"/>
      <c r="QRJ149" s="36"/>
      <c r="QRK149" s="36"/>
      <c r="QRL149" s="36"/>
      <c r="QRM149" s="36"/>
      <c r="QRN149" s="36"/>
      <c r="QRO149" s="36"/>
      <c r="QRP149" s="36"/>
      <c r="QRQ149" s="36"/>
      <c r="QRR149" s="37"/>
      <c r="QRS149" s="38"/>
      <c r="QRT149" s="37"/>
      <c r="QRU149" s="37"/>
      <c r="QRV149" s="44"/>
      <c r="QRW149" s="42"/>
      <c r="QRX149" s="36"/>
      <c r="QRY149" s="36"/>
      <c r="QRZ149" s="36"/>
      <c r="QSA149" s="36"/>
      <c r="QSB149" s="36"/>
      <c r="QSC149" s="36"/>
      <c r="QSD149" s="36"/>
      <c r="QSE149" s="36"/>
      <c r="QSF149" s="36"/>
      <c r="QSG149" s="36"/>
      <c r="QSH149" s="37"/>
      <c r="QSI149" s="38"/>
      <c r="QSJ149" s="37"/>
      <c r="QSK149" s="37"/>
      <c r="QSL149" s="44"/>
      <c r="QSM149" s="42"/>
      <c r="QSN149" s="36"/>
      <c r="QSO149" s="36"/>
      <c r="QSP149" s="36"/>
      <c r="QSQ149" s="36"/>
      <c r="QSR149" s="36"/>
      <c r="QSS149" s="36"/>
      <c r="QST149" s="36"/>
      <c r="QSU149" s="36"/>
      <c r="QSV149" s="36"/>
      <c r="QSW149" s="36"/>
      <c r="QSX149" s="37"/>
      <c r="QSY149" s="38"/>
      <c r="QSZ149" s="37"/>
      <c r="QTA149" s="37"/>
      <c r="QTB149" s="44"/>
      <c r="QTC149" s="42"/>
      <c r="QTD149" s="36"/>
      <c r="QTE149" s="36"/>
      <c r="QTF149" s="36"/>
      <c r="QTG149" s="36"/>
      <c r="QTH149" s="36"/>
      <c r="QTI149" s="36"/>
      <c r="QTJ149" s="36"/>
      <c r="QTK149" s="36"/>
      <c r="QTL149" s="36"/>
      <c r="QTM149" s="36"/>
      <c r="QTN149" s="37"/>
      <c r="QTO149" s="38"/>
      <c r="QTP149" s="37"/>
      <c r="QTQ149" s="37"/>
      <c r="QTR149" s="44"/>
      <c r="QTS149" s="42"/>
      <c r="QTT149" s="36"/>
      <c r="QTU149" s="36"/>
      <c r="QTV149" s="36"/>
      <c r="QTW149" s="36"/>
      <c r="QTX149" s="36"/>
      <c r="QTY149" s="36"/>
      <c r="QTZ149" s="36"/>
      <c r="QUA149" s="36"/>
      <c r="QUB149" s="36"/>
      <c r="QUC149" s="36"/>
      <c r="QUD149" s="37"/>
      <c r="QUE149" s="38"/>
      <c r="QUF149" s="37"/>
      <c r="QUG149" s="37"/>
      <c r="QUH149" s="44"/>
      <c r="QUI149" s="42"/>
      <c r="QUJ149" s="36"/>
      <c r="QUK149" s="36"/>
      <c r="QUL149" s="36"/>
      <c r="QUM149" s="36"/>
      <c r="QUN149" s="36"/>
      <c r="QUO149" s="36"/>
      <c r="QUP149" s="36"/>
      <c r="QUQ149" s="36"/>
      <c r="QUR149" s="36"/>
      <c r="QUS149" s="36"/>
      <c r="QUT149" s="37"/>
      <c r="QUU149" s="38"/>
      <c r="QUV149" s="37"/>
      <c r="QUW149" s="37"/>
      <c r="QUX149" s="44"/>
      <c r="QUY149" s="42"/>
      <c r="QUZ149" s="36"/>
      <c r="QVA149" s="36"/>
      <c r="QVB149" s="36"/>
      <c r="QVC149" s="36"/>
      <c r="QVD149" s="36"/>
      <c r="QVE149" s="36"/>
      <c r="QVF149" s="36"/>
      <c r="QVG149" s="36"/>
      <c r="QVH149" s="36"/>
      <c r="QVI149" s="36"/>
      <c r="QVJ149" s="37"/>
      <c r="QVK149" s="38"/>
      <c r="QVL149" s="37"/>
      <c r="QVM149" s="37"/>
      <c r="QVN149" s="44"/>
      <c r="QVO149" s="42"/>
      <c r="QVP149" s="36"/>
      <c r="QVQ149" s="36"/>
      <c r="QVR149" s="36"/>
      <c r="QVS149" s="36"/>
      <c r="QVT149" s="36"/>
      <c r="QVU149" s="36"/>
      <c r="QVV149" s="36"/>
      <c r="QVW149" s="36"/>
      <c r="QVX149" s="36"/>
      <c r="QVY149" s="36"/>
      <c r="QVZ149" s="37"/>
      <c r="QWA149" s="38"/>
      <c r="QWB149" s="37"/>
      <c r="QWC149" s="37"/>
      <c r="QWD149" s="44"/>
      <c r="QWE149" s="42"/>
      <c r="QWF149" s="36"/>
      <c r="QWG149" s="36"/>
      <c r="QWH149" s="36"/>
      <c r="QWI149" s="36"/>
      <c r="QWJ149" s="36"/>
      <c r="QWK149" s="36"/>
      <c r="QWL149" s="36"/>
      <c r="QWM149" s="36"/>
      <c r="QWN149" s="36"/>
      <c r="QWO149" s="36"/>
      <c r="QWP149" s="37"/>
      <c r="QWQ149" s="38"/>
      <c r="QWR149" s="37"/>
      <c r="QWS149" s="37"/>
      <c r="QWT149" s="44"/>
      <c r="QWU149" s="42"/>
      <c r="QWV149" s="36"/>
      <c r="QWW149" s="36"/>
      <c r="QWX149" s="36"/>
      <c r="QWY149" s="36"/>
      <c r="QWZ149" s="36"/>
      <c r="QXA149" s="36"/>
      <c r="QXB149" s="36"/>
      <c r="QXC149" s="36"/>
      <c r="QXD149" s="36"/>
      <c r="QXE149" s="36"/>
      <c r="QXF149" s="37"/>
      <c r="QXG149" s="38"/>
      <c r="QXH149" s="37"/>
      <c r="QXI149" s="37"/>
      <c r="QXJ149" s="44"/>
      <c r="QXK149" s="42"/>
      <c r="QXL149" s="36"/>
      <c r="QXM149" s="36"/>
      <c r="QXN149" s="36"/>
      <c r="QXO149" s="36"/>
      <c r="QXP149" s="36"/>
      <c r="QXQ149" s="36"/>
      <c r="QXR149" s="36"/>
      <c r="QXS149" s="36"/>
      <c r="QXT149" s="36"/>
      <c r="QXU149" s="36"/>
      <c r="QXV149" s="37"/>
      <c r="QXW149" s="38"/>
      <c r="QXX149" s="37"/>
      <c r="QXY149" s="37"/>
      <c r="QXZ149" s="44"/>
      <c r="QYA149" s="42"/>
      <c r="QYB149" s="36"/>
      <c r="QYC149" s="36"/>
      <c r="QYD149" s="36"/>
      <c r="QYE149" s="36"/>
      <c r="QYF149" s="36"/>
      <c r="QYG149" s="36"/>
      <c r="QYH149" s="36"/>
      <c r="QYI149" s="36"/>
      <c r="QYJ149" s="36"/>
      <c r="QYK149" s="36"/>
      <c r="QYL149" s="37"/>
      <c r="QYM149" s="38"/>
      <c r="QYN149" s="37"/>
      <c r="QYO149" s="37"/>
      <c r="QYP149" s="44"/>
      <c r="QYQ149" s="42"/>
      <c r="QYR149" s="36"/>
      <c r="QYS149" s="36"/>
      <c r="QYT149" s="36"/>
      <c r="QYU149" s="36"/>
      <c r="QYV149" s="36"/>
      <c r="QYW149" s="36"/>
      <c r="QYX149" s="36"/>
      <c r="QYY149" s="36"/>
      <c r="QYZ149" s="36"/>
      <c r="QZA149" s="36"/>
      <c r="QZB149" s="37"/>
      <c r="QZC149" s="38"/>
      <c r="QZD149" s="37"/>
      <c r="QZE149" s="37"/>
      <c r="QZF149" s="44"/>
      <c r="QZG149" s="42"/>
      <c r="QZH149" s="36"/>
      <c r="QZI149" s="36"/>
      <c r="QZJ149" s="36"/>
      <c r="QZK149" s="36"/>
      <c r="QZL149" s="36"/>
      <c r="QZM149" s="36"/>
      <c r="QZN149" s="36"/>
      <c r="QZO149" s="36"/>
      <c r="QZP149" s="36"/>
      <c r="QZQ149" s="36"/>
      <c r="QZR149" s="37"/>
      <c r="QZS149" s="38"/>
      <c r="QZT149" s="37"/>
      <c r="QZU149" s="37"/>
      <c r="QZV149" s="44"/>
      <c r="QZW149" s="42"/>
      <c r="QZX149" s="36"/>
      <c r="QZY149" s="36"/>
      <c r="QZZ149" s="36"/>
      <c r="RAA149" s="36"/>
      <c r="RAB149" s="36"/>
      <c r="RAC149" s="36"/>
      <c r="RAD149" s="36"/>
      <c r="RAE149" s="36"/>
      <c r="RAF149" s="36"/>
      <c r="RAG149" s="36"/>
      <c r="RAH149" s="37"/>
      <c r="RAI149" s="38"/>
      <c r="RAJ149" s="37"/>
      <c r="RAK149" s="37"/>
      <c r="RAL149" s="44"/>
      <c r="RAM149" s="42"/>
      <c r="RAN149" s="36"/>
      <c r="RAO149" s="36"/>
      <c r="RAP149" s="36"/>
      <c r="RAQ149" s="36"/>
      <c r="RAR149" s="36"/>
      <c r="RAS149" s="36"/>
      <c r="RAT149" s="36"/>
      <c r="RAU149" s="36"/>
      <c r="RAV149" s="36"/>
      <c r="RAW149" s="36"/>
      <c r="RAX149" s="37"/>
      <c r="RAY149" s="38"/>
      <c r="RAZ149" s="37"/>
      <c r="RBA149" s="37"/>
      <c r="RBB149" s="44"/>
      <c r="RBC149" s="42"/>
      <c r="RBD149" s="36"/>
      <c r="RBE149" s="36"/>
      <c r="RBF149" s="36"/>
      <c r="RBG149" s="36"/>
      <c r="RBH149" s="36"/>
      <c r="RBI149" s="36"/>
      <c r="RBJ149" s="36"/>
      <c r="RBK149" s="36"/>
      <c r="RBL149" s="36"/>
      <c r="RBM149" s="36"/>
      <c r="RBN149" s="37"/>
      <c r="RBO149" s="38"/>
      <c r="RBP149" s="37"/>
      <c r="RBQ149" s="37"/>
      <c r="RBR149" s="44"/>
      <c r="RBS149" s="42"/>
      <c r="RBT149" s="36"/>
      <c r="RBU149" s="36"/>
      <c r="RBV149" s="36"/>
      <c r="RBW149" s="36"/>
      <c r="RBX149" s="36"/>
      <c r="RBY149" s="36"/>
      <c r="RBZ149" s="36"/>
      <c r="RCA149" s="36"/>
      <c r="RCB149" s="36"/>
      <c r="RCC149" s="36"/>
      <c r="RCD149" s="37"/>
      <c r="RCE149" s="38"/>
      <c r="RCF149" s="37"/>
      <c r="RCG149" s="37"/>
      <c r="RCH149" s="44"/>
      <c r="RCI149" s="42"/>
      <c r="RCJ149" s="36"/>
      <c r="RCK149" s="36"/>
      <c r="RCL149" s="36"/>
      <c r="RCM149" s="36"/>
      <c r="RCN149" s="36"/>
      <c r="RCO149" s="36"/>
      <c r="RCP149" s="36"/>
      <c r="RCQ149" s="36"/>
      <c r="RCR149" s="36"/>
      <c r="RCS149" s="36"/>
      <c r="RCT149" s="37"/>
      <c r="RCU149" s="38"/>
      <c r="RCV149" s="37"/>
      <c r="RCW149" s="37"/>
      <c r="RCX149" s="44"/>
      <c r="RCY149" s="42"/>
      <c r="RCZ149" s="36"/>
      <c r="RDA149" s="36"/>
      <c r="RDB149" s="36"/>
      <c r="RDC149" s="36"/>
      <c r="RDD149" s="36"/>
      <c r="RDE149" s="36"/>
      <c r="RDF149" s="36"/>
      <c r="RDG149" s="36"/>
      <c r="RDH149" s="36"/>
      <c r="RDI149" s="36"/>
      <c r="RDJ149" s="37"/>
      <c r="RDK149" s="38"/>
      <c r="RDL149" s="37"/>
      <c r="RDM149" s="37"/>
      <c r="RDN149" s="44"/>
      <c r="RDO149" s="42"/>
      <c r="RDP149" s="36"/>
      <c r="RDQ149" s="36"/>
      <c r="RDR149" s="36"/>
      <c r="RDS149" s="36"/>
      <c r="RDT149" s="36"/>
      <c r="RDU149" s="36"/>
      <c r="RDV149" s="36"/>
      <c r="RDW149" s="36"/>
      <c r="RDX149" s="36"/>
      <c r="RDY149" s="36"/>
      <c r="RDZ149" s="37"/>
      <c r="REA149" s="38"/>
      <c r="REB149" s="37"/>
      <c r="REC149" s="37"/>
      <c r="RED149" s="44"/>
      <c r="REE149" s="42"/>
      <c r="REF149" s="36"/>
      <c r="REG149" s="36"/>
      <c r="REH149" s="36"/>
      <c r="REI149" s="36"/>
      <c r="REJ149" s="36"/>
      <c r="REK149" s="36"/>
      <c r="REL149" s="36"/>
      <c r="REM149" s="36"/>
      <c r="REN149" s="36"/>
      <c r="REO149" s="36"/>
      <c r="REP149" s="37"/>
      <c r="REQ149" s="38"/>
      <c r="RER149" s="37"/>
      <c r="RES149" s="37"/>
      <c r="RET149" s="44"/>
      <c r="REU149" s="42"/>
      <c r="REV149" s="36"/>
      <c r="REW149" s="36"/>
      <c r="REX149" s="36"/>
      <c r="REY149" s="36"/>
      <c r="REZ149" s="36"/>
      <c r="RFA149" s="36"/>
      <c r="RFB149" s="36"/>
      <c r="RFC149" s="36"/>
      <c r="RFD149" s="36"/>
      <c r="RFE149" s="36"/>
      <c r="RFF149" s="37"/>
      <c r="RFG149" s="38"/>
      <c r="RFH149" s="37"/>
      <c r="RFI149" s="37"/>
      <c r="RFJ149" s="44"/>
      <c r="RFK149" s="42"/>
      <c r="RFL149" s="36"/>
      <c r="RFM149" s="36"/>
      <c r="RFN149" s="36"/>
      <c r="RFO149" s="36"/>
      <c r="RFP149" s="36"/>
      <c r="RFQ149" s="36"/>
      <c r="RFR149" s="36"/>
      <c r="RFS149" s="36"/>
      <c r="RFT149" s="36"/>
      <c r="RFU149" s="36"/>
      <c r="RFV149" s="37"/>
      <c r="RFW149" s="38"/>
      <c r="RFX149" s="37"/>
      <c r="RFY149" s="37"/>
      <c r="RFZ149" s="44"/>
      <c r="RGA149" s="42"/>
      <c r="RGB149" s="36"/>
      <c r="RGC149" s="36"/>
      <c r="RGD149" s="36"/>
      <c r="RGE149" s="36"/>
      <c r="RGF149" s="36"/>
      <c r="RGG149" s="36"/>
      <c r="RGH149" s="36"/>
      <c r="RGI149" s="36"/>
      <c r="RGJ149" s="36"/>
      <c r="RGK149" s="36"/>
      <c r="RGL149" s="37"/>
      <c r="RGM149" s="38"/>
      <c r="RGN149" s="37"/>
      <c r="RGO149" s="37"/>
      <c r="RGP149" s="44"/>
      <c r="RGQ149" s="42"/>
      <c r="RGR149" s="36"/>
      <c r="RGS149" s="36"/>
      <c r="RGT149" s="36"/>
      <c r="RGU149" s="36"/>
      <c r="RGV149" s="36"/>
      <c r="RGW149" s="36"/>
      <c r="RGX149" s="36"/>
      <c r="RGY149" s="36"/>
      <c r="RGZ149" s="36"/>
      <c r="RHA149" s="36"/>
      <c r="RHB149" s="37"/>
      <c r="RHC149" s="38"/>
      <c r="RHD149" s="37"/>
      <c r="RHE149" s="37"/>
      <c r="RHF149" s="44"/>
      <c r="RHG149" s="42"/>
      <c r="RHH149" s="36"/>
      <c r="RHI149" s="36"/>
      <c r="RHJ149" s="36"/>
      <c r="RHK149" s="36"/>
      <c r="RHL149" s="36"/>
      <c r="RHM149" s="36"/>
      <c r="RHN149" s="36"/>
      <c r="RHO149" s="36"/>
      <c r="RHP149" s="36"/>
      <c r="RHQ149" s="36"/>
      <c r="RHR149" s="37"/>
      <c r="RHS149" s="38"/>
      <c r="RHT149" s="37"/>
      <c r="RHU149" s="37"/>
      <c r="RHV149" s="44"/>
      <c r="RHW149" s="42"/>
      <c r="RHX149" s="36"/>
      <c r="RHY149" s="36"/>
      <c r="RHZ149" s="36"/>
      <c r="RIA149" s="36"/>
      <c r="RIB149" s="36"/>
      <c r="RIC149" s="36"/>
      <c r="RID149" s="36"/>
      <c r="RIE149" s="36"/>
      <c r="RIF149" s="36"/>
      <c r="RIG149" s="36"/>
      <c r="RIH149" s="37"/>
      <c r="RII149" s="38"/>
      <c r="RIJ149" s="37"/>
      <c r="RIK149" s="37"/>
      <c r="RIL149" s="44"/>
      <c r="RIM149" s="42"/>
      <c r="RIN149" s="36"/>
      <c r="RIO149" s="36"/>
      <c r="RIP149" s="36"/>
      <c r="RIQ149" s="36"/>
      <c r="RIR149" s="36"/>
      <c r="RIS149" s="36"/>
      <c r="RIT149" s="36"/>
      <c r="RIU149" s="36"/>
      <c r="RIV149" s="36"/>
      <c r="RIW149" s="36"/>
      <c r="RIX149" s="37"/>
      <c r="RIY149" s="38"/>
      <c r="RIZ149" s="37"/>
      <c r="RJA149" s="37"/>
      <c r="RJB149" s="44"/>
      <c r="RJC149" s="42"/>
      <c r="RJD149" s="36"/>
      <c r="RJE149" s="36"/>
      <c r="RJF149" s="36"/>
      <c r="RJG149" s="36"/>
      <c r="RJH149" s="36"/>
      <c r="RJI149" s="36"/>
      <c r="RJJ149" s="36"/>
      <c r="RJK149" s="36"/>
      <c r="RJL149" s="36"/>
      <c r="RJM149" s="36"/>
      <c r="RJN149" s="37"/>
      <c r="RJO149" s="38"/>
      <c r="RJP149" s="37"/>
      <c r="RJQ149" s="37"/>
      <c r="RJR149" s="44"/>
      <c r="RJS149" s="42"/>
      <c r="RJT149" s="36"/>
      <c r="RJU149" s="36"/>
      <c r="RJV149" s="36"/>
      <c r="RJW149" s="36"/>
      <c r="RJX149" s="36"/>
      <c r="RJY149" s="36"/>
      <c r="RJZ149" s="36"/>
      <c r="RKA149" s="36"/>
      <c r="RKB149" s="36"/>
      <c r="RKC149" s="36"/>
      <c r="RKD149" s="37"/>
      <c r="RKE149" s="38"/>
      <c r="RKF149" s="37"/>
      <c r="RKG149" s="37"/>
      <c r="RKH149" s="44"/>
      <c r="RKI149" s="42"/>
      <c r="RKJ149" s="36"/>
      <c r="RKK149" s="36"/>
      <c r="RKL149" s="36"/>
      <c r="RKM149" s="36"/>
      <c r="RKN149" s="36"/>
      <c r="RKO149" s="36"/>
      <c r="RKP149" s="36"/>
      <c r="RKQ149" s="36"/>
      <c r="RKR149" s="36"/>
      <c r="RKS149" s="36"/>
      <c r="RKT149" s="37"/>
      <c r="RKU149" s="38"/>
      <c r="RKV149" s="37"/>
      <c r="RKW149" s="37"/>
      <c r="RKX149" s="44"/>
      <c r="RKY149" s="42"/>
      <c r="RKZ149" s="36"/>
      <c r="RLA149" s="36"/>
      <c r="RLB149" s="36"/>
      <c r="RLC149" s="36"/>
      <c r="RLD149" s="36"/>
      <c r="RLE149" s="36"/>
      <c r="RLF149" s="36"/>
      <c r="RLG149" s="36"/>
      <c r="RLH149" s="36"/>
      <c r="RLI149" s="36"/>
      <c r="RLJ149" s="37"/>
      <c r="RLK149" s="38"/>
      <c r="RLL149" s="37"/>
      <c r="RLM149" s="37"/>
      <c r="RLN149" s="44"/>
      <c r="RLO149" s="42"/>
      <c r="RLP149" s="36"/>
      <c r="RLQ149" s="36"/>
      <c r="RLR149" s="36"/>
      <c r="RLS149" s="36"/>
      <c r="RLT149" s="36"/>
      <c r="RLU149" s="36"/>
      <c r="RLV149" s="36"/>
      <c r="RLW149" s="36"/>
      <c r="RLX149" s="36"/>
      <c r="RLY149" s="36"/>
      <c r="RLZ149" s="37"/>
      <c r="RMA149" s="38"/>
      <c r="RMB149" s="37"/>
      <c r="RMC149" s="37"/>
      <c r="RMD149" s="44"/>
      <c r="RME149" s="42"/>
      <c r="RMF149" s="36"/>
      <c r="RMG149" s="36"/>
      <c r="RMH149" s="36"/>
      <c r="RMI149" s="36"/>
      <c r="RMJ149" s="36"/>
      <c r="RMK149" s="36"/>
      <c r="RML149" s="36"/>
      <c r="RMM149" s="36"/>
      <c r="RMN149" s="36"/>
      <c r="RMO149" s="36"/>
      <c r="RMP149" s="37"/>
      <c r="RMQ149" s="38"/>
      <c r="RMR149" s="37"/>
      <c r="RMS149" s="37"/>
      <c r="RMT149" s="44"/>
      <c r="RMU149" s="42"/>
      <c r="RMV149" s="36"/>
      <c r="RMW149" s="36"/>
      <c r="RMX149" s="36"/>
      <c r="RMY149" s="36"/>
      <c r="RMZ149" s="36"/>
      <c r="RNA149" s="36"/>
      <c r="RNB149" s="36"/>
      <c r="RNC149" s="36"/>
      <c r="RND149" s="36"/>
      <c r="RNE149" s="36"/>
      <c r="RNF149" s="37"/>
      <c r="RNG149" s="38"/>
      <c r="RNH149" s="37"/>
      <c r="RNI149" s="37"/>
      <c r="RNJ149" s="44"/>
      <c r="RNK149" s="42"/>
      <c r="RNL149" s="36"/>
      <c r="RNM149" s="36"/>
      <c r="RNN149" s="36"/>
      <c r="RNO149" s="36"/>
      <c r="RNP149" s="36"/>
      <c r="RNQ149" s="36"/>
      <c r="RNR149" s="36"/>
      <c r="RNS149" s="36"/>
      <c r="RNT149" s="36"/>
      <c r="RNU149" s="36"/>
      <c r="RNV149" s="37"/>
      <c r="RNW149" s="38"/>
      <c r="RNX149" s="37"/>
      <c r="RNY149" s="37"/>
      <c r="RNZ149" s="44"/>
      <c r="ROA149" s="42"/>
      <c r="ROB149" s="36"/>
      <c r="ROC149" s="36"/>
      <c r="ROD149" s="36"/>
      <c r="ROE149" s="36"/>
      <c r="ROF149" s="36"/>
      <c r="ROG149" s="36"/>
      <c r="ROH149" s="36"/>
      <c r="ROI149" s="36"/>
      <c r="ROJ149" s="36"/>
      <c r="ROK149" s="36"/>
      <c r="ROL149" s="37"/>
      <c r="ROM149" s="38"/>
      <c r="RON149" s="37"/>
      <c r="ROO149" s="37"/>
      <c r="ROP149" s="44"/>
      <c r="ROQ149" s="42"/>
      <c r="ROR149" s="36"/>
      <c r="ROS149" s="36"/>
      <c r="ROT149" s="36"/>
      <c r="ROU149" s="36"/>
      <c r="ROV149" s="36"/>
      <c r="ROW149" s="36"/>
      <c r="ROX149" s="36"/>
      <c r="ROY149" s="36"/>
      <c r="ROZ149" s="36"/>
      <c r="RPA149" s="36"/>
      <c r="RPB149" s="37"/>
      <c r="RPC149" s="38"/>
      <c r="RPD149" s="37"/>
      <c r="RPE149" s="37"/>
      <c r="RPF149" s="44"/>
      <c r="RPG149" s="42"/>
      <c r="RPH149" s="36"/>
      <c r="RPI149" s="36"/>
      <c r="RPJ149" s="36"/>
      <c r="RPK149" s="36"/>
      <c r="RPL149" s="36"/>
      <c r="RPM149" s="36"/>
      <c r="RPN149" s="36"/>
      <c r="RPO149" s="36"/>
      <c r="RPP149" s="36"/>
      <c r="RPQ149" s="36"/>
      <c r="RPR149" s="37"/>
      <c r="RPS149" s="38"/>
      <c r="RPT149" s="37"/>
      <c r="RPU149" s="37"/>
      <c r="RPV149" s="44"/>
      <c r="RPW149" s="42"/>
      <c r="RPX149" s="36"/>
      <c r="RPY149" s="36"/>
      <c r="RPZ149" s="36"/>
      <c r="RQA149" s="36"/>
      <c r="RQB149" s="36"/>
      <c r="RQC149" s="36"/>
      <c r="RQD149" s="36"/>
      <c r="RQE149" s="36"/>
      <c r="RQF149" s="36"/>
      <c r="RQG149" s="36"/>
      <c r="RQH149" s="37"/>
      <c r="RQI149" s="38"/>
      <c r="RQJ149" s="37"/>
      <c r="RQK149" s="37"/>
      <c r="RQL149" s="44"/>
      <c r="RQM149" s="42"/>
      <c r="RQN149" s="36"/>
      <c r="RQO149" s="36"/>
      <c r="RQP149" s="36"/>
      <c r="RQQ149" s="36"/>
      <c r="RQR149" s="36"/>
      <c r="RQS149" s="36"/>
      <c r="RQT149" s="36"/>
      <c r="RQU149" s="36"/>
      <c r="RQV149" s="36"/>
      <c r="RQW149" s="36"/>
      <c r="RQX149" s="37"/>
      <c r="RQY149" s="38"/>
      <c r="RQZ149" s="37"/>
      <c r="RRA149" s="37"/>
      <c r="RRB149" s="44"/>
      <c r="RRC149" s="42"/>
      <c r="RRD149" s="36"/>
      <c r="RRE149" s="36"/>
      <c r="RRF149" s="36"/>
      <c r="RRG149" s="36"/>
      <c r="RRH149" s="36"/>
      <c r="RRI149" s="36"/>
      <c r="RRJ149" s="36"/>
      <c r="RRK149" s="36"/>
      <c r="RRL149" s="36"/>
      <c r="RRM149" s="36"/>
      <c r="RRN149" s="37"/>
      <c r="RRO149" s="38"/>
      <c r="RRP149" s="37"/>
      <c r="RRQ149" s="37"/>
      <c r="RRR149" s="44"/>
      <c r="RRS149" s="42"/>
      <c r="RRT149" s="36"/>
      <c r="RRU149" s="36"/>
      <c r="RRV149" s="36"/>
      <c r="RRW149" s="36"/>
      <c r="RRX149" s="36"/>
      <c r="RRY149" s="36"/>
      <c r="RRZ149" s="36"/>
      <c r="RSA149" s="36"/>
      <c r="RSB149" s="36"/>
      <c r="RSC149" s="36"/>
      <c r="RSD149" s="37"/>
      <c r="RSE149" s="38"/>
      <c r="RSF149" s="37"/>
      <c r="RSG149" s="37"/>
      <c r="RSH149" s="44"/>
      <c r="RSI149" s="42"/>
      <c r="RSJ149" s="36"/>
      <c r="RSK149" s="36"/>
      <c r="RSL149" s="36"/>
      <c r="RSM149" s="36"/>
      <c r="RSN149" s="36"/>
      <c r="RSO149" s="36"/>
      <c r="RSP149" s="36"/>
      <c r="RSQ149" s="36"/>
      <c r="RSR149" s="36"/>
      <c r="RSS149" s="36"/>
      <c r="RST149" s="37"/>
      <c r="RSU149" s="38"/>
      <c r="RSV149" s="37"/>
      <c r="RSW149" s="37"/>
      <c r="RSX149" s="44"/>
      <c r="RSY149" s="42"/>
      <c r="RSZ149" s="36"/>
      <c r="RTA149" s="36"/>
      <c r="RTB149" s="36"/>
      <c r="RTC149" s="36"/>
      <c r="RTD149" s="36"/>
      <c r="RTE149" s="36"/>
      <c r="RTF149" s="36"/>
      <c r="RTG149" s="36"/>
      <c r="RTH149" s="36"/>
      <c r="RTI149" s="36"/>
      <c r="RTJ149" s="37"/>
      <c r="RTK149" s="38"/>
      <c r="RTL149" s="37"/>
      <c r="RTM149" s="37"/>
      <c r="RTN149" s="44"/>
      <c r="RTO149" s="42"/>
      <c r="RTP149" s="36"/>
      <c r="RTQ149" s="36"/>
      <c r="RTR149" s="36"/>
      <c r="RTS149" s="36"/>
      <c r="RTT149" s="36"/>
      <c r="RTU149" s="36"/>
      <c r="RTV149" s="36"/>
      <c r="RTW149" s="36"/>
      <c r="RTX149" s="36"/>
      <c r="RTY149" s="36"/>
      <c r="RTZ149" s="37"/>
      <c r="RUA149" s="38"/>
      <c r="RUB149" s="37"/>
      <c r="RUC149" s="37"/>
      <c r="RUD149" s="44"/>
      <c r="RUE149" s="42"/>
      <c r="RUF149" s="36"/>
      <c r="RUG149" s="36"/>
      <c r="RUH149" s="36"/>
      <c r="RUI149" s="36"/>
      <c r="RUJ149" s="36"/>
      <c r="RUK149" s="36"/>
      <c r="RUL149" s="36"/>
      <c r="RUM149" s="36"/>
      <c r="RUN149" s="36"/>
      <c r="RUO149" s="36"/>
      <c r="RUP149" s="37"/>
      <c r="RUQ149" s="38"/>
      <c r="RUR149" s="37"/>
      <c r="RUS149" s="37"/>
      <c r="RUT149" s="44"/>
      <c r="RUU149" s="42"/>
      <c r="RUV149" s="36"/>
      <c r="RUW149" s="36"/>
      <c r="RUX149" s="36"/>
      <c r="RUY149" s="36"/>
      <c r="RUZ149" s="36"/>
      <c r="RVA149" s="36"/>
      <c r="RVB149" s="36"/>
      <c r="RVC149" s="36"/>
      <c r="RVD149" s="36"/>
      <c r="RVE149" s="36"/>
      <c r="RVF149" s="37"/>
      <c r="RVG149" s="38"/>
      <c r="RVH149" s="37"/>
      <c r="RVI149" s="37"/>
      <c r="RVJ149" s="44"/>
      <c r="RVK149" s="42"/>
      <c r="RVL149" s="36"/>
      <c r="RVM149" s="36"/>
      <c r="RVN149" s="36"/>
      <c r="RVO149" s="36"/>
      <c r="RVP149" s="36"/>
      <c r="RVQ149" s="36"/>
      <c r="RVR149" s="36"/>
      <c r="RVS149" s="36"/>
      <c r="RVT149" s="36"/>
      <c r="RVU149" s="36"/>
      <c r="RVV149" s="37"/>
      <c r="RVW149" s="38"/>
      <c r="RVX149" s="37"/>
      <c r="RVY149" s="37"/>
      <c r="RVZ149" s="44"/>
      <c r="RWA149" s="42"/>
      <c r="RWB149" s="36"/>
      <c r="RWC149" s="36"/>
      <c r="RWD149" s="36"/>
      <c r="RWE149" s="36"/>
      <c r="RWF149" s="36"/>
      <c r="RWG149" s="36"/>
      <c r="RWH149" s="36"/>
      <c r="RWI149" s="36"/>
      <c r="RWJ149" s="36"/>
      <c r="RWK149" s="36"/>
      <c r="RWL149" s="37"/>
      <c r="RWM149" s="38"/>
      <c r="RWN149" s="37"/>
      <c r="RWO149" s="37"/>
      <c r="RWP149" s="44"/>
      <c r="RWQ149" s="42"/>
      <c r="RWR149" s="36"/>
      <c r="RWS149" s="36"/>
      <c r="RWT149" s="36"/>
      <c r="RWU149" s="36"/>
      <c r="RWV149" s="36"/>
      <c r="RWW149" s="36"/>
      <c r="RWX149" s="36"/>
      <c r="RWY149" s="36"/>
      <c r="RWZ149" s="36"/>
      <c r="RXA149" s="36"/>
      <c r="RXB149" s="37"/>
      <c r="RXC149" s="38"/>
      <c r="RXD149" s="37"/>
      <c r="RXE149" s="37"/>
      <c r="RXF149" s="44"/>
      <c r="RXG149" s="42"/>
      <c r="RXH149" s="36"/>
      <c r="RXI149" s="36"/>
      <c r="RXJ149" s="36"/>
      <c r="RXK149" s="36"/>
      <c r="RXL149" s="36"/>
      <c r="RXM149" s="36"/>
      <c r="RXN149" s="36"/>
      <c r="RXO149" s="36"/>
      <c r="RXP149" s="36"/>
      <c r="RXQ149" s="36"/>
      <c r="RXR149" s="37"/>
      <c r="RXS149" s="38"/>
      <c r="RXT149" s="37"/>
      <c r="RXU149" s="37"/>
      <c r="RXV149" s="44"/>
      <c r="RXW149" s="42"/>
      <c r="RXX149" s="36"/>
      <c r="RXY149" s="36"/>
      <c r="RXZ149" s="36"/>
      <c r="RYA149" s="36"/>
      <c r="RYB149" s="36"/>
      <c r="RYC149" s="36"/>
      <c r="RYD149" s="36"/>
      <c r="RYE149" s="36"/>
      <c r="RYF149" s="36"/>
      <c r="RYG149" s="36"/>
      <c r="RYH149" s="37"/>
      <c r="RYI149" s="38"/>
      <c r="RYJ149" s="37"/>
      <c r="RYK149" s="37"/>
      <c r="RYL149" s="44"/>
      <c r="RYM149" s="42"/>
      <c r="RYN149" s="36"/>
      <c r="RYO149" s="36"/>
      <c r="RYP149" s="36"/>
      <c r="RYQ149" s="36"/>
      <c r="RYR149" s="36"/>
      <c r="RYS149" s="36"/>
      <c r="RYT149" s="36"/>
      <c r="RYU149" s="36"/>
      <c r="RYV149" s="36"/>
      <c r="RYW149" s="36"/>
      <c r="RYX149" s="37"/>
      <c r="RYY149" s="38"/>
      <c r="RYZ149" s="37"/>
      <c r="RZA149" s="37"/>
      <c r="RZB149" s="44"/>
      <c r="RZC149" s="42"/>
      <c r="RZD149" s="36"/>
      <c r="RZE149" s="36"/>
      <c r="RZF149" s="36"/>
      <c r="RZG149" s="36"/>
      <c r="RZH149" s="36"/>
      <c r="RZI149" s="36"/>
      <c r="RZJ149" s="36"/>
      <c r="RZK149" s="36"/>
      <c r="RZL149" s="36"/>
      <c r="RZM149" s="36"/>
      <c r="RZN149" s="37"/>
      <c r="RZO149" s="38"/>
      <c r="RZP149" s="37"/>
      <c r="RZQ149" s="37"/>
      <c r="RZR149" s="44"/>
      <c r="RZS149" s="42"/>
      <c r="RZT149" s="36"/>
      <c r="RZU149" s="36"/>
      <c r="RZV149" s="36"/>
      <c r="RZW149" s="36"/>
      <c r="RZX149" s="36"/>
      <c r="RZY149" s="36"/>
      <c r="RZZ149" s="36"/>
      <c r="SAA149" s="36"/>
      <c r="SAB149" s="36"/>
      <c r="SAC149" s="36"/>
      <c r="SAD149" s="37"/>
      <c r="SAE149" s="38"/>
      <c r="SAF149" s="37"/>
      <c r="SAG149" s="37"/>
      <c r="SAH149" s="44"/>
      <c r="SAI149" s="42"/>
      <c r="SAJ149" s="36"/>
      <c r="SAK149" s="36"/>
      <c r="SAL149" s="36"/>
      <c r="SAM149" s="36"/>
      <c r="SAN149" s="36"/>
      <c r="SAO149" s="36"/>
      <c r="SAP149" s="36"/>
      <c r="SAQ149" s="36"/>
      <c r="SAR149" s="36"/>
      <c r="SAS149" s="36"/>
      <c r="SAT149" s="37"/>
      <c r="SAU149" s="38"/>
      <c r="SAV149" s="37"/>
      <c r="SAW149" s="37"/>
      <c r="SAX149" s="44"/>
      <c r="SAY149" s="42"/>
      <c r="SAZ149" s="36"/>
      <c r="SBA149" s="36"/>
      <c r="SBB149" s="36"/>
      <c r="SBC149" s="36"/>
      <c r="SBD149" s="36"/>
      <c r="SBE149" s="36"/>
      <c r="SBF149" s="36"/>
      <c r="SBG149" s="36"/>
      <c r="SBH149" s="36"/>
      <c r="SBI149" s="36"/>
      <c r="SBJ149" s="37"/>
      <c r="SBK149" s="38"/>
      <c r="SBL149" s="37"/>
      <c r="SBM149" s="37"/>
      <c r="SBN149" s="44"/>
      <c r="SBO149" s="42"/>
      <c r="SBP149" s="36"/>
      <c r="SBQ149" s="36"/>
      <c r="SBR149" s="36"/>
      <c r="SBS149" s="36"/>
      <c r="SBT149" s="36"/>
      <c r="SBU149" s="36"/>
      <c r="SBV149" s="36"/>
      <c r="SBW149" s="36"/>
      <c r="SBX149" s="36"/>
      <c r="SBY149" s="36"/>
      <c r="SBZ149" s="37"/>
      <c r="SCA149" s="38"/>
      <c r="SCB149" s="37"/>
      <c r="SCC149" s="37"/>
      <c r="SCD149" s="44"/>
      <c r="SCE149" s="42"/>
      <c r="SCF149" s="36"/>
      <c r="SCG149" s="36"/>
      <c r="SCH149" s="36"/>
      <c r="SCI149" s="36"/>
      <c r="SCJ149" s="36"/>
      <c r="SCK149" s="36"/>
      <c r="SCL149" s="36"/>
      <c r="SCM149" s="36"/>
      <c r="SCN149" s="36"/>
      <c r="SCO149" s="36"/>
      <c r="SCP149" s="37"/>
      <c r="SCQ149" s="38"/>
      <c r="SCR149" s="37"/>
      <c r="SCS149" s="37"/>
      <c r="SCT149" s="44"/>
      <c r="SCU149" s="42"/>
      <c r="SCV149" s="36"/>
      <c r="SCW149" s="36"/>
      <c r="SCX149" s="36"/>
      <c r="SCY149" s="36"/>
      <c r="SCZ149" s="36"/>
      <c r="SDA149" s="36"/>
      <c r="SDB149" s="36"/>
      <c r="SDC149" s="36"/>
      <c r="SDD149" s="36"/>
      <c r="SDE149" s="36"/>
      <c r="SDF149" s="37"/>
      <c r="SDG149" s="38"/>
      <c r="SDH149" s="37"/>
      <c r="SDI149" s="37"/>
      <c r="SDJ149" s="44"/>
      <c r="SDK149" s="42"/>
      <c r="SDL149" s="36"/>
      <c r="SDM149" s="36"/>
      <c r="SDN149" s="36"/>
      <c r="SDO149" s="36"/>
      <c r="SDP149" s="36"/>
      <c r="SDQ149" s="36"/>
      <c r="SDR149" s="36"/>
      <c r="SDS149" s="36"/>
      <c r="SDT149" s="36"/>
      <c r="SDU149" s="36"/>
      <c r="SDV149" s="37"/>
      <c r="SDW149" s="38"/>
      <c r="SDX149" s="37"/>
      <c r="SDY149" s="37"/>
      <c r="SDZ149" s="44"/>
      <c r="SEA149" s="42"/>
      <c r="SEB149" s="36"/>
      <c r="SEC149" s="36"/>
      <c r="SED149" s="36"/>
      <c r="SEE149" s="36"/>
      <c r="SEF149" s="36"/>
      <c r="SEG149" s="36"/>
      <c r="SEH149" s="36"/>
      <c r="SEI149" s="36"/>
      <c r="SEJ149" s="36"/>
      <c r="SEK149" s="36"/>
      <c r="SEL149" s="37"/>
      <c r="SEM149" s="38"/>
      <c r="SEN149" s="37"/>
      <c r="SEO149" s="37"/>
      <c r="SEP149" s="44"/>
      <c r="SEQ149" s="42"/>
      <c r="SER149" s="36"/>
      <c r="SES149" s="36"/>
      <c r="SET149" s="36"/>
      <c r="SEU149" s="36"/>
      <c r="SEV149" s="36"/>
      <c r="SEW149" s="36"/>
      <c r="SEX149" s="36"/>
      <c r="SEY149" s="36"/>
      <c r="SEZ149" s="36"/>
      <c r="SFA149" s="36"/>
      <c r="SFB149" s="37"/>
      <c r="SFC149" s="38"/>
      <c r="SFD149" s="37"/>
      <c r="SFE149" s="37"/>
      <c r="SFF149" s="44"/>
      <c r="SFG149" s="42"/>
      <c r="SFH149" s="36"/>
      <c r="SFI149" s="36"/>
      <c r="SFJ149" s="36"/>
      <c r="SFK149" s="36"/>
      <c r="SFL149" s="36"/>
      <c r="SFM149" s="36"/>
      <c r="SFN149" s="36"/>
      <c r="SFO149" s="36"/>
      <c r="SFP149" s="36"/>
      <c r="SFQ149" s="36"/>
      <c r="SFR149" s="37"/>
      <c r="SFS149" s="38"/>
      <c r="SFT149" s="37"/>
      <c r="SFU149" s="37"/>
      <c r="SFV149" s="44"/>
      <c r="SFW149" s="42"/>
      <c r="SFX149" s="36"/>
      <c r="SFY149" s="36"/>
      <c r="SFZ149" s="36"/>
      <c r="SGA149" s="36"/>
      <c r="SGB149" s="36"/>
      <c r="SGC149" s="36"/>
      <c r="SGD149" s="36"/>
      <c r="SGE149" s="36"/>
      <c r="SGF149" s="36"/>
      <c r="SGG149" s="36"/>
      <c r="SGH149" s="37"/>
      <c r="SGI149" s="38"/>
      <c r="SGJ149" s="37"/>
      <c r="SGK149" s="37"/>
      <c r="SGL149" s="44"/>
      <c r="SGM149" s="42"/>
      <c r="SGN149" s="36"/>
      <c r="SGO149" s="36"/>
      <c r="SGP149" s="36"/>
      <c r="SGQ149" s="36"/>
      <c r="SGR149" s="36"/>
      <c r="SGS149" s="36"/>
      <c r="SGT149" s="36"/>
      <c r="SGU149" s="36"/>
      <c r="SGV149" s="36"/>
      <c r="SGW149" s="36"/>
      <c r="SGX149" s="37"/>
      <c r="SGY149" s="38"/>
      <c r="SGZ149" s="37"/>
      <c r="SHA149" s="37"/>
      <c r="SHB149" s="44"/>
      <c r="SHC149" s="42"/>
      <c r="SHD149" s="36"/>
      <c r="SHE149" s="36"/>
      <c r="SHF149" s="36"/>
      <c r="SHG149" s="36"/>
      <c r="SHH149" s="36"/>
      <c r="SHI149" s="36"/>
      <c r="SHJ149" s="36"/>
      <c r="SHK149" s="36"/>
      <c r="SHL149" s="36"/>
      <c r="SHM149" s="36"/>
      <c r="SHN149" s="37"/>
      <c r="SHO149" s="38"/>
      <c r="SHP149" s="37"/>
      <c r="SHQ149" s="37"/>
      <c r="SHR149" s="44"/>
      <c r="SHS149" s="42"/>
      <c r="SHT149" s="36"/>
      <c r="SHU149" s="36"/>
      <c r="SHV149" s="36"/>
      <c r="SHW149" s="36"/>
      <c r="SHX149" s="36"/>
      <c r="SHY149" s="36"/>
      <c r="SHZ149" s="36"/>
      <c r="SIA149" s="36"/>
      <c r="SIB149" s="36"/>
      <c r="SIC149" s="36"/>
      <c r="SID149" s="37"/>
      <c r="SIE149" s="38"/>
      <c r="SIF149" s="37"/>
      <c r="SIG149" s="37"/>
      <c r="SIH149" s="44"/>
      <c r="SII149" s="42"/>
      <c r="SIJ149" s="36"/>
      <c r="SIK149" s="36"/>
      <c r="SIL149" s="36"/>
      <c r="SIM149" s="36"/>
      <c r="SIN149" s="36"/>
      <c r="SIO149" s="36"/>
      <c r="SIP149" s="36"/>
      <c r="SIQ149" s="36"/>
      <c r="SIR149" s="36"/>
      <c r="SIS149" s="36"/>
      <c r="SIT149" s="37"/>
      <c r="SIU149" s="38"/>
      <c r="SIV149" s="37"/>
      <c r="SIW149" s="37"/>
      <c r="SIX149" s="44"/>
      <c r="SIY149" s="42"/>
      <c r="SIZ149" s="36"/>
      <c r="SJA149" s="36"/>
      <c r="SJB149" s="36"/>
      <c r="SJC149" s="36"/>
      <c r="SJD149" s="36"/>
      <c r="SJE149" s="36"/>
      <c r="SJF149" s="36"/>
      <c r="SJG149" s="36"/>
      <c r="SJH149" s="36"/>
      <c r="SJI149" s="36"/>
      <c r="SJJ149" s="37"/>
      <c r="SJK149" s="38"/>
      <c r="SJL149" s="37"/>
      <c r="SJM149" s="37"/>
      <c r="SJN149" s="44"/>
      <c r="SJO149" s="42"/>
      <c r="SJP149" s="36"/>
      <c r="SJQ149" s="36"/>
      <c r="SJR149" s="36"/>
      <c r="SJS149" s="36"/>
      <c r="SJT149" s="36"/>
      <c r="SJU149" s="36"/>
      <c r="SJV149" s="36"/>
      <c r="SJW149" s="36"/>
      <c r="SJX149" s="36"/>
      <c r="SJY149" s="36"/>
      <c r="SJZ149" s="37"/>
      <c r="SKA149" s="38"/>
      <c r="SKB149" s="37"/>
      <c r="SKC149" s="37"/>
      <c r="SKD149" s="44"/>
      <c r="SKE149" s="42"/>
      <c r="SKF149" s="36"/>
      <c r="SKG149" s="36"/>
      <c r="SKH149" s="36"/>
      <c r="SKI149" s="36"/>
      <c r="SKJ149" s="36"/>
      <c r="SKK149" s="36"/>
      <c r="SKL149" s="36"/>
      <c r="SKM149" s="36"/>
      <c r="SKN149" s="36"/>
      <c r="SKO149" s="36"/>
      <c r="SKP149" s="37"/>
      <c r="SKQ149" s="38"/>
      <c r="SKR149" s="37"/>
      <c r="SKS149" s="37"/>
      <c r="SKT149" s="44"/>
      <c r="SKU149" s="42"/>
      <c r="SKV149" s="36"/>
      <c r="SKW149" s="36"/>
      <c r="SKX149" s="36"/>
      <c r="SKY149" s="36"/>
      <c r="SKZ149" s="36"/>
      <c r="SLA149" s="36"/>
      <c r="SLB149" s="36"/>
      <c r="SLC149" s="36"/>
      <c r="SLD149" s="36"/>
      <c r="SLE149" s="36"/>
      <c r="SLF149" s="37"/>
      <c r="SLG149" s="38"/>
      <c r="SLH149" s="37"/>
      <c r="SLI149" s="37"/>
      <c r="SLJ149" s="44"/>
      <c r="SLK149" s="42"/>
      <c r="SLL149" s="36"/>
      <c r="SLM149" s="36"/>
      <c r="SLN149" s="36"/>
      <c r="SLO149" s="36"/>
      <c r="SLP149" s="36"/>
      <c r="SLQ149" s="36"/>
      <c r="SLR149" s="36"/>
      <c r="SLS149" s="36"/>
      <c r="SLT149" s="36"/>
      <c r="SLU149" s="36"/>
      <c r="SLV149" s="37"/>
      <c r="SLW149" s="38"/>
      <c r="SLX149" s="37"/>
      <c r="SLY149" s="37"/>
      <c r="SLZ149" s="44"/>
      <c r="SMA149" s="42"/>
      <c r="SMB149" s="36"/>
      <c r="SMC149" s="36"/>
      <c r="SMD149" s="36"/>
      <c r="SME149" s="36"/>
      <c r="SMF149" s="36"/>
      <c r="SMG149" s="36"/>
      <c r="SMH149" s="36"/>
      <c r="SMI149" s="36"/>
      <c r="SMJ149" s="36"/>
      <c r="SMK149" s="36"/>
      <c r="SML149" s="37"/>
      <c r="SMM149" s="38"/>
      <c r="SMN149" s="37"/>
      <c r="SMO149" s="37"/>
      <c r="SMP149" s="44"/>
      <c r="SMQ149" s="42"/>
      <c r="SMR149" s="36"/>
      <c r="SMS149" s="36"/>
      <c r="SMT149" s="36"/>
      <c r="SMU149" s="36"/>
      <c r="SMV149" s="36"/>
      <c r="SMW149" s="36"/>
      <c r="SMX149" s="36"/>
      <c r="SMY149" s="36"/>
      <c r="SMZ149" s="36"/>
      <c r="SNA149" s="36"/>
      <c r="SNB149" s="37"/>
      <c r="SNC149" s="38"/>
      <c r="SND149" s="37"/>
      <c r="SNE149" s="37"/>
      <c r="SNF149" s="44"/>
      <c r="SNG149" s="42"/>
      <c r="SNH149" s="36"/>
      <c r="SNI149" s="36"/>
      <c r="SNJ149" s="36"/>
      <c r="SNK149" s="36"/>
      <c r="SNL149" s="36"/>
      <c r="SNM149" s="36"/>
      <c r="SNN149" s="36"/>
      <c r="SNO149" s="36"/>
      <c r="SNP149" s="36"/>
      <c r="SNQ149" s="36"/>
      <c r="SNR149" s="37"/>
      <c r="SNS149" s="38"/>
      <c r="SNT149" s="37"/>
      <c r="SNU149" s="37"/>
      <c r="SNV149" s="44"/>
      <c r="SNW149" s="42"/>
      <c r="SNX149" s="36"/>
      <c r="SNY149" s="36"/>
      <c r="SNZ149" s="36"/>
      <c r="SOA149" s="36"/>
      <c r="SOB149" s="36"/>
      <c r="SOC149" s="36"/>
      <c r="SOD149" s="36"/>
      <c r="SOE149" s="36"/>
      <c r="SOF149" s="36"/>
      <c r="SOG149" s="36"/>
      <c r="SOH149" s="37"/>
      <c r="SOI149" s="38"/>
      <c r="SOJ149" s="37"/>
      <c r="SOK149" s="37"/>
      <c r="SOL149" s="44"/>
      <c r="SOM149" s="42"/>
      <c r="SON149" s="36"/>
      <c r="SOO149" s="36"/>
      <c r="SOP149" s="36"/>
      <c r="SOQ149" s="36"/>
      <c r="SOR149" s="36"/>
      <c r="SOS149" s="36"/>
      <c r="SOT149" s="36"/>
      <c r="SOU149" s="36"/>
      <c r="SOV149" s="36"/>
      <c r="SOW149" s="36"/>
      <c r="SOX149" s="37"/>
      <c r="SOY149" s="38"/>
      <c r="SOZ149" s="37"/>
      <c r="SPA149" s="37"/>
      <c r="SPB149" s="44"/>
      <c r="SPC149" s="42"/>
      <c r="SPD149" s="36"/>
      <c r="SPE149" s="36"/>
      <c r="SPF149" s="36"/>
      <c r="SPG149" s="36"/>
      <c r="SPH149" s="36"/>
      <c r="SPI149" s="36"/>
      <c r="SPJ149" s="36"/>
      <c r="SPK149" s="36"/>
      <c r="SPL149" s="36"/>
      <c r="SPM149" s="36"/>
      <c r="SPN149" s="37"/>
      <c r="SPO149" s="38"/>
      <c r="SPP149" s="37"/>
      <c r="SPQ149" s="37"/>
      <c r="SPR149" s="44"/>
      <c r="SPS149" s="42"/>
      <c r="SPT149" s="36"/>
      <c r="SPU149" s="36"/>
      <c r="SPV149" s="36"/>
      <c r="SPW149" s="36"/>
      <c r="SPX149" s="36"/>
      <c r="SPY149" s="36"/>
      <c r="SPZ149" s="36"/>
      <c r="SQA149" s="36"/>
      <c r="SQB149" s="36"/>
      <c r="SQC149" s="36"/>
      <c r="SQD149" s="37"/>
      <c r="SQE149" s="38"/>
      <c r="SQF149" s="37"/>
      <c r="SQG149" s="37"/>
      <c r="SQH149" s="44"/>
      <c r="SQI149" s="42"/>
      <c r="SQJ149" s="36"/>
      <c r="SQK149" s="36"/>
      <c r="SQL149" s="36"/>
      <c r="SQM149" s="36"/>
      <c r="SQN149" s="36"/>
      <c r="SQO149" s="36"/>
      <c r="SQP149" s="36"/>
      <c r="SQQ149" s="36"/>
      <c r="SQR149" s="36"/>
      <c r="SQS149" s="36"/>
      <c r="SQT149" s="37"/>
      <c r="SQU149" s="38"/>
      <c r="SQV149" s="37"/>
      <c r="SQW149" s="37"/>
      <c r="SQX149" s="44"/>
      <c r="SQY149" s="42"/>
      <c r="SQZ149" s="36"/>
      <c r="SRA149" s="36"/>
      <c r="SRB149" s="36"/>
      <c r="SRC149" s="36"/>
      <c r="SRD149" s="36"/>
      <c r="SRE149" s="36"/>
      <c r="SRF149" s="36"/>
      <c r="SRG149" s="36"/>
      <c r="SRH149" s="36"/>
      <c r="SRI149" s="36"/>
      <c r="SRJ149" s="37"/>
      <c r="SRK149" s="38"/>
      <c r="SRL149" s="37"/>
      <c r="SRM149" s="37"/>
      <c r="SRN149" s="44"/>
      <c r="SRO149" s="42"/>
      <c r="SRP149" s="36"/>
      <c r="SRQ149" s="36"/>
      <c r="SRR149" s="36"/>
      <c r="SRS149" s="36"/>
      <c r="SRT149" s="36"/>
      <c r="SRU149" s="36"/>
      <c r="SRV149" s="36"/>
      <c r="SRW149" s="36"/>
      <c r="SRX149" s="36"/>
      <c r="SRY149" s="36"/>
      <c r="SRZ149" s="37"/>
      <c r="SSA149" s="38"/>
      <c r="SSB149" s="37"/>
      <c r="SSC149" s="37"/>
      <c r="SSD149" s="44"/>
      <c r="SSE149" s="42"/>
      <c r="SSF149" s="36"/>
      <c r="SSG149" s="36"/>
      <c r="SSH149" s="36"/>
      <c r="SSI149" s="36"/>
      <c r="SSJ149" s="36"/>
      <c r="SSK149" s="36"/>
      <c r="SSL149" s="36"/>
      <c r="SSM149" s="36"/>
      <c r="SSN149" s="36"/>
      <c r="SSO149" s="36"/>
      <c r="SSP149" s="37"/>
      <c r="SSQ149" s="38"/>
      <c r="SSR149" s="37"/>
      <c r="SSS149" s="37"/>
      <c r="SST149" s="44"/>
      <c r="SSU149" s="42"/>
      <c r="SSV149" s="36"/>
      <c r="SSW149" s="36"/>
      <c r="SSX149" s="36"/>
      <c r="SSY149" s="36"/>
      <c r="SSZ149" s="36"/>
      <c r="STA149" s="36"/>
      <c r="STB149" s="36"/>
      <c r="STC149" s="36"/>
      <c r="STD149" s="36"/>
      <c r="STE149" s="36"/>
      <c r="STF149" s="37"/>
      <c r="STG149" s="38"/>
      <c r="STH149" s="37"/>
      <c r="STI149" s="37"/>
      <c r="STJ149" s="44"/>
      <c r="STK149" s="42"/>
      <c r="STL149" s="36"/>
      <c r="STM149" s="36"/>
      <c r="STN149" s="36"/>
      <c r="STO149" s="36"/>
      <c r="STP149" s="36"/>
      <c r="STQ149" s="36"/>
      <c r="STR149" s="36"/>
      <c r="STS149" s="36"/>
      <c r="STT149" s="36"/>
      <c r="STU149" s="36"/>
      <c r="STV149" s="37"/>
      <c r="STW149" s="38"/>
      <c r="STX149" s="37"/>
      <c r="STY149" s="37"/>
      <c r="STZ149" s="44"/>
      <c r="SUA149" s="42"/>
      <c r="SUB149" s="36"/>
      <c r="SUC149" s="36"/>
      <c r="SUD149" s="36"/>
      <c r="SUE149" s="36"/>
      <c r="SUF149" s="36"/>
      <c r="SUG149" s="36"/>
      <c r="SUH149" s="36"/>
      <c r="SUI149" s="36"/>
      <c r="SUJ149" s="36"/>
      <c r="SUK149" s="36"/>
      <c r="SUL149" s="37"/>
      <c r="SUM149" s="38"/>
      <c r="SUN149" s="37"/>
      <c r="SUO149" s="37"/>
      <c r="SUP149" s="44"/>
      <c r="SUQ149" s="42"/>
      <c r="SUR149" s="36"/>
      <c r="SUS149" s="36"/>
      <c r="SUT149" s="36"/>
      <c r="SUU149" s="36"/>
      <c r="SUV149" s="36"/>
      <c r="SUW149" s="36"/>
      <c r="SUX149" s="36"/>
      <c r="SUY149" s="36"/>
      <c r="SUZ149" s="36"/>
      <c r="SVA149" s="36"/>
      <c r="SVB149" s="37"/>
      <c r="SVC149" s="38"/>
      <c r="SVD149" s="37"/>
      <c r="SVE149" s="37"/>
      <c r="SVF149" s="44"/>
      <c r="SVG149" s="42"/>
      <c r="SVH149" s="36"/>
      <c r="SVI149" s="36"/>
      <c r="SVJ149" s="36"/>
      <c r="SVK149" s="36"/>
      <c r="SVL149" s="36"/>
      <c r="SVM149" s="36"/>
      <c r="SVN149" s="36"/>
      <c r="SVO149" s="36"/>
      <c r="SVP149" s="36"/>
      <c r="SVQ149" s="36"/>
      <c r="SVR149" s="37"/>
      <c r="SVS149" s="38"/>
      <c r="SVT149" s="37"/>
      <c r="SVU149" s="37"/>
      <c r="SVV149" s="44"/>
      <c r="SVW149" s="42"/>
      <c r="SVX149" s="36"/>
      <c r="SVY149" s="36"/>
      <c r="SVZ149" s="36"/>
      <c r="SWA149" s="36"/>
      <c r="SWB149" s="36"/>
      <c r="SWC149" s="36"/>
      <c r="SWD149" s="36"/>
      <c r="SWE149" s="36"/>
      <c r="SWF149" s="36"/>
      <c r="SWG149" s="36"/>
      <c r="SWH149" s="37"/>
      <c r="SWI149" s="38"/>
      <c r="SWJ149" s="37"/>
      <c r="SWK149" s="37"/>
      <c r="SWL149" s="44"/>
      <c r="SWM149" s="42"/>
      <c r="SWN149" s="36"/>
      <c r="SWO149" s="36"/>
      <c r="SWP149" s="36"/>
      <c r="SWQ149" s="36"/>
      <c r="SWR149" s="36"/>
      <c r="SWS149" s="36"/>
      <c r="SWT149" s="36"/>
      <c r="SWU149" s="36"/>
      <c r="SWV149" s="36"/>
      <c r="SWW149" s="36"/>
      <c r="SWX149" s="37"/>
      <c r="SWY149" s="38"/>
      <c r="SWZ149" s="37"/>
      <c r="SXA149" s="37"/>
      <c r="SXB149" s="44"/>
      <c r="SXC149" s="42"/>
      <c r="SXD149" s="36"/>
      <c r="SXE149" s="36"/>
      <c r="SXF149" s="36"/>
      <c r="SXG149" s="36"/>
      <c r="SXH149" s="36"/>
      <c r="SXI149" s="36"/>
      <c r="SXJ149" s="36"/>
      <c r="SXK149" s="36"/>
      <c r="SXL149" s="36"/>
      <c r="SXM149" s="36"/>
      <c r="SXN149" s="37"/>
      <c r="SXO149" s="38"/>
      <c r="SXP149" s="37"/>
      <c r="SXQ149" s="37"/>
      <c r="SXR149" s="44"/>
      <c r="SXS149" s="42"/>
      <c r="SXT149" s="36"/>
      <c r="SXU149" s="36"/>
      <c r="SXV149" s="36"/>
      <c r="SXW149" s="36"/>
      <c r="SXX149" s="36"/>
      <c r="SXY149" s="36"/>
      <c r="SXZ149" s="36"/>
      <c r="SYA149" s="36"/>
      <c r="SYB149" s="36"/>
      <c r="SYC149" s="36"/>
      <c r="SYD149" s="37"/>
      <c r="SYE149" s="38"/>
      <c r="SYF149" s="37"/>
      <c r="SYG149" s="37"/>
      <c r="SYH149" s="44"/>
      <c r="SYI149" s="42"/>
      <c r="SYJ149" s="36"/>
      <c r="SYK149" s="36"/>
      <c r="SYL149" s="36"/>
      <c r="SYM149" s="36"/>
      <c r="SYN149" s="36"/>
      <c r="SYO149" s="36"/>
      <c r="SYP149" s="36"/>
      <c r="SYQ149" s="36"/>
      <c r="SYR149" s="36"/>
      <c r="SYS149" s="36"/>
      <c r="SYT149" s="37"/>
      <c r="SYU149" s="38"/>
      <c r="SYV149" s="37"/>
      <c r="SYW149" s="37"/>
      <c r="SYX149" s="44"/>
      <c r="SYY149" s="42"/>
      <c r="SYZ149" s="36"/>
      <c r="SZA149" s="36"/>
      <c r="SZB149" s="36"/>
      <c r="SZC149" s="36"/>
      <c r="SZD149" s="36"/>
      <c r="SZE149" s="36"/>
      <c r="SZF149" s="36"/>
      <c r="SZG149" s="36"/>
      <c r="SZH149" s="36"/>
      <c r="SZI149" s="36"/>
      <c r="SZJ149" s="37"/>
      <c r="SZK149" s="38"/>
      <c r="SZL149" s="37"/>
      <c r="SZM149" s="37"/>
      <c r="SZN149" s="44"/>
      <c r="SZO149" s="42"/>
      <c r="SZP149" s="36"/>
      <c r="SZQ149" s="36"/>
      <c r="SZR149" s="36"/>
      <c r="SZS149" s="36"/>
      <c r="SZT149" s="36"/>
      <c r="SZU149" s="36"/>
      <c r="SZV149" s="36"/>
      <c r="SZW149" s="36"/>
      <c r="SZX149" s="36"/>
      <c r="SZY149" s="36"/>
      <c r="SZZ149" s="37"/>
      <c r="TAA149" s="38"/>
      <c r="TAB149" s="37"/>
      <c r="TAC149" s="37"/>
      <c r="TAD149" s="44"/>
      <c r="TAE149" s="42"/>
      <c r="TAF149" s="36"/>
      <c r="TAG149" s="36"/>
      <c r="TAH149" s="36"/>
      <c r="TAI149" s="36"/>
      <c r="TAJ149" s="36"/>
      <c r="TAK149" s="36"/>
      <c r="TAL149" s="36"/>
      <c r="TAM149" s="36"/>
      <c r="TAN149" s="36"/>
      <c r="TAO149" s="36"/>
      <c r="TAP149" s="37"/>
      <c r="TAQ149" s="38"/>
      <c r="TAR149" s="37"/>
      <c r="TAS149" s="37"/>
      <c r="TAT149" s="44"/>
      <c r="TAU149" s="42"/>
      <c r="TAV149" s="36"/>
      <c r="TAW149" s="36"/>
      <c r="TAX149" s="36"/>
      <c r="TAY149" s="36"/>
      <c r="TAZ149" s="36"/>
      <c r="TBA149" s="36"/>
      <c r="TBB149" s="36"/>
      <c r="TBC149" s="36"/>
      <c r="TBD149" s="36"/>
      <c r="TBE149" s="36"/>
      <c r="TBF149" s="37"/>
      <c r="TBG149" s="38"/>
      <c r="TBH149" s="37"/>
      <c r="TBI149" s="37"/>
      <c r="TBJ149" s="44"/>
      <c r="TBK149" s="42"/>
      <c r="TBL149" s="36"/>
      <c r="TBM149" s="36"/>
      <c r="TBN149" s="36"/>
      <c r="TBO149" s="36"/>
      <c r="TBP149" s="36"/>
      <c r="TBQ149" s="36"/>
      <c r="TBR149" s="36"/>
      <c r="TBS149" s="36"/>
      <c r="TBT149" s="36"/>
      <c r="TBU149" s="36"/>
      <c r="TBV149" s="37"/>
      <c r="TBW149" s="38"/>
      <c r="TBX149" s="37"/>
      <c r="TBY149" s="37"/>
      <c r="TBZ149" s="44"/>
      <c r="TCA149" s="42"/>
      <c r="TCB149" s="36"/>
      <c r="TCC149" s="36"/>
      <c r="TCD149" s="36"/>
      <c r="TCE149" s="36"/>
      <c r="TCF149" s="36"/>
      <c r="TCG149" s="36"/>
      <c r="TCH149" s="36"/>
      <c r="TCI149" s="36"/>
      <c r="TCJ149" s="36"/>
      <c r="TCK149" s="36"/>
      <c r="TCL149" s="37"/>
      <c r="TCM149" s="38"/>
      <c r="TCN149" s="37"/>
      <c r="TCO149" s="37"/>
      <c r="TCP149" s="44"/>
      <c r="TCQ149" s="42"/>
      <c r="TCR149" s="36"/>
      <c r="TCS149" s="36"/>
      <c r="TCT149" s="36"/>
      <c r="TCU149" s="36"/>
      <c r="TCV149" s="36"/>
      <c r="TCW149" s="36"/>
      <c r="TCX149" s="36"/>
      <c r="TCY149" s="36"/>
      <c r="TCZ149" s="36"/>
      <c r="TDA149" s="36"/>
      <c r="TDB149" s="37"/>
      <c r="TDC149" s="38"/>
      <c r="TDD149" s="37"/>
      <c r="TDE149" s="37"/>
      <c r="TDF149" s="44"/>
      <c r="TDG149" s="42"/>
      <c r="TDH149" s="36"/>
      <c r="TDI149" s="36"/>
      <c r="TDJ149" s="36"/>
      <c r="TDK149" s="36"/>
      <c r="TDL149" s="36"/>
      <c r="TDM149" s="36"/>
      <c r="TDN149" s="36"/>
      <c r="TDO149" s="36"/>
      <c r="TDP149" s="36"/>
      <c r="TDQ149" s="36"/>
      <c r="TDR149" s="37"/>
      <c r="TDS149" s="38"/>
      <c r="TDT149" s="37"/>
      <c r="TDU149" s="37"/>
      <c r="TDV149" s="44"/>
      <c r="TDW149" s="42"/>
      <c r="TDX149" s="36"/>
      <c r="TDY149" s="36"/>
      <c r="TDZ149" s="36"/>
      <c r="TEA149" s="36"/>
      <c r="TEB149" s="36"/>
      <c r="TEC149" s="36"/>
      <c r="TED149" s="36"/>
      <c r="TEE149" s="36"/>
      <c r="TEF149" s="36"/>
      <c r="TEG149" s="36"/>
      <c r="TEH149" s="37"/>
      <c r="TEI149" s="38"/>
      <c r="TEJ149" s="37"/>
      <c r="TEK149" s="37"/>
      <c r="TEL149" s="44"/>
      <c r="TEM149" s="42"/>
      <c r="TEN149" s="36"/>
      <c r="TEO149" s="36"/>
      <c r="TEP149" s="36"/>
      <c r="TEQ149" s="36"/>
      <c r="TER149" s="36"/>
      <c r="TES149" s="36"/>
      <c r="TET149" s="36"/>
      <c r="TEU149" s="36"/>
      <c r="TEV149" s="36"/>
      <c r="TEW149" s="36"/>
      <c r="TEX149" s="37"/>
      <c r="TEY149" s="38"/>
      <c r="TEZ149" s="37"/>
      <c r="TFA149" s="37"/>
      <c r="TFB149" s="44"/>
      <c r="TFC149" s="42"/>
      <c r="TFD149" s="36"/>
      <c r="TFE149" s="36"/>
      <c r="TFF149" s="36"/>
      <c r="TFG149" s="36"/>
      <c r="TFH149" s="36"/>
      <c r="TFI149" s="36"/>
      <c r="TFJ149" s="36"/>
      <c r="TFK149" s="36"/>
      <c r="TFL149" s="36"/>
      <c r="TFM149" s="36"/>
      <c r="TFN149" s="37"/>
      <c r="TFO149" s="38"/>
      <c r="TFP149" s="37"/>
      <c r="TFQ149" s="37"/>
      <c r="TFR149" s="44"/>
      <c r="TFS149" s="42"/>
      <c r="TFT149" s="36"/>
      <c r="TFU149" s="36"/>
      <c r="TFV149" s="36"/>
      <c r="TFW149" s="36"/>
      <c r="TFX149" s="36"/>
      <c r="TFY149" s="36"/>
      <c r="TFZ149" s="36"/>
      <c r="TGA149" s="36"/>
      <c r="TGB149" s="36"/>
      <c r="TGC149" s="36"/>
      <c r="TGD149" s="37"/>
      <c r="TGE149" s="38"/>
      <c r="TGF149" s="37"/>
      <c r="TGG149" s="37"/>
      <c r="TGH149" s="44"/>
      <c r="TGI149" s="42"/>
      <c r="TGJ149" s="36"/>
      <c r="TGK149" s="36"/>
      <c r="TGL149" s="36"/>
      <c r="TGM149" s="36"/>
      <c r="TGN149" s="36"/>
      <c r="TGO149" s="36"/>
      <c r="TGP149" s="36"/>
      <c r="TGQ149" s="36"/>
      <c r="TGR149" s="36"/>
      <c r="TGS149" s="36"/>
      <c r="TGT149" s="37"/>
      <c r="TGU149" s="38"/>
      <c r="TGV149" s="37"/>
      <c r="TGW149" s="37"/>
      <c r="TGX149" s="44"/>
      <c r="TGY149" s="42"/>
      <c r="TGZ149" s="36"/>
      <c r="THA149" s="36"/>
      <c r="THB149" s="36"/>
      <c r="THC149" s="36"/>
      <c r="THD149" s="36"/>
      <c r="THE149" s="36"/>
      <c r="THF149" s="36"/>
      <c r="THG149" s="36"/>
      <c r="THH149" s="36"/>
      <c r="THI149" s="36"/>
      <c r="THJ149" s="37"/>
      <c r="THK149" s="38"/>
      <c r="THL149" s="37"/>
      <c r="THM149" s="37"/>
      <c r="THN149" s="44"/>
      <c r="THO149" s="42"/>
      <c r="THP149" s="36"/>
      <c r="THQ149" s="36"/>
      <c r="THR149" s="36"/>
      <c r="THS149" s="36"/>
      <c r="THT149" s="36"/>
      <c r="THU149" s="36"/>
      <c r="THV149" s="36"/>
      <c r="THW149" s="36"/>
      <c r="THX149" s="36"/>
      <c r="THY149" s="36"/>
      <c r="THZ149" s="37"/>
      <c r="TIA149" s="38"/>
      <c r="TIB149" s="37"/>
      <c r="TIC149" s="37"/>
      <c r="TID149" s="44"/>
      <c r="TIE149" s="42"/>
      <c r="TIF149" s="36"/>
      <c r="TIG149" s="36"/>
      <c r="TIH149" s="36"/>
      <c r="TII149" s="36"/>
      <c r="TIJ149" s="36"/>
      <c r="TIK149" s="36"/>
      <c r="TIL149" s="36"/>
      <c r="TIM149" s="36"/>
      <c r="TIN149" s="36"/>
      <c r="TIO149" s="36"/>
      <c r="TIP149" s="37"/>
      <c r="TIQ149" s="38"/>
      <c r="TIR149" s="37"/>
      <c r="TIS149" s="37"/>
      <c r="TIT149" s="44"/>
      <c r="TIU149" s="42"/>
      <c r="TIV149" s="36"/>
      <c r="TIW149" s="36"/>
      <c r="TIX149" s="36"/>
      <c r="TIY149" s="36"/>
      <c r="TIZ149" s="36"/>
      <c r="TJA149" s="36"/>
      <c r="TJB149" s="36"/>
      <c r="TJC149" s="36"/>
      <c r="TJD149" s="36"/>
      <c r="TJE149" s="36"/>
      <c r="TJF149" s="37"/>
      <c r="TJG149" s="38"/>
      <c r="TJH149" s="37"/>
      <c r="TJI149" s="37"/>
      <c r="TJJ149" s="44"/>
      <c r="TJK149" s="42"/>
      <c r="TJL149" s="36"/>
      <c r="TJM149" s="36"/>
      <c r="TJN149" s="36"/>
      <c r="TJO149" s="36"/>
      <c r="TJP149" s="36"/>
      <c r="TJQ149" s="36"/>
      <c r="TJR149" s="36"/>
      <c r="TJS149" s="36"/>
      <c r="TJT149" s="36"/>
      <c r="TJU149" s="36"/>
      <c r="TJV149" s="37"/>
      <c r="TJW149" s="38"/>
      <c r="TJX149" s="37"/>
      <c r="TJY149" s="37"/>
      <c r="TJZ149" s="44"/>
      <c r="TKA149" s="42"/>
      <c r="TKB149" s="36"/>
      <c r="TKC149" s="36"/>
      <c r="TKD149" s="36"/>
      <c r="TKE149" s="36"/>
      <c r="TKF149" s="36"/>
      <c r="TKG149" s="36"/>
      <c r="TKH149" s="36"/>
      <c r="TKI149" s="36"/>
      <c r="TKJ149" s="36"/>
      <c r="TKK149" s="36"/>
      <c r="TKL149" s="37"/>
      <c r="TKM149" s="38"/>
      <c r="TKN149" s="37"/>
      <c r="TKO149" s="37"/>
      <c r="TKP149" s="44"/>
      <c r="TKQ149" s="42"/>
      <c r="TKR149" s="36"/>
      <c r="TKS149" s="36"/>
      <c r="TKT149" s="36"/>
      <c r="TKU149" s="36"/>
      <c r="TKV149" s="36"/>
      <c r="TKW149" s="36"/>
      <c r="TKX149" s="36"/>
      <c r="TKY149" s="36"/>
      <c r="TKZ149" s="36"/>
      <c r="TLA149" s="36"/>
      <c r="TLB149" s="37"/>
      <c r="TLC149" s="38"/>
      <c r="TLD149" s="37"/>
      <c r="TLE149" s="37"/>
      <c r="TLF149" s="44"/>
      <c r="TLG149" s="42"/>
      <c r="TLH149" s="36"/>
      <c r="TLI149" s="36"/>
      <c r="TLJ149" s="36"/>
      <c r="TLK149" s="36"/>
      <c r="TLL149" s="36"/>
      <c r="TLM149" s="36"/>
      <c r="TLN149" s="36"/>
      <c r="TLO149" s="36"/>
      <c r="TLP149" s="36"/>
      <c r="TLQ149" s="36"/>
      <c r="TLR149" s="37"/>
      <c r="TLS149" s="38"/>
      <c r="TLT149" s="37"/>
      <c r="TLU149" s="37"/>
      <c r="TLV149" s="44"/>
      <c r="TLW149" s="42"/>
      <c r="TLX149" s="36"/>
      <c r="TLY149" s="36"/>
      <c r="TLZ149" s="36"/>
      <c r="TMA149" s="36"/>
      <c r="TMB149" s="36"/>
      <c r="TMC149" s="36"/>
      <c r="TMD149" s="36"/>
      <c r="TME149" s="36"/>
      <c r="TMF149" s="36"/>
      <c r="TMG149" s="36"/>
      <c r="TMH149" s="37"/>
      <c r="TMI149" s="38"/>
      <c r="TMJ149" s="37"/>
      <c r="TMK149" s="37"/>
      <c r="TML149" s="44"/>
      <c r="TMM149" s="42"/>
      <c r="TMN149" s="36"/>
      <c r="TMO149" s="36"/>
      <c r="TMP149" s="36"/>
      <c r="TMQ149" s="36"/>
      <c r="TMR149" s="36"/>
      <c r="TMS149" s="36"/>
      <c r="TMT149" s="36"/>
      <c r="TMU149" s="36"/>
      <c r="TMV149" s="36"/>
      <c r="TMW149" s="36"/>
      <c r="TMX149" s="37"/>
      <c r="TMY149" s="38"/>
      <c r="TMZ149" s="37"/>
      <c r="TNA149" s="37"/>
      <c r="TNB149" s="44"/>
      <c r="TNC149" s="42"/>
      <c r="TND149" s="36"/>
      <c r="TNE149" s="36"/>
      <c r="TNF149" s="36"/>
      <c r="TNG149" s="36"/>
      <c r="TNH149" s="36"/>
      <c r="TNI149" s="36"/>
      <c r="TNJ149" s="36"/>
      <c r="TNK149" s="36"/>
      <c r="TNL149" s="36"/>
      <c r="TNM149" s="36"/>
      <c r="TNN149" s="37"/>
      <c r="TNO149" s="38"/>
      <c r="TNP149" s="37"/>
      <c r="TNQ149" s="37"/>
      <c r="TNR149" s="44"/>
      <c r="TNS149" s="42"/>
      <c r="TNT149" s="36"/>
      <c r="TNU149" s="36"/>
      <c r="TNV149" s="36"/>
      <c r="TNW149" s="36"/>
      <c r="TNX149" s="36"/>
      <c r="TNY149" s="36"/>
      <c r="TNZ149" s="36"/>
      <c r="TOA149" s="36"/>
      <c r="TOB149" s="36"/>
      <c r="TOC149" s="36"/>
      <c r="TOD149" s="37"/>
      <c r="TOE149" s="38"/>
      <c r="TOF149" s="37"/>
      <c r="TOG149" s="37"/>
      <c r="TOH149" s="44"/>
      <c r="TOI149" s="42"/>
      <c r="TOJ149" s="36"/>
      <c r="TOK149" s="36"/>
      <c r="TOL149" s="36"/>
      <c r="TOM149" s="36"/>
      <c r="TON149" s="36"/>
      <c r="TOO149" s="36"/>
      <c r="TOP149" s="36"/>
      <c r="TOQ149" s="36"/>
      <c r="TOR149" s="36"/>
      <c r="TOS149" s="36"/>
      <c r="TOT149" s="37"/>
      <c r="TOU149" s="38"/>
      <c r="TOV149" s="37"/>
      <c r="TOW149" s="37"/>
      <c r="TOX149" s="44"/>
      <c r="TOY149" s="42"/>
      <c r="TOZ149" s="36"/>
      <c r="TPA149" s="36"/>
      <c r="TPB149" s="36"/>
      <c r="TPC149" s="36"/>
      <c r="TPD149" s="36"/>
      <c r="TPE149" s="36"/>
      <c r="TPF149" s="36"/>
      <c r="TPG149" s="36"/>
      <c r="TPH149" s="36"/>
      <c r="TPI149" s="36"/>
      <c r="TPJ149" s="37"/>
      <c r="TPK149" s="38"/>
      <c r="TPL149" s="37"/>
      <c r="TPM149" s="37"/>
      <c r="TPN149" s="44"/>
      <c r="TPO149" s="42"/>
      <c r="TPP149" s="36"/>
      <c r="TPQ149" s="36"/>
      <c r="TPR149" s="36"/>
      <c r="TPS149" s="36"/>
      <c r="TPT149" s="36"/>
      <c r="TPU149" s="36"/>
      <c r="TPV149" s="36"/>
      <c r="TPW149" s="36"/>
      <c r="TPX149" s="36"/>
      <c r="TPY149" s="36"/>
      <c r="TPZ149" s="37"/>
      <c r="TQA149" s="38"/>
      <c r="TQB149" s="37"/>
      <c r="TQC149" s="37"/>
      <c r="TQD149" s="44"/>
      <c r="TQE149" s="42"/>
      <c r="TQF149" s="36"/>
      <c r="TQG149" s="36"/>
      <c r="TQH149" s="36"/>
      <c r="TQI149" s="36"/>
      <c r="TQJ149" s="36"/>
      <c r="TQK149" s="36"/>
      <c r="TQL149" s="36"/>
      <c r="TQM149" s="36"/>
      <c r="TQN149" s="36"/>
      <c r="TQO149" s="36"/>
      <c r="TQP149" s="37"/>
      <c r="TQQ149" s="38"/>
      <c r="TQR149" s="37"/>
      <c r="TQS149" s="37"/>
      <c r="TQT149" s="44"/>
      <c r="TQU149" s="42"/>
      <c r="TQV149" s="36"/>
      <c r="TQW149" s="36"/>
      <c r="TQX149" s="36"/>
      <c r="TQY149" s="36"/>
      <c r="TQZ149" s="36"/>
      <c r="TRA149" s="36"/>
      <c r="TRB149" s="36"/>
      <c r="TRC149" s="36"/>
      <c r="TRD149" s="36"/>
      <c r="TRE149" s="36"/>
      <c r="TRF149" s="37"/>
      <c r="TRG149" s="38"/>
      <c r="TRH149" s="37"/>
      <c r="TRI149" s="37"/>
      <c r="TRJ149" s="44"/>
      <c r="TRK149" s="42"/>
      <c r="TRL149" s="36"/>
      <c r="TRM149" s="36"/>
      <c r="TRN149" s="36"/>
      <c r="TRO149" s="36"/>
      <c r="TRP149" s="36"/>
      <c r="TRQ149" s="36"/>
      <c r="TRR149" s="36"/>
      <c r="TRS149" s="36"/>
      <c r="TRT149" s="36"/>
      <c r="TRU149" s="36"/>
      <c r="TRV149" s="37"/>
      <c r="TRW149" s="38"/>
      <c r="TRX149" s="37"/>
      <c r="TRY149" s="37"/>
      <c r="TRZ149" s="44"/>
      <c r="TSA149" s="42"/>
      <c r="TSB149" s="36"/>
      <c r="TSC149" s="36"/>
      <c r="TSD149" s="36"/>
      <c r="TSE149" s="36"/>
      <c r="TSF149" s="36"/>
      <c r="TSG149" s="36"/>
      <c r="TSH149" s="36"/>
      <c r="TSI149" s="36"/>
      <c r="TSJ149" s="36"/>
      <c r="TSK149" s="36"/>
      <c r="TSL149" s="37"/>
      <c r="TSM149" s="38"/>
      <c r="TSN149" s="37"/>
      <c r="TSO149" s="37"/>
      <c r="TSP149" s="44"/>
      <c r="TSQ149" s="42"/>
      <c r="TSR149" s="36"/>
      <c r="TSS149" s="36"/>
      <c r="TST149" s="36"/>
      <c r="TSU149" s="36"/>
      <c r="TSV149" s="36"/>
      <c r="TSW149" s="36"/>
      <c r="TSX149" s="36"/>
      <c r="TSY149" s="36"/>
      <c r="TSZ149" s="36"/>
      <c r="TTA149" s="36"/>
      <c r="TTB149" s="37"/>
      <c r="TTC149" s="38"/>
      <c r="TTD149" s="37"/>
      <c r="TTE149" s="37"/>
      <c r="TTF149" s="44"/>
      <c r="TTG149" s="42"/>
      <c r="TTH149" s="36"/>
      <c r="TTI149" s="36"/>
      <c r="TTJ149" s="36"/>
      <c r="TTK149" s="36"/>
      <c r="TTL149" s="36"/>
      <c r="TTM149" s="36"/>
      <c r="TTN149" s="36"/>
      <c r="TTO149" s="36"/>
      <c r="TTP149" s="36"/>
      <c r="TTQ149" s="36"/>
      <c r="TTR149" s="37"/>
      <c r="TTS149" s="38"/>
      <c r="TTT149" s="37"/>
      <c r="TTU149" s="37"/>
      <c r="TTV149" s="44"/>
      <c r="TTW149" s="42"/>
      <c r="TTX149" s="36"/>
      <c r="TTY149" s="36"/>
      <c r="TTZ149" s="36"/>
      <c r="TUA149" s="36"/>
      <c r="TUB149" s="36"/>
      <c r="TUC149" s="36"/>
      <c r="TUD149" s="36"/>
      <c r="TUE149" s="36"/>
      <c r="TUF149" s="36"/>
      <c r="TUG149" s="36"/>
      <c r="TUH149" s="37"/>
      <c r="TUI149" s="38"/>
      <c r="TUJ149" s="37"/>
      <c r="TUK149" s="37"/>
      <c r="TUL149" s="44"/>
      <c r="TUM149" s="42"/>
      <c r="TUN149" s="36"/>
      <c r="TUO149" s="36"/>
      <c r="TUP149" s="36"/>
      <c r="TUQ149" s="36"/>
      <c r="TUR149" s="36"/>
      <c r="TUS149" s="36"/>
      <c r="TUT149" s="36"/>
      <c r="TUU149" s="36"/>
      <c r="TUV149" s="36"/>
      <c r="TUW149" s="36"/>
      <c r="TUX149" s="37"/>
      <c r="TUY149" s="38"/>
      <c r="TUZ149" s="37"/>
      <c r="TVA149" s="37"/>
      <c r="TVB149" s="44"/>
      <c r="TVC149" s="42"/>
      <c r="TVD149" s="36"/>
      <c r="TVE149" s="36"/>
      <c r="TVF149" s="36"/>
      <c r="TVG149" s="36"/>
      <c r="TVH149" s="36"/>
      <c r="TVI149" s="36"/>
      <c r="TVJ149" s="36"/>
      <c r="TVK149" s="36"/>
      <c r="TVL149" s="36"/>
      <c r="TVM149" s="36"/>
      <c r="TVN149" s="37"/>
      <c r="TVO149" s="38"/>
      <c r="TVP149" s="37"/>
      <c r="TVQ149" s="37"/>
      <c r="TVR149" s="44"/>
      <c r="TVS149" s="42"/>
      <c r="TVT149" s="36"/>
      <c r="TVU149" s="36"/>
      <c r="TVV149" s="36"/>
      <c r="TVW149" s="36"/>
      <c r="TVX149" s="36"/>
      <c r="TVY149" s="36"/>
      <c r="TVZ149" s="36"/>
      <c r="TWA149" s="36"/>
      <c r="TWB149" s="36"/>
      <c r="TWC149" s="36"/>
      <c r="TWD149" s="37"/>
      <c r="TWE149" s="38"/>
      <c r="TWF149" s="37"/>
      <c r="TWG149" s="37"/>
      <c r="TWH149" s="44"/>
      <c r="TWI149" s="42"/>
      <c r="TWJ149" s="36"/>
      <c r="TWK149" s="36"/>
      <c r="TWL149" s="36"/>
      <c r="TWM149" s="36"/>
      <c r="TWN149" s="36"/>
      <c r="TWO149" s="36"/>
      <c r="TWP149" s="36"/>
      <c r="TWQ149" s="36"/>
      <c r="TWR149" s="36"/>
      <c r="TWS149" s="36"/>
      <c r="TWT149" s="37"/>
      <c r="TWU149" s="38"/>
      <c r="TWV149" s="37"/>
      <c r="TWW149" s="37"/>
      <c r="TWX149" s="44"/>
      <c r="TWY149" s="42"/>
      <c r="TWZ149" s="36"/>
      <c r="TXA149" s="36"/>
      <c r="TXB149" s="36"/>
      <c r="TXC149" s="36"/>
      <c r="TXD149" s="36"/>
      <c r="TXE149" s="36"/>
      <c r="TXF149" s="36"/>
      <c r="TXG149" s="36"/>
      <c r="TXH149" s="36"/>
      <c r="TXI149" s="36"/>
      <c r="TXJ149" s="37"/>
      <c r="TXK149" s="38"/>
      <c r="TXL149" s="37"/>
      <c r="TXM149" s="37"/>
      <c r="TXN149" s="44"/>
      <c r="TXO149" s="42"/>
      <c r="TXP149" s="36"/>
      <c r="TXQ149" s="36"/>
      <c r="TXR149" s="36"/>
      <c r="TXS149" s="36"/>
      <c r="TXT149" s="36"/>
      <c r="TXU149" s="36"/>
      <c r="TXV149" s="36"/>
      <c r="TXW149" s="36"/>
      <c r="TXX149" s="36"/>
      <c r="TXY149" s="36"/>
      <c r="TXZ149" s="37"/>
      <c r="TYA149" s="38"/>
      <c r="TYB149" s="37"/>
      <c r="TYC149" s="37"/>
      <c r="TYD149" s="44"/>
      <c r="TYE149" s="42"/>
      <c r="TYF149" s="36"/>
      <c r="TYG149" s="36"/>
      <c r="TYH149" s="36"/>
      <c r="TYI149" s="36"/>
      <c r="TYJ149" s="36"/>
      <c r="TYK149" s="36"/>
      <c r="TYL149" s="36"/>
      <c r="TYM149" s="36"/>
      <c r="TYN149" s="36"/>
      <c r="TYO149" s="36"/>
      <c r="TYP149" s="37"/>
      <c r="TYQ149" s="38"/>
      <c r="TYR149" s="37"/>
      <c r="TYS149" s="37"/>
      <c r="TYT149" s="44"/>
      <c r="TYU149" s="42"/>
      <c r="TYV149" s="36"/>
      <c r="TYW149" s="36"/>
      <c r="TYX149" s="36"/>
      <c r="TYY149" s="36"/>
      <c r="TYZ149" s="36"/>
      <c r="TZA149" s="36"/>
      <c r="TZB149" s="36"/>
      <c r="TZC149" s="36"/>
      <c r="TZD149" s="36"/>
      <c r="TZE149" s="36"/>
      <c r="TZF149" s="37"/>
      <c r="TZG149" s="38"/>
      <c r="TZH149" s="37"/>
      <c r="TZI149" s="37"/>
      <c r="TZJ149" s="44"/>
      <c r="TZK149" s="42"/>
      <c r="TZL149" s="36"/>
      <c r="TZM149" s="36"/>
      <c r="TZN149" s="36"/>
      <c r="TZO149" s="36"/>
      <c r="TZP149" s="36"/>
      <c r="TZQ149" s="36"/>
      <c r="TZR149" s="36"/>
      <c r="TZS149" s="36"/>
      <c r="TZT149" s="36"/>
      <c r="TZU149" s="36"/>
      <c r="TZV149" s="37"/>
      <c r="TZW149" s="38"/>
      <c r="TZX149" s="37"/>
      <c r="TZY149" s="37"/>
      <c r="TZZ149" s="44"/>
      <c r="UAA149" s="42"/>
      <c r="UAB149" s="36"/>
      <c r="UAC149" s="36"/>
      <c r="UAD149" s="36"/>
      <c r="UAE149" s="36"/>
      <c r="UAF149" s="36"/>
      <c r="UAG149" s="36"/>
      <c r="UAH149" s="36"/>
      <c r="UAI149" s="36"/>
      <c r="UAJ149" s="36"/>
      <c r="UAK149" s="36"/>
      <c r="UAL149" s="37"/>
      <c r="UAM149" s="38"/>
      <c r="UAN149" s="37"/>
      <c r="UAO149" s="37"/>
      <c r="UAP149" s="44"/>
      <c r="UAQ149" s="42"/>
      <c r="UAR149" s="36"/>
      <c r="UAS149" s="36"/>
      <c r="UAT149" s="36"/>
      <c r="UAU149" s="36"/>
      <c r="UAV149" s="36"/>
      <c r="UAW149" s="36"/>
      <c r="UAX149" s="36"/>
      <c r="UAY149" s="36"/>
      <c r="UAZ149" s="36"/>
      <c r="UBA149" s="36"/>
      <c r="UBB149" s="37"/>
      <c r="UBC149" s="38"/>
      <c r="UBD149" s="37"/>
      <c r="UBE149" s="37"/>
      <c r="UBF149" s="44"/>
      <c r="UBG149" s="42"/>
      <c r="UBH149" s="36"/>
      <c r="UBI149" s="36"/>
      <c r="UBJ149" s="36"/>
      <c r="UBK149" s="36"/>
      <c r="UBL149" s="36"/>
      <c r="UBM149" s="36"/>
      <c r="UBN149" s="36"/>
      <c r="UBO149" s="36"/>
      <c r="UBP149" s="36"/>
      <c r="UBQ149" s="36"/>
      <c r="UBR149" s="37"/>
      <c r="UBS149" s="38"/>
      <c r="UBT149" s="37"/>
      <c r="UBU149" s="37"/>
      <c r="UBV149" s="44"/>
      <c r="UBW149" s="42"/>
      <c r="UBX149" s="36"/>
      <c r="UBY149" s="36"/>
      <c r="UBZ149" s="36"/>
      <c r="UCA149" s="36"/>
      <c r="UCB149" s="36"/>
      <c r="UCC149" s="36"/>
      <c r="UCD149" s="36"/>
      <c r="UCE149" s="36"/>
      <c r="UCF149" s="36"/>
      <c r="UCG149" s="36"/>
      <c r="UCH149" s="37"/>
      <c r="UCI149" s="38"/>
      <c r="UCJ149" s="37"/>
      <c r="UCK149" s="37"/>
      <c r="UCL149" s="44"/>
      <c r="UCM149" s="42"/>
      <c r="UCN149" s="36"/>
      <c r="UCO149" s="36"/>
      <c r="UCP149" s="36"/>
      <c r="UCQ149" s="36"/>
      <c r="UCR149" s="36"/>
      <c r="UCS149" s="36"/>
      <c r="UCT149" s="36"/>
      <c r="UCU149" s="36"/>
      <c r="UCV149" s="36"/>
      <c r="UCW149" s="36"/>
      <c r="UCX149" s="37"/>
      <c r="UCY149" s="38"/>
      <c r="UCZ149" s="37"/>
      <c r="UDA149" s="37"/>
      <c r="UDB149" s="44"/>
      <c r="UDC149" s="42"/>
      <c r="UDD149" s="36"/>
      <c r="UDE149" s="36"/>
      <c r="UDF149" s="36"/>
      <c r="UDG149" s="36"/>
      <c r="UDH149" s="36"/>
      <c r="UDI149" s="36"/>
      <c r="UDJ149" s="36"/>
      <c r="UDK149" s="36"/>
      <c r="UDL149" s="36"/>
      <c r="UDM149" s="36"/>
      <c r="UDN149" s="37"/>
      <c r="UDO149" s="38"/>
      <c r="UDP149" s="37"/>
      <c r="UDQ149" s="37"/>
      <c r="UDR149" s="44"/>
      <c r="UDS149" s="42"/>
      <c r="UDT149" s="36"/>
      <c r="UDU149" s="36"/>
      <c r="UDV149" s="36"/>
      <c r="UDW149" s="36"/>
      <c r="UDX149" s="36"/>
      <c r="UDY149" s="36"/>
      <c r="UDZ149" s="36"/>
      <c r="UEA149" s="36"/>
      <c r="UEB149" s="36"/>
      <c r="UEC149" s="36"/>
      <c r="UED149" s="37"/>
      <c r="UEE149" s="38"/>
      <c r="UEF149" s="37"/>
      <c r="UEG149" s="37"/>
      <c r="UEH149" s="44"/>
      <c r="UEI149" s="42"/>
      <c r="UEJ149" s="36"/>
      <c r="UEK149" s="36"/>
      <c r="UEL149" s="36"/>
      <c r="UEM149" s="36"/>
      <c r="UEN149" s="36"/>
      <c r="UEO149" s="36"/>
      <c r="UEP149" s="36"/>
      <c r="UEQ149" s="36"/>
      <c r="UER149" s="36"/>
      <c r="UES149" s="36"/>
      <c r="UET149" s="37"/>
      <c r="UEU149" s="38"/>
      <c r="UEV149" s="37"/>
      <c r="UEW149" s="37"/>
      <c r="UEX149" s="44"/>
      <c r="UEY149" s="42"/>
      <c r="UEZ149" s="36"/>
      <c r="UFA149" s="36"/>
      <c r="UFB149" s="36"/>
      <c r="UFC149" s="36"/>
      <c r="UFD149" s="36"/>
      <c r="UFE149" s="36"/>
      <c r="UFF149" s="36"/>
      <c r="UFG149" s="36"/>
      <c r="UFH149" s="36"/>
      <c r="UFI149" s="36"/>
      <c r="UFJ149" s="37"/>
      <c r="UFK149" s="38"/>
      <c r="UFL149" s="37"/>
      <c r="UFM149" s="37"/>
      <c r="UFN149" s="44"/>
      <c r="UFO149" s="42"/>
      <c r="UFP149" s="36"/>
      <c r="UFQ149" s="36"/>
      <c r="UFR149" s="36"/>
      <c r="UFS149" s="36"/>
      <c r="UFT149" s="36"/>
      <c r="UFU149" s="36"/>
      <c r="UFV149" s="36"/>
      <c r="UFW149" s="36"/>
      <c r="UFX149" s="36"/>
      <c r="UFY149" s="36"/>
      <c r="UFZ149" s="37"/>
      <c r="UGA149" s="38"/>
      <c r="UGB149" s="37"/>
      <c r="UGC149" s="37"/>
      <c r="UGD149" s="44"/>
      <c r="UGE149" s="42"/>
      <c r="UGF149" s="36"/>
      <c r="UGG149" s="36"/>
      <c r="UGH149" s="36"/>
      <c r="UGI149" s="36"/>
      <c r="UGJ149" s="36"/>
      <c r="UGK149" s="36"/>
      <c r="UGL149" s="36"/>
      <c r="UGM149" s="36"/>
      <c r="UGN149" s="36"/>
      <c r="UGO149" s="36"/>
      <c r="UGP149" s="37"/>
      <c r="UGQ149" s="38"/>
      <c r="UGR149" s="37"/>
      <c r="UGS149" s="37"/>
      <c r="UGT149" s="44"/>
      <c r="UGU149" s="42"/>
      <c r="UGV149" s="36"/>
      <c r="UGW149" s="36"/>
      <c r="UGX149" s="36"/>
      <c r="UGY149" s="36"/>
      <c r="UGZ149" s="36"/>
      <c r="UHA149" s="36"/>
      <c r="UHB149" s="36"/>
      <c r="UHC149" s="36"/>
      <c r="UHD149" s="36"/>
      <c r="UHE149" s="36"/>
      <c r="UHF149" s="37"/>
      <c r="UHG149" s="38"/>
      <c r="UHH149" s="37"/>
      <c r="UHI149" s="37"/>
      <c r="UHJ149" s="44"/>
      <c r="UHK149" s="42"/>
      <c r="UHL149" s="36"/>
      <c r="UHM149" s="36"/>
      <c r="UHN149" s="36"/>
      <c r="UHO149" s="36"/>
      <c r="UHP149" s="36"/>
      <c r="UHQ149" s="36"/>
      <c r="UHR149" s="36"/>
      <c r="UHS149" s="36"/>
      <c r="UHT149" s="36"/>
      <c r="UHU149" s="36"/>
      <c r="UHV149" s="37"/>
      <c r="UHW149" s="38"/>
      <c r="UHX149" s="37"/>
      <c r="UHY149" s="37"/>
      <c r="UHZ149" s="44"/>
      <c r="UIA149" s="42"/>
      <c r="UIB149" s="36"/>
      <c r="UIC149" s="36"/>
      <c r="UID149" s="36"/>
      <c r="UIE149" s="36"/>
      <c r="UIF149" s="36"/>
      <c r="UIG149" s="36"/>
      <c r="UIH149" s="36"/>
      <c r="UII149" s="36"/>
      <c r="UIJ149" s="36"/>
      <c r="UIK149" s="36"/>
      <c r="UIL149" s="37"/>
      <c r="UIM149" s="38"/>
      <c r="UIN149" s="37"/>
      <c r="UIO149" s="37"/>
      <c r="UIP149" s="44"/>
      <c r="UIQ149" s="42"/>
      <c r="UIR149" s="36"/>
      <c r="UIS149" s="36"/>
      <c r="UIT149" s="36"/>
      <c r="UIU149" s="36"/>
      <c r="UIV149" s="36"/>
      <c r="UIW149" s="36"/>
      <c r="UIX149" s="36"/>
      <c r="UIY149" s="36"/>
      <c r="UIZ149" s="36"/>
      <c r="UJA149" s="36"/>
      <c r="UJB149" s="37"/>
      <c r="UJC149" s="38"/>
      <c r="UJD149" s="37"/>
      <c r="UJE149" s="37"/>
      <c r="UJF149" s="44"/>
      <c r="UJG149" s="42"/>
      <c r="UJH149" s="36"/>
      <c r="UJI149" s="36"/>
      <c r="UJJ149" s="36"/>
      <c r="UJK149" s="36"/>
      <c r="UJL149" s="36"/>
      <c r="UJM149" s="36"/>
      <c r="UJN149" s="36"/>
      <c r="UJO149" s="36"/>
      <c r="UJP149" s="36"/>
      <c r="UJQ149" s="36"/>
      <c r="UJR149" s="37"/>
      <c r="UJS149" s="38"/>
      <c r="UJT149" s="37"/>
      <c r="UJU149" s="37"/>
      <c r="UJV149" s="44"/>
      <c r="UJW149" s="42"/>
      <c r="UJX149" s="36"/>
      <c r="UJY149" s="36"/>
      <c r="UJZ149" s="36"/>
      <c r="UKA149" s="36"/>
      <c r="UKB149" s="36"/>
      <c r="UKC149" s="36"/>
      <c r="UKD149" s="36"/>
      <c r="UKE149" s="36"/>
      <c r="UKF149" s="36"/>
      <c r="UKG149" s="36"/>
      <c r="UKH149" s="37"/>
      <c r="UKI149" s="38"/>
      <c r="UKJ149" s="37"/>
      <c r="UKK149" s="37"/>
      <c r="UKL149" s="44"/>
      <c r="UKM149" s="42"/>
      <c r="UKN149" s="36"/>
      <c r="UKO149" s="36"/>
      <c r="UKP149" s="36"/>
      <c r="UKQ149" s="36"/>
      <c r="UKR149" s="36"/>
      <c r="UKS149" s="36"/>
      <c r="UKT149" s="36"/>
      <c r="UKU149" s="36"/>
      <c r="UKV149" s="36"/>
      <c r="UKW149" s="36"/>
      <c r="UKX149" s="37"/>
      <c r="UKY149" s="38"/>
      <c r="UKZ149" s="37"/>
      <c r="ULA149" s="37"/>
      <c r="ULB149" s="44"/>
      <c r="ULC149" s="42"/>
      <c r="ULD149" s="36"/>
      <c r="ULE149" s="36"/>
      <c r="ULF149" s="36"/>
      <c r="ULG149" s="36"/>
      <c r="ULH149" s="36"/>
      <c r="ULI149" s="36"/>
      <c r="ULJ149" s="36"/>
      <c r="ULK149" s="36"/>
      <c r="ULL149" s="36"/>
      <c r="ULM149" s="36"/>
      <c r="ULN149" s="37"/>
      <c r="ULO149" s="38"/>
      <c r="ULP149" s="37"/>
      <c r="ULQ149" s="37"/>
      <c r="ULR149" s="44"/>
      <c r="ULS149" s="42"/>
      <c r="ULT149" s="36"/>
      <c r="ULU149" s="36"/>
      <c r="ULV149" s="36"/>
      <c r="ULW149" s="36"/>
      <c r="ULX149" s="36"/>
      <c r="ULY149" s="36"/>
      <c r="ULZ149" s="36"/>
      <c r="UMA149" s="36"/>
      <c r="UMB149" s="36"/>
      <c r="UMC149" s="36"/>
      <c r="UMD149" s="37"/>
      <c r="UME149" s="38"/>
      <c r="UMF149" s="37"/>
      <c r="UMG149" s="37"/>
      <c r="UMH149" s="44"/>
      <c r="UMI149" s="42"/>
      <c r="UMJ149" s="36"/>
      <c r="UMK149" s="36"/>
      <c r="UML149" s="36"/>
      <c r="UMM149" s="36"/>
      <c r="UMN149" s="36"/>
      <c r="UMO149" s="36"/>
      <c r="UMP149" s="36"/>
      <c r="UMQ149" s="36"/>
      <c r="UMR149" s="36"/>
      <c r="UMS149" s="36"/>
      <c r="UMT149" s="37"/>
      <c r="UMU149" s="38"/>
      <c r="UMV149" s="37"/>
      <c r="UMW149" s="37"/>
      <c r="UMX149" s="44"/>
      <c r="UMY149" s="42"/>
      <c r="UMZ149" s="36"/>
      <c r="UNA149" s="36"/>
      <c r="UNB149" s="36"/>
      <c r="UNC149" s="36"/>
      <c r="UND149" s="36"/>
      <c r="UNE149" s="36"/>
      <c r="UNF149" s="36"/>
      <c r="UNG149" s="36"/>
      <c r="UNH149" s="36"/>
      <c r="UNI149" s="36"/>
      <c r="UNJ149" s="37"/>
      <c r="UNK149" s="38"/>
      <c r="UNL149" s="37"/>
      <c r="UNM149" s="37"/>
      <c r="UNN149" s="44"/>
      <c r="UNO149" s="42"/>
      <c r="UNP149" s="36"/>
      <c r="UNQ149" s="36"/>
      <c r="UNR149" s="36"/>
      <c r="UNS149" s="36"/>
      <c r="UNT149" s="36"/>
      <c r="UNU149" s="36"/>
      <c r="UNV149" s="36"/>
      <c r="UNW149" s="36"/>
      <c r="UNX149" s="36"/>
      <c r="UNY149" s="36"/>
      <c r="UNZ149" s="37"/>
      <c r="UOA149" s="38"/>
      <c r="UOB149" s="37"/>
      <c r="UOC149" s="37"/>
      <c r="UOD149" s="44"/>
      <c r="UOE149" s="42"/>
      <c r="UOF149" s="36"/>
      <c r="UOG149" s="36"/>
      <c r="UOH149" s="36"/>
      <c r="UOI149" s="36"/>
      <c r="UOJ149" s="36"/>
      <c r="UOK149" s="36"/>
      <c r="UOL149" s="36"/>
      <c r="UOM149" s="36"/>
      <c r="UON149" s="36"/>
      <c r="UOO149" s="36"/>
      <c r="UOP149" s="37"/>
      <c r="UOQ149" s="38"/>
      <c r="UOR149" s="37"/>
      <c r="UOS149" s="37"/>
      <c r="UOT149" s="44"/>
      <c r="UOU149" s="42"/>
      <c r="UOV149" s="36"/>
      <c r="UOW149" s="36"/>
      <c r="UOX149" s="36"/>
      <c r="UOY149" s="36"/>
      <c r="UOZ149" s="36"/>
      <c r="UPA149" s="36"/>
      <c r="UPB149" s="36"/>
      <c r="UPC149" s="36"/>
      <c r="UPD149" s="36"/>
      <c r="UPE149" s="36"/>
      <c r="UPF149" s="37"/>
      <c r="UPG149" s="38"/>
      <c r="UPH149" s="37"/>
      <c r="UPI149" s="37"/>
      <c r="UPJ149" s="44"/>
      <c r="UPK149" s="42"/>
      <c r="UPL149" s="36"/>
      <c r="UPM149" s="36"/>
      <c r="UPN149" s="36"/>
      <c r="UPO149" s="36"/>
      <c r="UPP149" s="36"/>
      <c r="UPQ149" s="36"/>
      <c r="UPR149" s="36"/>
      <c r="UPS149" s="36"/>
      <c r="UPT149" s="36"/>
      <c r="UPU149" s="36"/>
      <c r="UPV149" s="37"/>
      <c r="UPW149" s="38"/>
      <c r="UPX149" s="37"/>
      <c r="UPY149" s="37"/>
      <c r="UPZ149" s="44"/>
      <c r="UQA149" s="42"/>
      <c r="UQB149" s="36"/>
      <c r="UQC149" s="36"/>
      <c r="UQD149" s="36"/>
      <c r="UQE149" s="36"/>
      <c r="UQF149" s="36"/>
      <c r="UQG149" s="36"/>
      <c r="UQH149" s="36"/>
      <c r="UQI149" s="36"/>
      <c r="UQJ149" s="36"/>
      <c r="UQK149" s="36"/>
      <c r="UQL149" s="37"/>
      <c r="UQM149" s="38"/>
      <c r="UQN149" s="37"/>
      <c r="UQO149" s="37"/>
      <c r="UQP149" s="44"/>
      <c r="UQQ149" s="42"/>
      <c r="UQR149" s="36"/>
      <c r="UQS149" s="36"/>
      <c r="UQT149" s="36"/>
      <c r="UQU149" s="36"/>
      <c r="UQV149" s="36"/>
      <c r="UQW149" s="36"/>
      <c r="UQX149" s="36"/>
      <c r="UQY149" s="36"/>
      <c r="UQZ149" s="36"/>
      <c r="URA149" s="36"/>
      <c r="URB149" s="37"/>
      <c r="URC149" s="38"/>
      <c r="URD149" s="37"/>
      <c r="URE149" s="37"/>
      <c r="URF149" s="44"/>
      <c r="URG149" s="42"/>
      <c r="URH149" s="36"/>
      <c r="URI149" s="36"/>
      <c r="URJ149" s="36"/>
      <c r="URK149" s="36"/>
      <c r="URL149" s="36"/>
      <c r="URM149" s="36"/>
      <c r="URN149" s="36"/>
      <c r="URO149" s="36"/>
      <c r="URP149" s="36"/>
      <c r="URQ149" s="36"/>
      <c r="URR149" s="37"/>
      <c r="URS149" s="38"/>
      <c r="URT149" s="37"/>
      <c r="URU149" s="37"/>
      <c r="URV149" s="44"/>
      <c r="URW149" s="42"/>
      <c r="URX149" s="36"/>
      <c r="URY149" s="36"/>
      <c r="URZ149" s="36"/>
      <c r="USA149" s="36"/>
      <c r="USB149" s="36"/>
      <c r="USC149" s="36"/>
      <c r="USD149" s="36"/>
      <c r="USE149" s="36"/>
      <c r="USF149" s="36"/>
      <c r="USG149" s="36"/>
      <c r="USH149" s="37"/>
      <c r="USI149" s="38"/>
      <c r="USJ149" s="37"/>
      <c r="USK149" s="37"/>
      <c r="USL149" s="44"/>
      <c r="USM149" s="42"/>
      <c r="USN149" s="36"/>
      <c r="USO149" s="36"/>
      <c r="USP149" s="36"/>
      <c r="USQ149" s="36"/>
      <c r="USR149" s="36"/>
      <c r="USS149" s="36"/>
      <c r="UST149" s="36"/>
      <c r="USU149" s="36"/>
      <c r="USV149" s="36"/>
      <c r="USW149" s="36"/>
      <c r="USX149" s="37"/>
      <c r="USY149" s="38"/>
      <c r="USZ149" s="37"/>
      <c r="UTA149" s="37"/>
      <c r="UTB149" s="44"/>
      <c r="UTC149" s="42"/>
      <c r="UTD149" s="36"/>
      <c r="UTE149" s="36"/>
      <c r="UTF149" s="36"/>
      <c r="UTG149" s="36"/>
      <c r="UTH149" s="36"/>
      <c r="UTI149" s="36"/>
      <c r="UTJ149" s="36"/>
      <c r="UTK149" s="36"/>
      <c r="UTL149" s="36"/>
      <c r="UTM149" s="36"/>
      <c r="UTN149" s="37"/>
      <c r="UTO149" s="38"/>
      <c r="UTP149" s="37"/>
      <c r="UTQ149" s="37"/>
      <c r="UTR149" s="44"/>
      <c r="UTS149" s="42"/>
      <c r="UTT149" s="36"/>
      <c r="UTU149" s="36"/>
      <c r="UTV149" s="36"/>
      <c r="UTW149" s="36"/>
      <c r="UTX149" s="36"/>
      <c r="UTY149" s="36"/>
      <c r="UTZ149" s="36"/>
      <c r="UUA149" s="36"/>
      <c r="UUB149" s="36"/>
      <c r="UUC149" s="36"/>
      <c r="UUD149" s="37"/>
      <c r="UUE149" s="38"/>
      <c r="UUF149" s="37"/>
      <c r="UUG149" s="37"/>
      <c r="UUH149" s="44"/>
      <c r="UUI149" s="42"/>
      <c r="UUJ149" s="36"/>
      <c r="UUK149" s="36"/>
      <c r="UUL149" s="36"/>
      <c r="UUM149" s="36"/>
      <c r="UUN149" s="36"/>
      <c r="UUO149" s="36"/>
      <c r="UUP149" s="36"/>
      <c r="UUQ149" s="36"/>
      <c r="UUR149" s="36"/>
      <c r="UUS149" s="36"/>
      <c r="UUT149" s="37"/>
      <c r="UUU149" s="38"/>
      <c r="UUV149" s="37"/>
      <c r="UUW149" s="37"/>
      <c r="UUX149" s="44"/>
      <c r="UUY149" s="42"/>
      <c r="UUZ149" s="36"/>
      <c r="UVA149" s="36"/>
      <c r="UVB149" s="36"/>
      <c r="UVC149" s="36"/>
      <c r="UVD149" s="36"/>
      <c r="UVE149" s="36"/>
      <c r="UVF149" s="36"/>
      <c r="UVG149" s="36"/>
      <c r="UVH149" s="36"/>
      <c r="UVI149" s="36"/>
      <c r="UVJ149" s="37"/>
      <c r="UVK149" s="38"/>
      <c r="UVL149" s="37"/>
      <c r="UVM149" s="37"/>
      <c r="UVN149" s="44"/>
      <c r="UVO149" s="42"/>
      <c r="UVP149" s="36"/>
      <c r="UVQ149" s="36"/>
      <c r="UVR149" s="36"/>
      <c r="UVS149" s="36"/>
      <c r="UVT149" s="36"/>
      <c r="UVU149" s="36"/>
      <c r="UVV149" s="36"/>
      <c r="UVW149" s="36"/>
      <c r="UVX149" s="36"/>
      <c r="UVY149" s="36"/>
      <c r="UVZ149" s="37"/>
      <c r="UWA149" s="38"/>
      <c r="UWB149" s="37"/>
      <c r="UWC149" s="37"/>
      <c r="UWD149" s="44"/>
      <c r="UWE149" s="42"/>
      <c r="UWF149" s="36"/>
      <c r="UWG149" s="36"/>
      <c r="UWH149" s="36"/>
      <c r="UWI149" s="36"/>
      <c r="UWJ149" s="36"/>
      <c r="UWK149" s="36"/>
      <c r="UWL149" s="36"/>
      <c r="UWM149" s="36"/>
      <c r="UWN149" s="36"/>
      <c r="UWO149" s="36"/>
      <c r="UWP149" s="37"/>
      <c r="UWQ149" s="38"/>
      <c r="UWR149" s="37"/>
      <c r="UWS149" s="37"/>
      <c r="UWT149" s="44"/>
      <c r="UWU149" s="42"/>
      <c r="UWV149" s="36"/>
      <c r="UWW149" s="36"/>
      <c r="UWX149" s="36"/>
      <c r="UWY149" s="36"/>
      <c r="UWZ149" s="36"/>
      <c r="UXA149" s="36"/>
      <c r="UXB149" s="36"/>
      <c r="UXC149" s="36"/>
      <c r="UXD149" s="36"/>
      <c r="UXE149" s="36"/>
      <c r="UXF149" s="37"/>
      <c r="UXG149" s="38"/>
      <c r="UXH149" s="37"/>
      <c r="UXI149" s="37"/>
      <c r="UXJ149" s="44"/>
      <c r="UXK149" s="42"/>
      <c r="UXL149" s="36"/>
      <c r="UXM149" s="36"/>
      <c r="UXN149" s="36"/>
      <c r="UXO149" s="36"/>
      <c r="UXP149" s="36"/>
      <c r="UXQ149" s="36"/>
      <c r="UXR149" s="36"/>
      <c r="UXS149" s="36"/>
      <c r="UXT149" s="36"/>
      <c r="UXU149" s="36"/>
      <c r="UXV149" s="37"/>
      <c r="UXW149" s="38"/>
      <c r="UXX149" s="37"/>
      <c r="UXY149" s="37"/>
      <c r="UXZ149" s="44"/>
      <c r="UYA149" s="42"/>
      <c r="UYB149" s="36"/>
      <c r="UYC149" s="36"/>
      <c r="UYD149" s="36"/>
      <c r="UYE149" s="36"/>
      <c r="UYF149" s="36"/>
      <c r="UYG149" s="36"/>
      <c r="UYH149" s="36"/>
      <c r="UYI149" s="36"/>
      <c r="UYJ149" s="36"/>
      <c r="UYK149" s="36"/>
      <c r="UYL149" s="37"/>
      <c r="UYM149" s="38"/>
      <c r="UYN149" s="37"/>
      <c r="UYO149" s="37"/>
      <c r="UYP149" s="44"/>
      <c r="UYQ149" s="42"/>
      <c r="UYR149" s="36"/>
      <c r="UYS149" s="36"/>
      <c r="UYT149" s="36"/>
      <c r="UYU149" s="36"/>
      <c r="UYV149" s="36"/>
      <c r="UYW149" s="36"/>
      <c r="UYX149" s="36"/>
      <c r="UYY149" s="36"/>
      <c r="UYZ149" s="36"/>
      <c r="UZA149" s="36"/>
      <c r="UZB149" s="37"/>
      <c r="UZC149" s="38"/>
      <c r="UZD149" s="37"/>
      <c r="UZE149" s="37"/>
      <c r="UZF149" s="44"/>
      <c r="UZG149" s="42"/>
      <c r="UZH149" s="36"/>
      <c r="UZI149" s="36"/>
      <c r="UZJ149" s="36"/>
      <c r="UZK149" s="36"/>
      <c r="UZL149" s="36"/>
      <c r="UZM149" s="36"/>
      <c r="UZN149" s="36"/>
      <c r="UZO149" s="36"/>
      <c r="UZP149" s="36"/>
      <c r="UZQ149" s="36"/>
      <c r="UZR149" s="37"/>
      <c r="UZS149" s="38"/>
      <c r="UZT149" s="37"/>
      <c r="UZU149" s="37"/>
      <c r="UZV149" s="44"/>
      <c r="UZW149" s="42"/>
      <c r="UZX149" s="36"/>
      <c r="UZY149" s="36"/>
      <c r="UZZ149" s="36"/>
      <c r="VAA149" s="36"/>
      <c r="VAB149" s="36"/>
      <c r="VAC149" s="36"/>
      <c r="VAD149" s="36"/>
      <c r="VAE149" s="36"/>
      <c r="VAF149" s="36"/>
      <c r="VAG149" s="36"/>
      <c r="VAH149" s="37"/>
      <c r="VAI149" s="38"/>
      <c r="VAJ149" s="37"/>
      <c r="VAK149" s="37"/>
      <c r="VAL149" s="44"/>
      <c r="VAM149" s="42"/>
      <c r="VAN149" s="36"/>
      <c r="VAO149" s="36"/>
      <c r="VAP149" s="36"/>
      <c r="VAQ149" s="36"/>
      <c r="VAR149" s="36"/>
      <c r="VAS149" s="36"/>
      <c r="VAT149" s="36"/>
      <c r="VAU149" s="36"/>
      <c r="VAV149" s="36"/>
      <c r="VAW149" s="36"/>
      <c r="VAX149" s="37"/>
      <c r="VAY149" s="38"/>
      <c r="VAZ149" s="37"/>
      <c r="VBA149" s="37"/>
      <c r="VBB149" s="44"/>
      <c r="VBC149" s="42"/>
      <c r="VBD149" s="36"/>
      <c r="VBE149" s="36"/>
      <c r="VBF149" s="36"/>
      <c r="VBG149" s="36"/>
      <c r="VBH149" s="36"/>
      <c r="VBI149" s="36"/>
      <c r="VBJ149" s="36"/>
      <c r="VBK149" s="36"/>
      <c r="VBL149" s="36"/>
      <c r="VBM149" s="36"/>
      <c r="VBN149" s="37"/>
      <c r="VBO149" s="38"/>
      <c r="VBP149" s="37"/>
      <c r="VBQ149" s="37"/>
      <c r="VBR149" s="44"/>
      <c r="VBS149" s="42"/>
      <c r="VBT149" s="36"/>
      <c r="VBU149" s="36"/>
      <c r="VBV149" s="36"/>
      <c r="VBW149" s="36"/>
      <c r="VBX149" s="36"/>
      <c r="VBY149" s="36"/>
      <c r="VBZ149" s="36"/>
      <c r="VCA149" s="36"/>
      <c r="VCB149" s="36"/>
      <c r="VCC149" s="36"/>
      <c r="VCD149" s="37"/>
      <c r="VCE149" s="38"/>
      <c r="VCF149" s="37"/>
      <c r="VCG149" s="37"/>
      <c r="VCH149" s="44"/>
      <c r="VCI149" s="42"/>
      <c r="VCJ149" s="36"/>
      <c r="VCK149" s="36"/>
      <c r="VCL149" s="36"/>
      <c r="VCM149" s="36"/>
      <c r="VCN149" s="36"/>
      <c r="VCO149" s="36"/>
      <c r="VCP149" s="36"/>
      <c r="VCQ149" s="36"/>
      <c r="VCR149" s="36"/>
      <c r="VCS149" s="36"/>
      <c r="VCT149" s="37"/>
      <c r="VCU149" s="38"/>
      <c r="VCV149" s="37"/>
      <c r="VCW149" s="37"/>
      <c r="VCX149" s="44"/>
      <c r="VCY149" s="42"/>
      <c r="VCZ149" s="36"/>
      <c r="VDA149" s="36"/>
      <c r="VDB149" s="36"/>
      <c r="VDC149" s="36"/>
      <c r="VDD149" s="36"/>
      <c r="VDE149" s="36"/>
      <c r="VDF149" s="36"/>
      <c r="VDG149" s="36"/>
      <c r="VDH149" s="36"/>
      <c r="VDI149" s="36"/>
      <c r="VDJ149" s="37"/>
      <c r="VDK149" s="38"/>
      <c r="VDL149" s="37"/>
      <c r="VDM149" s="37"/>
      <c r="VDN149" s="44"/>
      <c r="VDO149" s="42"/>
      <c r="VDP149" s="36"/>
      <c r="VDQ149" s="36"/>
      <c r="VDR149" s="36"/>
      <c r="VDS149" s="36"/>
      <c r="VDT149" s="36"/>
      <c r="VDU149" s="36"/>
      <c r="VDV149" s="36"/>
      <c r="VDW149" s="36"/>
      <c r="VDX149" s="36"/>
      <c r="VDY149" s="36"/>
      <c r="VDZ149" s="37"/>
      <c r="VEA149" s="38"/>
      <c r="VEB149" s="37"/>
      <c r="VEC149" s="37"/>
      <c r="VED149" s="44"/>
      <c r="VEE149" s="42"/>
      <c r="VEF149" s="36"/>
      <c r="VEG149" s="36"/>
      <c r="VEH149" s="36"/>
      <c r="VEI149" s="36"/>
      <c r="VEJ149" s="36"/>
      <c r="VEK149" s="36"/>
      <c r="VEL149" s="36"/>
      <c r="VEM149" s="36"/>
      <c r="VEN149" s="36"/>
      <c r="VEO149" s="36"/>
      <c r="VEP149" s="37"/>
      <c r="VEQ149" s="38"/>
      <c r="VER149" s="37"/>
      <c r="VES149" s="37"/>
      <c r="VET149" s="44"/>
      <c r="VEU149" s="42"/>
      <c r="VEV149" s="36"/>
      <c r="VEW149" s="36"/>
      <c r="VEX149" s="36"/>
      <c r="VEY149" s="36"/>
      <c r="VEZ149" s="36"/>
      <c r="VFA149" s="36"/>
      <c r="VFB149" s="36"/>
      <c r="VFC149" s="36"/>
      <c r="VFD149" s="36"/>
      <c r="VFE149" s="36"/>
      <c r="VFF149" s="37"/>
      <c r="VFG149" s="38"/>
      <c r="VFH149" s="37"/>
      <c r="VFI149" s="37"/>
      <c r="VFJ149" s="44"/>
      <c r="VFK149" s="42"/>
      <c r="VFL149" s="36"/>
      <c r="VFM149" s="36"/>
      <c r="VFN149" s="36"/>
      <c r="VFO149" s="36"/>
      <c r="VFP149" s="36"/>
      <c r="VFQ149" s="36"/>
      <c r="VFR149" s="36"/>
      <c r="VFS149" s="36"/>
      <c r="VFT149" s="36"/>
      <c r="VFU149" s="36"/>
      <c r="VFV149" s="37"/>
      <c r="VFW149" s="38"/>
      <c r="VFX149" s="37"/>
      <c r="VFY149" s="37"/>
      <c r="VFZ149" s="44"/>
      <c r="VGA149" s="42"/>
      <c r="VGB149" s="36"/>
      <c r="VGC149" s="36"/>
      <c r="VGD149" s="36"/>
      <c r="VGE149" s="36"/>
      <c r="VGF149" s="36"/>
      <c r="VGG149" s="36"/>
      <c r="VGH149" s="36"/>
      <c r="VGI149" s="36"/>
      <c r="VGJ149" s="36"/>
      <c r="VGK149" s="36"/>
      <c r="VGL149" s="37"/>
      <c r="VGM149" s="38"/>
      <c r="VGN149" s="37"/>
      <c r="VGO149" s="37"/>
      <c r="VGP149" s="44"/>
      <c r="VGQ149" s="42"/>
      <c r="VGR149" s="36"/>
      <c r="VGS149" s="36"/>
      <c r="VGT149" s="36"/>
      <c r="VGU149" s="36"/>
      <c r="VGV149" s="36"/>
      <c r="VGW149" s="36"/>
      <c r="VGX149" s="36"/>
      <c r="VGY149" s="36"/>
      <c r="VGZ149" s="36"/>
      <c r="VHA149" s="36"/>
      <c r="VHB149" s="37"/>
      <c r="VHC149" s="38"/>
      <c r="VHD149" s="37"/>
      <c r="VHE149" s="37"/>
      <c r="VHF149" s="44"/>
      <c r="VHG149" s="42"/>
      <c r="VHH149" s="36"/>
      <c r="VHI149" s="36"/>
      <c r="VHJ149" s="36"/>
      <c r="VHK149" s="36"/>
      <c r="VHL149" s="36"/>
      <c r="VHM149" s="36"/>
      <c r="VHN149" s="36"/>
      <c r="VHO149" s="36"/>
      <c r="VHP149" s="36"/>
      <c r="VHQ149" s="36"/>
      <c r="VHR149" s="37"/>
      <c r="VHS149" s="38"/>
      <c r="VHT149" s="37"/>
      <c r="VHU149" s="37"/>
      <c r="VHV149" s="44"/>
      <c r="VHW149" s="42"/>
      <c r="VHX149" s="36"/>
      <c r="VHY149" s="36"/>
      <c r="VHZ149" s="36"/>
      <c r="VIA149" s="36"/>
      <c r="VIB149" s="36"/>
      <c r="VIC149" s="36"/>
      <c r="VID149" s="36"/>
      <c r="VIE149" s="36"/>
      <c r="VIF149" s="36"/>
      <c r="VIG149" s="36"/>
      <c r="VIH149" s="37"/>
      <c r="VII149" s="38"/>
      <c r="VIJ149" s="37"/>
      <c r="VIK149" s="37"/>
      <c r="VIL149" s="44"/>
      <c r="VIM149" s="42"/>
      <c r="VIN149" s="36"/>
      <c r="VIO149" s="36"/>
      <c r="VIP149" s="36"/>
      <c r="VIQ149" s="36"/>
      <c r="VIR149" s="36"/>
      <c r="VIS149" s="36"/>
      <c r="VIT149" s="36"/>
      <c r="VIU149" s="36"/>
      <c r="VIV149" s="36"/>
      <c r="VIW149" s="36"/>
      <c r="VIX149" s="37"/>
      <c r="VIY149" s="38"/>
      <c r="VIZ149" s="37"/>
      <c r="VJA149" s="37"/>
      <c r="VJB149" s="44"/>
      <c r="VJC149" s="42"/>
      <c r="VJD149" s="36"/>
      <c r="VJE149" s="36"/>
      <c r="VJF149" s="36"/>
      <c r="VJG149" s="36"/>
      <c r="VJH149" s="36"/>
      <c r="VJI149" s="36"/>
      <c r="VJJ149" s="36"/>
      <c r="VJK149" s="36"/>
      <c r="VJL149" s="36"/>
      <c r="VJM149" s="36"/>
      <c r="VJN149" s="37"/>
      <c r="VJO149" s="38"/>
      <c r="VJP149" s="37"/>
      <c r="VJQ149" s="37"/>
      <c r="VJR149" s="44"/>
      <c r="VJS149" s="42"/>
      <c r="VJT149" s="36"/>
      <c r="VJU149" s="36"/>
      <c r="VJV149" s="36"/>
      <c r="VJW149" s="36"/>
      <c r="VJX149" s="36"/>
      <c r="VJY149" s="36"/>
      <c r="VJZ149" s="36"/>
      <c r="VKA149" s="36"/>
      <c r="VKB149" s="36"/>
      <c r="VKC149" s="36"/>
      <c r="VKD149" s="37"/>
      <c r="VKE149" s="38"/>
      <c r="VKF149" s="37"/>
      <c r="VKG149" s="37"/>
      <c r="VKH149" s="44"/>
      <c r="VKI149" s="42"/>
      <c r="VKJ149" s="36"/>
      <c r="VKK149" s="36"/>
      <c r="VKL149" s="36"/>
      <c r="VKM149" s="36"/>
      <c r="VKN149" s="36"/>
      <c r="VKO149" s="36"/>
      <c r="VKP149" s="36"/>
      <c r="VKQ149" s="36"/>
      <c r="VKR149" s="36"/>
      <c r="VKS149" s="36"/>
      <c r="VKT149" s="37"/>
      <c r="VKU149" s="38"/>
      <c r="VKV149" s="37"/>
      <c r="VKW149" s="37"/>
      <c r="VKX149" s="44"/>
      <c r="VKY149" s="42"/>
      <c r="VKZ149" s="36"/>
      <c r="VLA149" s="36"/>
      <c r="VLB149" s="36"/>
      <c r="VLC149" s="36"/>
      <c r="VLD149" s="36"/>
      <c r="VLE149" s="36"/>
      <c r="VLF149" s="36"/>
      <c r="VLG149" s="36"/>
      <c r="VLH149" s="36"/>
      <c r="VLI149" s="36"/>
      <c r="VLJ149" s="37"/>
      <c r="VLK149" s="38"/>
      <c r="VLL149" s="37"/>
      <c r="VLM149" s="37"/>
      <c r="VLN149" s="44"/>
      <c r="VLO149" s="42"/>
      <c r="VLP149" s="36"/>
      <c r="VLQ149" s="36"/>
      <c r="VLR149" s="36"/>
      <c r="VLS149" s="36"/>
      <c r="VLT149" s="36"/>
      <c r="VLU149" s="36"/>
      <c r="VLV149" s="36"/>
      <c r="VLW149" s="36"/>
      <c r="VLX149" s="36"/>
      <c r="VLY149" s="36"/>
      <c r="VLZ149" s="37"/>
      <c r="VMA149" s="38"/>
      <c r="VMB149" s="37"/>
      <c r="VMC149" s="37"/>
      <c r="VMD149" s="44"/>
      <c r="VME149" s="42"/>
      <c r="VMF149" s="36"/>
      <c r="VMG149" s="36"/>
      <c r="VMH149" s="36"/>
      <c r="VMI149" s="36"/>
      <c r="VMJ149" s="36"/>
      <c r="VMK149" s="36"/>
      <c r="VML149" s="36"/>
      <c r="VMM149" s="36"/>
      <c r="VMN149" s="36"/>
      <c r="VMO149" s="36"/>
      <c r="VMP149" s="37"/>
      <c r="VMQ149" s="38"/>
      <c r="VMR149" s="37"/>
      <c r="VMS149" s="37"/>
      <c r="VMT149" s="44"/>
      <c r="VMU149" s="42"/>
      <c r="VMV149" s="36"/>
      <c r="VMW149" s="36"/>
      <c r="VMX149" s="36"/>
      <c r="VMY149" s="36"/>
      <c r="VMZ149" s="36"/>
      <c r="VNA149" s="36"/>
      <c r="VNB149" s="36"/>
      <c r="VNC149" s="36"/>
      <c r="VND149" s="36"/>
      <c r="VNE149" s="36"/>
      <c r="VNF149" s="37"/>
      <c r="VNG149" s="38"/>
      <c r="VNH149" s="37"/>
      <c r="VNI149" s="37"/>
      <c r="VNJ149" s="44"/>
      <c r="VNK149" s="42"/>
      <c r="VNL149" s="36"/>
      <c r="VNM149" s="36"/>
      <c r="VNN149" s="36"/>
      <c r="VNO149" s="36"/>
      <c r="VNP149" s="36"/>
      <c r="VNQ149" s="36"/>
      <c r="VNR149" s="36"/>
      <c r="VNS149" s="36"/>
      <c r="VNT149" s="36"/>
      <c r="VNU149" s="36"/>
      <c r="VNV149" s="37"/>
      <c r="VNW149" s="38"/>
      <c r="VNX149" s="37"/>
      <c r="VNY149" s="37"/>
      <c r="VNZ149" s="44"/>
      <c r="VOA149" s="42"/>
      <c r="VOB149" s="36"/>
      <c r="VOC149" s="36"/>
      <c r="VOD149" s="36"/>
      <c r="VOE149" s="36"/>
      <c r="VOF149" s="36"/>
      <c r="VOG149" s="36"/>
      <c r="VOH149" s="36"/>
      <c r="VOI149" s="36"/>
      <c r="VOJ149" s="36"/>
      <c r="VOK149" s="36"/>
      <c r="VOL149" s="37"/>
      <c r="VOM149" s="38"/>
      <c r="VON149" s="37"/>
      <c r="VOO149" s="37"/>
      <c r="VOP149" s="44"/>
      <c r="VOQ149" s="42"/>
      <c r="VOR149" s="36"/>
      <c r="VOS149" s="36"/>
      <c r="VOT149" s="36"/>
      <c r="VOU149" s="36"/>
      <c r="VOV149" s="36"/>
      <c r="VOW149" s="36"/>
      <c r="VOX149" s="36"/>
      <c r="VOY149" s="36"/>
      <c r="VOZ149" s="36"/>
      <c r="VPA149" s="36"/>
      <c r="VPB149" s="37"/>
      <c r="VPC149" s="38"/>
      <c r="VPD149" s="37"/>
      <c r="VPE149" s="37"/>
      <c r="VPF149" s="44"/>
      <c r="VPG149" s="42"/>
      <c r="VPH149" s="36"/>
      <c r="VPI149" s="36"/>
      <c r="VPJ149" s="36"/>
      <c r="VPK149" s="36"/>
      <c r="VPL149" s="36"/>
      <c r="VPM149" s="36"/>
      <c r="VPN149" s="36"/>
      <c r="VPO149" s="36"/>
      <c r="VPP149" s="36"/>
      <c r="VPQ149" s="36"/>
      <c r="VPR149" s="37"/>
      <c r="VPS149" s="38"/>
      <c r="VPT149" s="37"/>
      <c r="VPU149" s="37"/>
      <c r="VPV149" s="44"/>
      <c r="VPW149" s="42"/>
      <c r="VPX149" s="36"/>
      <c r="VPY149" s="36"/>
      <c r="VPZ149" s="36"/>
      <c r="VQA149" s="36"/>
      <c r="VQB149" s="36"/>
      <c r="VQC149" s="36"/>
      <c r="VQD149" s="36"/>
      <c r="VQE149" s="36"/>
      <c r="VQF149" s="36"/>
      <c r="VQG149" s="36"/>
      <c r="VQH149" s="37"/>
      <c r="VQI149" s="38"/>
      <c r="VQJ149" s="37"/>
      <c r="VQK149" s="37"/>
      <c r="VQL149" s="44"/>
      <c r="VQM149" s="42"/>
      <c r="VQN149" s="36"/>
      <c r="VQO149" s="36"/>
      <c r="VQP149" s="36"/>
      <c r="VQQ149" s="36"/>
      <c r="VQR149" s="36"/>
      <c r="VQS149" s="36"/>
      <c r="VQT149" s="36"/>
      <c r="VQU149" s="36"/>
      <c r="VQV149" s="36"/>
      <c r="VQW149" s="36"/>
      <c r="VQX149" s="37"/>
      <c r="VQY149" s="38"/>
      <c r="VQZ149" s="37"/>
      <c r="VRA149" s="37"/>
      <c r="VRB149" s="44"/>
      <c r="VRC149" s="42"/>
      <c r="VRD149" s="36"/>
      <c r="VRE149" s="36"/>
      <c r="VRF149" s="36"/>
      <c r="VRG149" s="36"/>
      <c r="VRH149" s="36"/>
      <c r="VRI149" s="36"/>
      <c r="VRJ149" s="36"/>
      <c r="VRK149" s="36"/>
      <c r="VRL149" s="36"/>
      <c r="VRM149" s="36"/>
      <c r="VRN149" s="37"/>
      <c r="VRO149" s="38"/>
      <c r="VRP149" s="37"/>
      <c r="VRQ149" s="37"/>
      <c r="VRR149" s="44"/>
      <c r="VRS149" s="42"/>
      <c r="VRT149" s="36"/>
      <c r="VRU149" s="36"/>
      <c r="VRV149" s="36"/>
      <c r="VRW149" s="36"/>
      <c r="VRX149" s="36"/>
      <c r="VRY149" s="36"/>
      <c r="VRZ149" s="36"/>
      <c r="VSA149" s="36"/>
      <c r="VSB149" s="36"/>
      <c r="VSC149" s="36"/>
      <c r="VSD149" s="37"/>
      <c r="VSE149" s="38"/>
      <c r="VSF149" s="37"/>
      <c r="VSG149" s="37"/>
      <c r="VSH149" s="44"/>
      <c r="VSI149" s="42"/>
      <c r="VSJ149" s="36"/>
      <c r="VSK149" s="36"/>
      <c r="VSL149" s="36"/>
      <c r="VSM149" s="36"/>
      <c r="VSN149" s="36"/>
      <c r="VSO149" s="36"/>
      <c r="VSP149" s="36"/>
      <c r="VSQ149" s="36"/>
      <c r="VSR149" s="36"/>
      <c r="VSS149" s="36"/>
      <c r="VST149" s="37"/>
      <c r="VSU149" s="38"/>
      <c r="VSV149" s="37"/>
      <c r="VSW149" s="37"/>
      <c r="VSX149" s="44"/>
      <c r="VSY149" s="42"/>
      <c r="VSZ149" s="36"/>
      <c r="VTA149" s="36"/>
      <c r="VTB149" s="36"/>
      <c r="VTC149" s="36"/>
      <c r="VTD149" s="36"/>
      <c r="VTE149" s="36"/>
      <c r="VTF149" s="36"/>
      <c r="VTG149" s="36"/>
      <c r="VTH149" s="36"/>
      <c r="VTI149" s="36"/>
      <c r="VTJ149" s="37"/>
      <c r="VTK149" s="38"/>
      <c r="VTL149" s="37"/>
      <c r="VTM149" s="37"/>
      <c r="VTN149" s="44"/>
      <c r="VTO149" s="42"/>
      <c r="VTP149" s="36"/>
      <c r="VTQ149" s="36"/>
      <c r="VTR149" s="36"/>
      <c r="VTS149" s="36"/>
      <c r="VTT149" s="36"/>
      <c r="VTU149" s="36"/>
      <c r="VTV149" s="36"/>
      <c r="VTW149" s="36"/>
      <c r="VTX149" s="36"/>
      <c r="VTY149" s="36"/>
      <c r="VTZ149" s="37"/>
      <c r="VUA149" s="38"/>
      <c r="VUB149" s="37"/>
      <c r="VUC149" s="37"/>
      <c r="VUD149" s="44"/>
      <c r="VUE149" s="42"/>
      <c r="VUF149" s="36"/>
      <c r="VUG149" s="36"/>
      <c r="VUH149" s="36"/>
      <c r="VUI149" s="36"/>
      <c r="VUJ149" s="36"/>
      <c r="VUK149" s="36"/>
      <c r="VUL149" s="36"/>
      <c r="VUM149" s="36"/>
      <c r="VUN149" s="36"/>
      <c r="VUO149" s="36"/>
      <c r="VUP149" s="37"/>
      <c r="VUQ149" s="38"/>
      <c r="VUR149" s="37"/>
      <c r="VUS149" s="37"/>
      <c r="VUT149" s="44"/>
      <c r="VUU149" s="42"/>
      <c r="VUV149" s="36"/>
      <c r="VUW149" s="36"/>
      <c r="VUX149" s="36"/>
      <c r="VUY149" s="36"/>
      <c r="VUZ149" s="36"/>
      <c r="VVA149" s="36"/>
      <c r="VVB149" s="36"/>
      <c r="VVC149" s="36"/>
      <c r="VVD149" s="36"/>
      <c r="VVE149" s="36"/>
      <c r="VVF149" s="37"/>
      <c r="VVG149" s="38"/>
      <c r="VVH149" s="37"/>
      <c r="VVI149" s="37"/>
      <c r="VVJ149" s="44"/>
      <c r="VVK149" s="42"/>
      <c r="VVL149" s="36"/>
      <c r="VVM149" s="36"/>
      <c r="VVN149" s="36"/>
      <c r="VVO149" s="36"/>
      <c r="VVP149" s="36"/>
      <c r="VVQ149" s="36"/>
      <c r="VVR149" s="36"/>
      <c r="VVS149" s="36"/>
      <c r="VVT149" s="36"/>
      <c r="VVU149" s="36"/>
      <c r="VVV149" s="37"/>
      <c r="VVW149" s="38"/>
      <c r="VVX149" s="37"/>
      <c r="VVY149" s="37"/>
      <c r="VVZ149" s="44"/>
      <c r="VWA149" s="42"/>
      <c r="VWB149" s="36"/>
      <c r="VWC149" s="36"/>
      <c r="VWD149" s="36"/>
      <c r="VWE149" s="36"/>
      <c r="VWF149" s="36"/>
      <c r="VWG149" s="36"/>
      <c r="VWH149" s="36"/>
      <c r="VWI149" s="36"/>
      <c r="VWJ149" s="36"/>
      <c r="VWK149" s="36"/>
      <c r="VWL149" s="37"/>
      <c r="VWM149" s="38"/>
      <c r="VWN149" s="37"/>
      <c r="VWO149" s="37"/>
      <c r="VWP149" s="44"/>
      <c r="VWQ149" s="42"/>
      <c r="VWR149" s="36"/>
      <c r="VWS149" s="36"/>
      <c r="VWT149" s="36"/>
      <c r="VWU149" s="36"/>
      <c r="VWV149" s="36"/>
      <c r="VWW149" s="36"/>
      <c r="VWX149" s="36"/>
      <c r="VWY149" s="36"/>
      <c r="VWZ149" s="36"/>
      <c r="VXA149" s="36"/>
      <c r="VXB149" s="37"/>
      <c r="VXC149" s="38"/>
      <c r="VXD149" s="37"/>
      <c r="VXE149" s="37"/>
      <c r="VXF149" s="44"/>
      <c r="VXG149" s="42"/>
      <c r="VXH149" s="36"/>
      <c r="VXI149" s="36"/>
      <c r="VXJ149" s="36"/>
      <c r="VXK149" s="36"/>
      <c r="VXL149" s="36"/>
      <c r="VXM149" s="36"/>
      <c r="VXN149" s="36"/>
      <c r="VXO149" s="36"/>
      <c r="VXP149" s="36"/>
      <c r="VXQ149" s="36"/>
      <c r="VXR149" s="37"/>
      <c r="VXS149" s="38"/>
      <c r="VXT149" s="37"/>
      <c r="VXU149" s="37"/>
      <c r="VXV149" s="44"/>
      <c r="VXW149" s="42"/>
      <c r="VXX149" s="36"/>
      <c r="VXY149" s="36"/>
      <c r="VXZ149" s="36"/>
      <c r="VYA149" s="36"/>
      <c r="VYB149" s="36"/>
      <c r="VYC149" s="36"/>
      <c r="VYD149" s="36"/>
      <c r="VYE149" s="36"/>
      <c r="VYF149" s="36"/>
      <c r="VYG149" s="36"/>
      <c r="VYH149" s="37"/>
      <c r="VYI149" s="38"/>
      <c r="VYJ149" s="37"/>
      <c r="VYK149" s="37"/>
      <c r="VYL149" s="44"/>
      <c r="VYM149" s="42"/>
      <c r="VYN149" s="36"/>
      <c r="VYO149" s="36"/>
      <c r="VYP149" s="36"/>
      <c r="VYQ149" s="36"/>
      <c r="VYR149" s="36"/>
      <c r="VYS149" s="36"/>
      <c r="VYT149" s="36"/>
      <c r="VYU149" s="36"/>
      <c r="VYV149" s="36"/>
      <c r="VYW149" s="36"/>
      <c r="VYX149" s="37"/>
      <c r="VYY149" s="38"/>
      <c r="VYZ149" s="37"/>
      <c r="VZA149" s="37"/>
      <c r="VZB149" s="44"/>
      <c r="VZC149" s="42"/>
      <c r="VZD149" s="36"/>
      <c r="VZE149" s="36"/>
      <c r="VZF149" s="36"/>
      <c r="VZG149" s="36"/>
      <c r="VZH149" s="36"/>
      <c r="VZI149" s="36"/>
      <c r="VZJ149" s="36"/>
      <c r="VZK149" s="36"/>
      <c r="VZL149" s="36"/>
      <c r="VZM149" s="36"/>
      <c r="VZN149" s="37"/>
      <c r="VZO149" s="38"/>
      <c r="VZP149" s="37"/>
      <c r="VZQ149" s="37"/>
      <c r="VZR149" s="44"/>
      <c r="VZS149" s="42"/>
      <c r="VZT149" s="36"/>
      <c r="VZU149" s="36"/>
      <c r="VZV149" s="36"/>
      <c r="VZW149" s="36"/>
      <c r="VZX149" s="36"/>
      <c r="VZY149" s="36"/>
      <c r="VZZ149" s="36"/>
      <c r="WAA149" s="36"/>
      <c r="WAB149" s="36"/>
      <c r="WAC149" s="36"/>
      <c r="WAD149" s="37"/>
      <c r="WAE149" s="38"/>
      <c r="WAF149" s="37"/>
      <c r="WAG149" s="37"/>
      <c r="WAH149" s="44"/>
      <c r="WAI149" s="42"/>
      <c r="WAJ149" s="36"/>
      <c r="WAK149" s="36"/>
      <c r="WAL149" s="36"/>
      <c r="WAM149" s="36"/>
      <c r="WAN149" s="36"/>
      <c r="WAO149" s="36"/>
      <c r="WAP149" s="36"/>
      <c r="WAQ149" s="36"/>
      <c r="WAR149" s="36"/>
      <c r="WAS149" s="36"/>
      <c r="WAT149" s="37"/>
      <c r="WAU149" s="38"/>
      <c r="WAV149" s="37"/>
      <c r="WAW149" s="37"/>
      <c r="WAX149" s="44"/>
      <c r="WAY149" s="42"/>
      <c r="WAZ149" s="36"/>
      <c r="WBA149" s="36"/>
      <c r="WBB149" s="36"/>
      <c r="WBC149" s="36"/>
      <c r="WBD149" s="36"/>
      <c r="WBE149" s="36"/>
      <c r="WBF149" s="36"/>
      <c r="WBG149" s="36"/>
      <c r="WBH149" s="36"/>
      <c r="WBI149" s="36"/>
      <c r="WBJ149" s="37"/>
      <c r="WBK149" s="38"/>
      <c r="WBL149" s="37"/>
      <c r="WBM149" s="37"/>
      <c r="WBN149" s="44"/>
      <c r="WBO149" s="42"/>
      <c r="WBP149" s="36"/>
      <c r="WBQ149" s="36"/>
      <c r="WBR149" s="36"/>
      <c r="WBS149" s="36"/>
      <c r="WBT149" s="36"/>
      <c r="WBU149" s="36"/>
      <c r="WBV149" s="36"/>
      <c r="WBW149" s="36"/>
      <c r="WBX149" s="36"/>
      <c r="WBY149" s="36"/>
      <c r="WBZ149" s="37"/>
      <c r="WCA149" s="38"/>
      <c r="WCB149" s="37"/>
      <c r="WCC149" s="37"/>
      <c r="WCD149" s="44"/>
      <c r="WCE149" s="42"/>
      <c r="WCF149" s="36"/>
      <c r="WCG149" s="36"/>
      <c r="WCH149" s="36"/>
      <c r="WCI149" s="36"/>
      <c r="WCJ149" s="36"/>
      <c r="WCK149" s="36"/>
      <c r="WCL149" s="36"/>
      <c r="WCM149" s="36"/>
      <c r="WCN149" s="36"/>
      <c r="WCO149" s="36"/>
      <c r="WCP149" s="37"/>
      <c r="WCQ149" s="38"/>
      <c r="WCR149" s="37"/>
      <c r="WCS149" s="37"/>
      <c r="WCT149" s="44"/>
      <c r="WCU149" s="42"/>
      <c r="WCV149" s="36"/>
      <c r="WCW149" s="36"/>
      <c r="WCX149" s="36"/>
      <c r="WCY149" s="36"/>
      <c r="WCZ149" s="36"/>
      <c r="WDA149" s="36"/>
      <c r="WDB149" s="36"/>
      <c r="WDC149" s="36"/>
      <c r="WDD149" s="36"/>
      <c r="WDE149" s="36"/>
      <c r="WDF149" s="37"/>
      <c r="WDG149" s="38"/>
      <c r="WDH149" s="37"/>
      <c r="WDI149" s="37"/>
      <c r="WDJ149" s="44"/>
      <c r="WDK149" s="42"/>
      <c r="WDL149" s="36"/>
      <c r="WDM149" s="36"/>
      <c r="WDN149" s="36"/>
      <c r="WDO149" s="36"/>
      <c r="WDP149" s="36"/>
      <c r="WDQ149" s="36"/>
      <c r="WDR149" s="36"/>
      <c r="WDS149" s="36"/>
      <c r="WDT149" s="36"/>
      <c r="WDU149" s="36"/>
      <c r="WDV149" s="37"/>
      <c r="WDW149" s="38"/>
      <c r="WDX149" s="37"/>
      <c r="WDY149" s="37"/>
      <c r="WDZ149" s="44"/>
      <c r="WEA149" s="42"/>
      <c r="WEB149" s="36"/>
      <c r="WEC149" s="36"/>
      <c r="WED149" s="36"/>
      <c r="WEE149" s="36"/>
      <c r="WEF149" s="36"/>
      <c r="WEG149" s="36"/>
      <c r="WEH149" s="36"/>
      <c r="WEI149" s="36"/>
      <c r="WEJ149" s="36"/>
      <c r="WEK149" s="36"/>
      <c r="WEL149" s="37"/>
      <c r="WEM149" s="38"/>
      <c r="WEN149" s="37"/>
      <c r="WEO149" s="37"/>
      <c r="WEP149" s="44"/>
      <c r="WEQ149" s="42"/>
      <c r="WER149" s="36"/>
      <c r="WES149" s="36"/>
      <c r="WET149" s="36"/>
      <c r="WEU149" s="36"/>
      <c r="WEV149" s="36"/>
      <c r="WEW149" s="36"/>
      <c r="WEX149" s="36"/>
      <c r="WEY149" s="36"/>
      <c r="WEZ149" s="36"/>
      <c r="WFA149" s="36"/>
      <c r="WFB149" s="37"/>
      <c r="WFC149" s="38"/>
      <c r="WFD149" s="37"/>
      <c r="WFE149" s="37"/>
      <c r="WFF149" s="44"/>
      <c r="WFG149" s="42"/>
      <c r="WFH149" s="36"/>
      <c r="WFI149" s="36"/>
      <c r="WFJ149" s="36"/>
      <c r="WFK149" s="36"/>
      <c r="WFL149" s="36"/>
      <c r="WFM149" s="36"/>
      <c r="WFN149" s="36"/>
      <c r="WFO149" s="36"/>
      <c r="WFP149" s="36"/>
      <c r="WFQ149" s="36"/>
      <c r="WFR149" s="37"/>
      <c r="WFS149" s="38"/>
      <c r="WFT149" s="37"/>
      <c r="WFU149" s="37"/>
      <c r="WFV149" s="44"/>
      <c r="WFW149" s="42"/>
      <c r="WFX149" s="36"/>
      <c r="WFY149" s="36"/>
      <c r="WFZ149" s="36"/>
      <c r="WGA149" s="36"/>
      <c r="WGB149" s="36"/>
      <c r="WGC149" s="36"/>
      <c r="WGD149" s="36"/>
      <c r="WGE149" s="36"/>
      <c r="WGF149" s="36"/>
      <c r="WGG149" s="36"/>
      <c r="WGH149" s="37"/>
      <c r="WGI149" s="38"/>
      <c r="WGJ149" s="37"/>
      <c r="WGK149" s="37"/>
      <c r="WGL149" s="44"/>
      <c r="WGM149" s="42"/>
      <c r="WGN149" s="36"/>
      <c r="WGO149" s="36"/>
      <c r="WGP149" s="36"/>
      <c r="WGQ149" s="36"/>
      <c r="WGR149" s="36"/>
      <c r="WGS149" s="36"/>
      <c r="WGT149" s="36"/>
      <c r="WGU149" s="36"/>
      <c r="WGV149" s="36"/>
      <c r="WGW149" s="36"/>
      <c r="WGX149" s="37"/>
      <c r="WGY149" s="38"/>
      <c r="WGZ149" s="37"/>
      <c r="WHA149" s="37"/>
      <c r="WHB149" s="44"/>
      <c r="WHC149" s="42"/>
      <c r="WHD149" s="36"/>
      <c r="WHE149" s="36"/>
      <c r="WHF149" s="36"/>
      <c r="WHG149" s="36"/>
      <c r="WHH149" s="36"/>
      <c r="WHI149" s="36"/>
      <c r="WHJ149" s="36"/>
      <c r="WHK149" s="36"/>
      <c r="WHL149" s="36"/>
      <c r="WHM149" s="36"/>
      <c r="WHN149" s="37"/>
      <c r="WHO149" s="38"/>
      <c r="WHP149" s="37"/>
      <c r="WHQ149" s="37"/>
      <c r="WHR149" s="44"/>
      <c r="WHS149" s="42"/>
      <c r="WHT149" s="36"/>
      <c r="WHU149" s="36"/>
      <c r="WHV149" s="36"/>
      <c r="WHW149" s="36"/>
      <c r="WHX149" s="36"/>
      <c r="WHY149" s="36"/>
      <c r="WHZ149" s="36"/>
      <c r="WIA149" s="36"/>
      <c r="WIB149" s="36"/>
      <c r="WIC149" s="36"/>
      <c r="WID149" s="37"/>
      <c r="WIE149" s="38"/>
      <c r="WIF149" s="37"/>
      <c r="WIG149" s="37"/>
      <c r="WIH149" s="44"/>
      <c r="WII149" s="42"/>
      <c r="WIJ149" s="36"/>
      <c r="WIK149" s="36"/>
      <c r="WIL149" s="36"/>
      <c r="WIM149" s="36"/>
      <c r="WIN149" s="36"/>
      <c r="WIO149" s="36"/>
      <c r="WIP149" s="36"/>
      <c r="WIQ149" s="36"/>
      <c r="WIR149" s="36"/>
      <c r="WIS149" s="36"/>
      <c r="WIT149" s="37"/>
      <c r="WIU149" s="38"/>
      <c r="WIV149" s="37"/>
      <c r="WIW149" s="37"/>
      <c r="WIX149" s="44"/>
      <c r="WIY149" s="42"/>
      <c r="WIZ149" s="36"/>
      <c r="WJA149" s="36"/>
      <c r="WJB149" s="36"/>
      <c r="WJC149" s="36"/>
      <c r="WJD149" s="36"/>
      <c r="WJE149" s="36"/>
      <c r="WJF149" s="36"/>
      <c r="WJG149" s="36"/>
      <c r="WJH149" s="36"/>
      <c r="WJI149" s="36"/>
      <c r="WJJ149" s="37"/>
      <c r="WJK149" s="38"/>
      <c r="WJL149" s="37"/>
      <c r="WJM149" s="37"/>
      <c r="WJN149" s="44"/>
      <c r="WJO149" s="42"/>
      <c r="WJP149" s="36"/>
      <c r="WJQ149" s="36"/>
      <c r="WJR149" s="36"/>
      <c r="WJS149" s="36"/>
      <c r="WJT149" s="36"/>
      <c r="WJU149" s="36"/>
      <c r="WJV149" s="36"/>
      <c r="WJW149" s="36"/>
      <c r="WJX149" s="36"/>
      <c r="WJY149" s="36"/>
      <c r="WJZ149" s="37"/>
      <c r="WKA149" s="38"/>
      <c r="WKB149" s="37"/>
      <c r="WKC149" s="37"/>
      <c r="WKD149" s="44"/>
      <c r="WKE149" s="42"/>
      <c r="WKF149" s="36"/>
      <c r="WKG149" s="36"/>
      <c r="WKH149" s="36"/>
      <c r="WKI149" s="36"/>
      <c r="WKJ149" s="36"/>
      <c r="WKK149" s="36"/>
      <c r="WKL149" s="36"/>
      <c r="WKM149" s="36"/>
      <c r="WKN149" s="36"/>
      <c r="WKO149" s="36"/>
      <c r="WKP149" s="37"/>
      <c r="WKQ149" s="38"/>
      <c r="WKR149" s="37"/>
      <c r="WKS149" s="37"/>
      <c r="WKT149" s="44"/>
      <c r="WKU149" s="42"/>
      <c r="WKV149" s="36"/>
      <c r="WKW149" s="36"/>
      <c r="WKX149" s="36"/>
      <c r="WKY149" s="36"/>
      <c r="WKZ149" s="36"/>
      <c r="WLA149" s="36"/>
      <c r="WLB149" s="36"/>
      <c r="WLC149" s="36"/>
      <c r="WLD149" s="36"/>
      <c r="WLE149" s="36"/>
      <c r="WLF149" s="37"/>
      <c r="WLG149" s="38"/>
      <c r="WLH149" s="37"/>
      <c r="WLI149" s="37"/>
      <c r="WLJ149" s="44"/>
      <c r="WLK149" s="42"/>
      <c r="WLL149" s="36"/>
      <c r="WLM149" s="36"/>
      <c r="WLN149" s="36"/>
      <c r="WLO149" s="36"/>
      <c r="WLP149" s="36"/>
      <c r="WLQ149" s="36"/>
      <c r="WLR149" s="36"/>
      <c r="WLS149" s="36"/>
      <c r="WLT149" s="36"/>
      <c r="WLU149" s="36"/>
      <c r="WLV149" s="37"/>
      <c r="WLW149" s="38"/>
      <c r="WLX149" s="37"/>
      <c r="WLY149" s="37"/>
      <c r="WLZ149" s="44"/>
      <c r="WMA149" s="42"/>
      <c r="WMB149" s="36"/>
      <c r="WMC149" s="36"/>
      <c r="WMD149" s="36"/>
      <c r="WME149" s="36"/>
      <c r="WMF149" s="36"/>
      <c r="WMG149" s="36"/>
      <c r="WMH149" s="36"/>
      <c r="WMI149" s="36"/>
      <c r="WMJ149" s="36"/>
      <c r="WMK149" s="36"/>
      <c r="WML149" s="37"/>
      <c r="WMM149" s="38"/>
      <c r="WMN149" s="37"/>
      <c r="WMO149" s="37"/>
      <c r="WMP149" s="44"/>
      <c r="WMQ149" s="42"/>
      <c r="WMR149" s="36"/>
      <c r="WMS149" s="36"/>
      <c r="WMT149" s="36"/>
      <c r="WMU149" s="36"/>
      <c r="WMV149" s="36"/>
      <c r="WMW149" s="36"/>
      <c r="WMX149" s="36"/>
      <c r="WMY149" s="36"/>
      <c r="WMZ149" s="36"/>
      <c r="WNA149" s="36"/>
      <c r="WNB149" s="37"/>
      <c r="WNC149" s="38"/>
      <c r="WND149" s="37"/>
      <c r="WNE149" s="37"/>
      <c r="WNF149" s="44"/>
      <c r="WNG149" s="42"/>
      <c r="WNH149" s="36"/>
      <c r="WNI149" s="36"/>
      <c r="WNJ149" s="36"/>
      <c r="WNK149" s="36"/>
      <c r="WNL149" s="36"/>
      <c r="WNM149" s="36"/>
      <c r="WNN149" s="36"/>
      <c r="WNO149" s="36"/>
      <c r="WNP149" s="36"/>
      <c r="WNQ149" s="36"/>
      <c r="WNR149" s="37"/>
      <c r="WNS149" s="38"/>
      <c r="WNT149" s="37"/>
      <c r="WNU149" s="37"/>
      <c r="WNV149" s="44"/>
      <c r="WNW149" s="42"/>
      <c r="WNX149" s="36"/>
      <c r="WNY149" s="36"/>
      <c r="WNZ149" s="36"/>
      <c r="WOA149" s="36"/>
      <c r="WOB149" s="36"/>
      <c r="WOC149" s="36"/>
      <c r="WOD149" s="36"/>
      <c r="WOE149" s="36"/>
      <c r="WOF149" s="36"/>
      <c r="WOG149" s="36"/>
      <c r="WOH149" s="37"/>
      <c r="WOI149" s="38"/>
      <c r="WOJ149" s="37"/>
      <c r="WOK149" s="37"/>
      <c r="WOL149" s="44"/>
      <c r="WOM149" s="42"/>
      <c r="WON149" s="36"/>
      <c r="WOO149" s="36"/>
      <c r="WOP149" s="36"/>
      <c r="WOQ149" s="36"/>
      <c r="WOR149" s="36"/>
      <c r="WOS149" s="36"/>
      <c r="WOT149" s="36"/>
      <c r="WOU149" s="36"/>
      <c r="WOV149" s="36"/>
      <c r="WOW149" s="36"/>
      <c r="WOX149" s="37"/>
      <c r="WOY149" s="38"/>
      <c r="WOZ149" s="37"/>
      <c r="WPA149" s="37"/>
      <c r="WPB149" s="44"/>
      <c r="WPC149" s="42"/>
      <c r="WPD149" s="36"/>
      <c r="WPE149" s="36"/>
      <c r="WPF149" s="36"/>
      <c r="WPG149" s="36"/>
      <c r="WPH149" s="36"/>
      <c r="WPI149" s="36"/>
      <c r="WPJ149" s="36"/>
      <c r="WPK149" s="36"/>
      <c r="WPL149" s="36"/>
      <c r="WPM149" s="36"/>
      <c r="WPN149" s="37"/>
      <c r="WPO149" s="38"/>
      <c r="WPP149" s="37"/>
      <c r="WPQ149" s="37"/>
      <c r="WPR149" s="44"/>
      <c r="WPS149" s="42"/>
      <c r="WPT149" s="36"/>
      <c r="WPU149" s="36"/>
      <c r="WPV149" s="36"/>
      <c r="WPW149" s="36"/>
      <c r="WPX149" s="36"/>
      <c r="WPY149" s="36"/>
      <c r="WPZ149" s="36"/>
      <c r="WQA149" s="36"/>
      <c r="WQB149" s="36"/>
      <c r="WQC149" s="36"/>
      <c r="WQD149" s="37"/>
      <c r="WQE149" s="38"/>
      <c r="WQF149" s="37"/>
      <c r="WQG149" s="37"/>
      <c r="WQH149" s="44"/>
      <c r="WQI149" s="42"/>
      <c r="WQJ149" s="36"/>
      <c r="WQK149" s="36"/>
      <c r="WQL149" s="36"/>
      <c r="WQM149" s="36"/>
      <c r="WQN149" s="36"/>
      <c r="WQO149" s="36"/>
      <c r="WQP149" s="36"/>
      <c r="WQQ149" s="36"/>
      <c r="WQR149" s="36"/>
      <c r="WQS149" s="36"/>
      <c r="WQT149" s="37"/>
      <c r="WQU149" s="38"/>
      <c r="WQV149" s="37"/>
      <c r="WQW149" s="37"/>
      <c r="WQX149" s="44"/>
      <c r="WQY149" s="42"/>
      <c r="WQZ149" s="36"/>
      <c r="WRA149" s="36"/>
      <c r="WRB149" s="36"/>
      <c r="WRC149" s="36"/>
      <c r="WRD149" s="36"/>
      <c r="WRE149" s="36"/>
      <c r="WRF149" s="36"/>
      <c r="WRG149" s="36"/>
      <c r="WRH149" s="36"/>
      <c r="WRI149" s="36"/>
      <c r="WRJ149" s="37"/>
      <c r="WRK149" s="38"/>
      <c r="WRL149" s="37"/>
      <c r="WRM149" s="37"/>
      <c r="WRN149" s="44"/>
      <c r="WRO149" s="42"/>
      <c r="WRP149" s="36"/>
      <c r="WRQ149" s="36"/>
      <c r="WRR149" s="36"/>
      <c r="WRS149" s="36"/>
      <c r="WRT149" s="36"/>
      <c r="WRU149" s="36"/>
      <c r="WRV149" s="36"/>
      <c r="WRW149" s="36"/>
      <c r="WRX149" s="36"/>
      <c r="WRY149" s="36"/>
      <c r="WRZ149" s="37"/>
      <c r="WSA149" s="38"/>
      <c r="WSB149" s="37"/>
      <c r="WSC149" s="37"/>
      <c r="WSD149" s="44"/>
      <c r="WSE149" s="42"/>
      <c r="WSF149" s="36"/>
      <c r="WSG149" s="36"/>
      <c r="WSH149" s="36"/>
      <c r="WSI149" s="36"/>
      <c r="WSJ149" s="36"/>
      <c r="WSK149" s="36"/>
      <c r="WSL149" s="36"/>
      <c r="WSM149" s="36"/>
      <c r="WSN149" s="36"/>
      <c r="WSO149" s="36"/>
      <c r="WSP149" s="37"/>
      <c r="WSQ149" s="38"/>
      <c r="WSR149" s="37"/>
      <c r="WSS149" s="37"/>
      <c r="WST149" s="44"/>
      <c r="WSU149" s="42"/>
      <c r="WSV149" s="36"/>
      <c r="WSW149" s="36"/>
      <c r="WSX149" s="36"/>
      <c r="WSY149" s="36"/>
      <c r="WSZ149" s="36"/>
      <c r="WTA149" s="36"/>
      <c r="WTB149" s="36"/>
      <c r="WTC149" s="36"/>
      <c r="WTD149" s="36"/>
      <c r="WTE149" s="36"/>
      <c r="WTF149" s="37"/>
      <c r="WTG149" s="38"/>
      <c r="WTH149" s="37"/>
      <c r="WTI149" s="37"/>
      <c r="WTJ149" s="44"/>
      <c r="WTK149" s="42"/>
      <c r="WTL149" s="36"/>
      <c r="WTM149" s="36"/>
      <c r="WTN149" s="36"/>
      <c r="WTO149" s="36"/>
      <c r="WTP149" s="36"/>
      <c r="WTQ149" s="36"/>
      <c r="WTR149" s="36"/>
      <c r="WTS149" s="36"/>
      <c r="WTT149" s="36"/>
      <c r="WTU149" s="36"/>
      <c r="WTV149" s="37"/>
      <c r="WTW149" s="38"/>
      <c r="WTX149" s="37"/>
      <c r="WTY149" s="37"/>
      <c r="WTZ149" s="44"/>
      <c r="WUA149" s="42"/>
      <c r="WUB149" s="36"/>
      <c r="WUC149" s="36"/>
      <c r="WUD149" s="36"/>
      <c r="WUE149" s="36"/>
      <c r="WUF149" s="36"/>
      <c r="WUG149" s="36"/>
      <c r="WUH149" s="36"/>
      <c r="WUI149" s="36"/>
      <c r="WUJ149" s="36"/>
      <c r="WUK149" s="36"/>
      <c r="WUL149" s="37"/>
      <c r="WUM149" s="38"/>
      <c r="WUN149" s="37"/>
      <c r="WUO149" s="37"/>
      <c r="WUP149" s="44"/>
      <c r="WUQ149" s="42"/>
      <c r="WUR149" s="36"/>
      <c r="WUS149" s="36"/>
      <c r="WUT149" s="36"/>
      <c r="WUU149" s="36"/>
      <c r="WUV149" s="36"/>
      <c r="WUW149" s="36"/>
      <c r="WUX149" s="36"/>
      <c r="WUY149" s="36"/>
      <c r="WUZ149" s="36"/>
      <c r="WVA149" s="36"/>
      <c r="WVB149" s="37"/>
      <c r="WVC149" s="38"/>
      <c r="WVD149" s="37"/>
      <c r="WVE149" s="37"/>
      <c r="WVF149" s="44"/>
      <c r="WVG149" s="42"/>
      <c r="WVH149" s="36"/>
      <c r="WVI149" s="36"/>
      <c r="WVJ149" s="36"/>
      <c r="WVK149" s="36"/>
      <c r="WVL149" s="36"/>
      <c r="WVM149" s="36"/>
      <c r="WVN149" s="36"/>
      <c r="WVO149" s="36"/>
      <c r="WVP149" s="36"/>
      <c r="WVQ149" s="36"/>
      <c r="WVR149" s="37"/>
      <c r="WVS149" s="38"/>
      <c r="WVT149" s="37"/>
      <c r="WVU149" s="37"/>
      <c r="WVV149" s="44"/>
      <c r="WVW149" s="42"/>
      <c r="WVX149" s="36"/>
      <c r="WVY149" s="36"/>
      <c r="WVZ149" s="36"/>
      <c r="WWA149" s="36"/>
      <c r="WWB149" s="36"/>
      <c r="WWC149" s="36"/>
      <c r="WWD149" s="36"/>
      <c r="WWE149" s="36"/>
      <c r="WWF149" s="36"/>
      <c r="WWG149" s="36"/>
      <c r="WWH149" s="37"/>
      <c r="WWI149" s="38"/>
      <c r="WWJ149" s="37"/>
      <c r="WWK149" s="37"/>
      <c r="WWL149" s="44"/>
      <c r="WWM149" s="42"/>
      <c r="WWN149" s="36"/>
      <c r="WWO149" s="36"/>
      <c r="WWP149" s="36"/>
      <c r="WWQ149" s="36"/>
      <c r="WWR149" s="36"/>
      <c r="WWS149" s="36"/>
      <c r="WWT149" s="36"/>
      <c r="WWU149" s="36"/>
      <c r="WWV149" s="36"/>
      <c r="WWW149" s="36"/>
      <c r="WWX149" s="37"/>
      <c r="WWY149" s="38"/>
      <c r="WWZ149" s="37"/>
      <c r="WXA149" s="37"/>
      <c r="WXB149" s="44"/>
      <c r="WXC149" s="42"/>
      <c r="WXD149" s="36"/>
      <c r="WXE149" s="36"/>
      <c r="WXF149" s="36"/>
      <c r="WXG149" s="36"/>
      <c r="WXH149" s="36"/>
      <c r="WXI149" s="36"/>
      <c r="WXJ149" s="36"/>
      <c r="WXK149" s="36"/>
      <c r="WXL149" s="36"/>
      <c r="WXM149" s="36"/>
      <c r="WXN149" s="37"/>
      <c r="WXO149" s="38"/>
      <c r="WXP149" s="37"/>
      <c r="WXQ149" s="37"/>
      <c r="WXR149" s="44"/>
      <c r="WXS149" s="42"/>
      <c r="WXT149" s="36"/>
      <c r="WXU149" s="36"/>
      <c r="WXV149" s="36"/>
      <c r="WXW149" s="36"/>
      <c r="WXX149" s="36"/>
      <c r="WXY149" s="36"/>
      <c r="WXZ149" s="36"/>
      <c r="WYA149" s="36"/>
      <c r="WYB149" s="36"/>
      <c r="WYC149" s="36"/>
      <c r="WYD149" s="37"/>
      <c r="WYE149" s="38"/>
      <c r="WYF149" s="37"/>
      <c r="WYG149" s="37"/>
      <c r="WYH149" s="44"/>
      <c r="WYI149" s="42"/>
      <c r="WYJ149" s="36"/>
      <c r="WYK149" s="36"/>
      <c r="WYL149" s="36"/>
      <c r="WYM149" s="36"/>
      <c r="WYN149" s="36"/>
      <c r="WYO149" s="36"/>
      <c r="WYP149" s="36"/>
      <c r="WYQ149" s="36"/>
      <c r="WYR149" s="36"/>
      <c r="WYS149" s="36"/>
      <c r="WYT149" s="37"/>
      <c r="WYU149" s="38"/>
      <c r="WYV149" s="37"/>
      <c r="WYW149" s="37"/>
      <c r="WYX149" s="44"/>
      <c r="WYY149" s="42"/>
      <c r="WYZ149" s="36"/>
      <c r="WZA149" s="36"/>
      <c r="WZB149" s="36"/>
      <c r="WZC149" s="36"/>
      <c r="WZD149" s="36"/>
      <c r="WZE149" s="36"/>
      <c r="WZF149" s="36"/>
      <c r="WZG149" s="36"/>
      <c r="WZH149" s="36"/>
      <c r="WZI149" s="36"/>
      <c r="WZJ149" s="37"/>
      <c r="WZK149" s="38"/>
      <c r="WZL149" s="37"/>
      <c r="WZM149" s="37"/>
      <c r="WZN149" s="44"/>
      <c r="WZO149" s="42"/>
      <c r="WZP149" s="36"/>
      <c r="WZQ149" s="36"/>
      <c r="WZR149" s="36"/>
      <c r="WZS149" s="36"/>
      <c r="WZT149" s="36"/>
      <c r="WZU149" s="36"/>
      <c r="WZV149" s="36"/>
      <c r="WZW149" s="36"/>
      <c r="WZX149" s="36"/>
      <c r="WZY149" s="36"/>
      <c r="WZZ149" s="37"/>
      <c r="XAA149" s="38"/>
      <c r="XAB149" s="37"/>
      <c r="XAC149" s="37"/>
      <c r="XAD149" s="44"/>
      <c r="XAE149" s="42"/>
      <c r="XAF149" s="36"/>
      <c r="XAG149" s="36"/>
      <c r="XAH149" s="36"/>
      <c r="XAI149" s="36"/>
      <c r="XAJ149" s="36"/>
      <c r="XAK149" s="36"/>
      <c r="XAL149" s="36"/>
      <c r="XAM149" s="36"/>
      <c r="XAN149" s="36"/>
      <c r="XAO149" s="36"/>
      <c r="XAP149" s="37"/>
      <c r="XAQ149" s="38"/>
      <c r="XAR149" s="37"/>
      <c r="XAS149" s="37"/>
      <c r="XAT149" s="44"/>
      <c r="XAU149" s="42"/>
      <c r="XAV149" s="36"/>
      <c r="XAW149" s="36"/>
      <c r="XAX149" s="36"/>
      <c r="XAY149" s="36"/>
      <c r="XAZ149" s="36"/>
      <c r="XBA149" s="36"/>
      <c r="XBB149" s="36"/>
      <c r="XBC149" s="36"/>
      <c r="XBD149" s="36"/>
      <c r="XBE149" s="36"/>
      <c r="XBF149" s="37"/>
      <c r="XBG149" s="38"/>
      <c r="XBH149" s="37"/>
      <c r="XBI149" s="37"/>
      <c r="XBJ149" s="44"/>
      <c r="XBK149" s="42"/>
      <c r="XBL149" s="36"/>
      <c r="XBM149" s="36"/>
      <c r="XBN149" s="36"/>
      <c r="XBO149" s="36"/>
      <c r="XBP149" s="36"/>
      <c r="XBQ149" s="36"/>
      <c r="XBR149" s="36"/>
      <c r="XBS149" s="36"/>
      <c r="XBT149" s="36"/>
      <c r="XBU149" s="36"/>
      <c r="XBV149" s="37"/>
      <c r="XBW149" s="38"/>
      <c r="XBX149" s="37"/>
      <c r="XBY149" s="37"/>
      <c r="XBZ149" s="44"/>
      <c r="XCA149" s="42"/>
      <c r="XCB149" s="36"/>
      <c r="XCC149" s="36"/>
      <c r="XCD149" s="36"/>
      <c r="XCE149" s="36"/>
      <c r="XCF149" s="36"/>
      <c r="XCG149" s="36"/>
      <c r="XCH149" s="36"/>
      <c r="XCI149" s="36"/>
      <c r="XCJ149" s="36"/>
      <c r="XCK149" s="36"/>
      <c r="XCL149" s="37"/>
      <c r="XCM149" s="38"/>
      <c r="XCN149" s="37"/>
      <c r="XCO149" s="37"/>
      <c r="XCP149" s="44"/>
      <c r="XCQ149" s="42"/>
      <c r="XCR149" s="36"/>
      <c r="XCS149" s="36"/>
      <c r="XCT149" s="36"/>
      <c r="XCU149" s="36"/>
      <c r="XCV149" s="36"/>
      <c r="XCW149" s="36"/>
      <c r="XCX149" s="36"/>
      <c r="XCY149" s="36"/>
      <c r="XCZ149" s="36"/>
      <c r="XDA149" s="36"/>
      <c r="XDB149" s="37"/>
      <c r="XDC149" s="38"/>
      <c r="XDD149" s="37"/>
      <c r="XDE149" s="37"/>
      <c r="XDF149" s="44"/>
      <c r="XDG149" s="42"/>
      <c r="XDH149" s="36"/>
      <c r="XDI149" s="36"/>
      <c r="XDJ149" s="36"/>
      <c r="XDK149" s="36"/>
      <c r="XDL149" s="36"/>
      <c r="XDM149" s="36"/>
      <c r="XDN149" s="36"/>
      <c r="XDO149" s="36"/>
      <c r="XDP149" s="36"/>
      <c r="XDQ149" s="36"/>
      <c r="XDR149" s="37"/>
      <c r="XDS149" s="38"/>
      <c r="XDT149" s="37"/>
      <c r="XDU149" s="37"/>
      <c r="XDV149" s="44"/>
      <c r="XDW149" s="42"/>
      <c r="XDX149" s="36"/>
      <c r="XDY149" s="36"/>
      <c r="XDZ149" s="36"/>
      <c r="XEA149" s="36"/>
      <c r="XEB149" s="36"/>
      <c r="XEC149" s="36"/>
      <c r="XED149" s="36"/>
      <c r="XEE149" s="36"/>
      <c r="XEF149" s="36"/>
      <c r="XEG149" s="36"/>
      <c r="XEH149" s="37"/>
      <c r="XEI149" s="38"/>
      <c r="XEJ149" s="37"/>
      <c r="XEK149" s="37"/>
      <c r="XEL149" s="44"/>
      <c r="XEM149" s="42"/>
      <c r="XEN149" s="36"/>
      <c r="XEO149" s="36"/>
      <c r="XEP149" s="36"/>
      <c r="XEQ149" s="36"/>
      <c r="XER149" s="36"/>
      <c r="XES149" s="36"/>
      <c r="XET149" s="36"/>
      <c r="XEU149" s="36"/>
      <c r="XEV149" s="36"/>
      <c r="XEW149" s="36"/>
      <c r="XEX149" s="37"/>
      <c r="XEY149" s="38"/>
      <c r="XEZ149" s="37"/>
      <c r="XFA149" s="37"/>
      <c r="XFB149" s="44"/>
      <c r="XFC149" s="42"/>
    </row>
    <row r="150" spans="1:16383" ht="140.25" x14ac:dyDescent="0.2">
      <c r="A150" s="61" t="s">
        <v>1619</v>
      </c>
      <c r="B150" s="14" t="s">
        <v>1443</v>
      </c>
      <c r="C150" s="20">
        <v>1</v>
      </c>
      <c r="D150" s="14" t="s">
        <v>1444</v>
      </c>
      <c r="E150" s="14" t="s">
        <v>1445</v>
      </c>
      <c r="F150" s="14" t="s">
        <v>1446</v>
      </c>
      <c r="G150" s="14" t="s">
        <v>1468</v>
      </c>
      <c r="H150" s="14" t="s">
        <v>1304</v>
      </c>
      <c r="I150" s="14" t="s">
        <v>540</v>
      </c>
      <c r="J150" s="50" t="s">
        <v>1555</v>
      </c>
      <c r="K150" s="52" t="s">
        <v>1573</v>
      </c>
      <c r="L150" s="47" t="s">
        <v>1533</v>
      </c>
      <c r="M150" s="14" t="s">
        <v>1181</v>
      </c>
      <c r="N150" s="14" t="s">
        <v>1513</v>
      </c>
      <c r="O150" s="14"/>
    </row>
    <row r="151" spans="1:16383" x14ac:dyDescent="0.2">
      <c r="A151" s="14"/>
      <c r="B151" s="54" t="s">
        <v>634</v>
      </c>
      <c r="C151" s="54">
        <v>2</v>
      </c>
      <c r="D151" s="54" t="s">
        <v>118</v>
      </c>
      <c r="E151" s="54" t="s">
        <v>30</v>
      </c>
      <c r="F151" s="54" t="s">
        <v>36</v>
      </c>
      <c r="G151" s="54"/>
      <c r="H151" s="54" t="s">
        <v>40</v>
      </c>
      <c r="I151" s="54" t="s">
        <v>540</v>
      </c>
      <c r="J151" s="55" t="s">
        <v>815</v>
      </c>
      <c r="K151" s="55" t="s">
        <v>910</v>
      </c>
      <c r="L151" s="56">
        <v>79007589</v>
      </c>
      <c r="M151" s="55" t="s">
        <v>501</v>
      </c>
      <c r="N151" s="57" t="s">
        <v>633</v>
      </c>
      <c r="O151" s="58"/>
      <c r="P151" s="36"/>
      <c r="Q151" s="36"/>
      <c r="R151" s="36"/>
      <c r="S151" s="36"/>
      <c r="T151" s="36"/>
      <c r="U151" s="36"/>
      <c r="V151" s="36"/>
      <c r="W151" s="36"/>
      <c r="X151" s="36"/>
      <c r="Y151" s="36"/>
      <c r="Z151" s="37"/>
      <c r="AA151" s="38"/>
      <c r="AB151" s="37"/>
      <c r="AC151" s="37"/>
      <c r="AD151" s="44"/>
      <c r="AE151" s="42"/>
      <c r="AF151" s="36"/>
      <c r="AG151" s="36"/>
      <c r="AH151" s="36"/>
      <c r="AI151" s="36"/>
      <c r="AJ151" s="36"/>
      <c r="AK151" s="36"/>
      <c r="AL151" s="36"/>
      <c r="AM151" s="36"/>
      <c r="AN151" s="36"/>
      <c r="AO151" s="36"/>
      <c r="AP151" s="37"/>
      <c r="AQ151" s="38"/>
      <c r="AR151" s="37"/>
      <c r="AS151" s="37"/>
      <c r="AT151" s="44"/>
      <c r="AU151" s="42"/>
      <c r="AV151" s="36"/>
      <c r="AW151" s="36"/>
      <c r="AX151" s="36"/>
      <c r="AY151" s="36"/>
      <c r="AZ151" s="36"/>
      <c r="BA151" s="36"/>
      <c r="BB151" s="36"/>
      <c r="BC151" s="36"/>
      <c r="BD151" s="36"/>
      <c r="BE151" s="36"/>
      <c r="BF151" s="37"/>
      <c r="BG151" s="38"/>
      <c r="BH151" s="37"/>
      <c r="BI151" s="37"/>
      <c r="BJ151" s="44"/>
      <c r="BK151" s="42"/>
      <c r="BL151" s="36"/>
      <c r="BM151" s="36"/>
      <c r="BN151" s="36"/>
      <c r="BO151" s="36"/>
      <c r="BP151" s="36"/>
      <c r="BQ151" s="36"/>
      <c r="BR151" s="36"/>
      <c r="BS151" s="36"/>
      <c r="BT151" s="36"/>
      <c r="BU151" s="36"/>
      <c r="BV151" s="37"/>
      <c r="BW151" s="38"/>
      <c r="BX151" s="37"/>
      <c r="BY151" s="37"/>
      <c r="BZ151" s="44"/>
      <c r="CA151" s="42"/>
      <c r="CB151" s="36"/>
      <c r="CC151" s="36"/>
      <c r="CD151" s="36"/>
      <c r="CE151" s="36"/>
      <c r="CF151" s="36"/>
      <c r="CG151" s="36"/>
      <c r="CH151" s="36"/>
      <c r="CI151" s="36"/>
      <c r="CJ151" s="36"/>
      <c r="CK151" s="36"/>
      <c r="CL151" s="37"/>
      <c r="CM151" s="38"/>
      <c r="CN151" s="37"/>
      <c r="CO151" s="37"/>
      <c r="CP151" s="44"/>
      <c r="CQ151" s="42"/>
      <c r="CR151" s="36"/>
      <c r="CS151" s="36"/>
      <c r="CT151" s="36"/>
      <c r="CU151" s="36"/>
      <c r="CV151" s="36"/>
      <c r="CW151" s="36"/>
      <c r="CX151" s="36"/>
      <c r="CY151" s="36"/>
      <c r="CZ151" s="36"/>
      <c r="DA151" s="36"/>
      <c r="DB151" s="37"/>
      <c r="DC151" s="38"/>
      <c r="DD151" s="37"/>
      <c r="DE151" s="37"/>
      <c r="DF151" s="44"/>
      <c r="DG151" s="42"/>
      <c r="DH151" s="36"/>
      <c r="DI151" s="36"/>
      <c r="DJ151" s="36"/>
      <c r="DK151" s="36"/>
      <c r="DL151" s="36"/>
      <c r="DM151" s="36"/>
      <c r="DN151" s="36"/>
      <c r="DO151" s="36"/>
      <c r="DP151" s="36"/>
      <c r="DQ151" s="36"/>
      <c r="DR151" s="37"/>
      <c r="DS151" s="38"/>
      <c r="DT151" s="37"/>
      <c r="DU151" s="37"/>
      <c r="DV151" s="44"/>
      <c r="DW151" s="42"/>
      <c r="DX151" s="36"/>
      <c r="DY151" s="36"/>
      <c r="DZ151" s="36"/>
      <c r="EA151" s="36"/>
      <c r="EB151" s="36"/>
      <c r="EC151" s="36"/>
      <c r="ED151" s="36"/>
      <c r="EE151" s="36"/>
      <c r="EF151" s="36"/>
      <c r="EG151" s="36"/>
      <c r="EH151" s="37"/>
      <c r="EI151" s="38"/>
      <c r="EJ151" s="37"/>
      <c r="EK151" s="37"/>
      <c r="EL151" s="44"/>
      <c r="EM151" s="42"/>
      <c r="EN151" s="36"/>
      <c r="EO151" s="36"/>
      <c r="EP151" s="36"/>
      <c r="EQ151" s="36"/>
      <c r="ER151" s="36"/>
      <c r="ES151" s="36"/>
      <c r="ET151" s="36"/>
      <c r="EU151" s="36"/>
      <c r="EV151" s="36"/>
      <c r="EW151" s="36"/>
      <c r="EX151" s="37"/>
      <c r="EY151" s="38"/>
      <c r="EZ151" s="37"/>
      <c r="FA151" s="37"/>
      <c r="FB151" s="44"/>
      <c r="FC151" s="42"/>
      <c r="FD151" s="36"/>
      <c r="FE151" s="36"/>
      <c r="FF151" s="36"/>
      <c r="FG151" s="36"/>
      <c r="FH151" s="36"/>
      <c r="FI151" s="36"/>
      <c r="FJ151" s="36"/>
      <c r="FK151" s="36"/>
      <c r="FL151" s="36"/>
      <c r="FM151" s="36"/>
      <c r="FN151" s="37"/>
      <c r="FO151" s="38"/>
      <c r="FP151" s="37"/>
      <c r="FQ151" s="37"/>
      <c r="FR151" s="44"/>
      <c r="FS151" s="42"/>
      <c r="FT151" s="36"/>
      <c r="FU151" s="36"/>
      <c r="FV151" s="36"/>
      <c r="FW151" s="36"/>
      <c r="FX151" s="36"/>
      <c r="FY151" s="36"/>
      <c r="FZ151" s="36"/>
      <c r="GA151" s="36"/>
      <c r="GB151" s="36"/>
      <c r="GC151" s="36"/>
      <c r="GD151" s="37"/>
      <c r="GE151" s="38"/>
      <c r="GF151" s="37"/>
      <c r="GG151" s="37"/>
      <c r="GH151" s="44"/>
      <c r="GI151" s="42"/>
      <c r="GJ151" s="36"/>
      <c r="GK151" s="36"/>
      <c r="GL151" s="36"/>
      <c r="GM151" s="36"/>
      <c r="GN151" s="36"/>
      <c r="GO151" s="36"/>
      <c r="GP151" s="36"/>
      <c r="GQ151" s="36"/>
      <c r="GR151" s="36"/>
      <c r="GS151" s="36"/>
      <c r="GT151" s="37"/>
      <c r="GU151" s="38"/>
      <c r="GV151" s="37"/>
      <c r="GW151" s="37"/>
      <c r="GX151" s="44"/>
      <c r="GY151" s="42"/>
      <c r="GZ151" s="36"/>
      <c r="HA151" s="36"/>
      <c r="HB151" s="36"/>
      <c r="HC151" s="36"/>
      <c r="HD151" s="36"/>
      <c r="HE151" s="36"/>
      <c r="HF151" s="36"/>
      <c r="HG151" s="36"/>
      <c r="HH151" s="36"/>
      <c r="HI151" s="36"/>
      <c r="HJ151" s="37"/>
      <c r="HK151" s="38"/>
      <c r="HL151" s="37"/>
      <c r="HM151" s="37"/>
      <c r="HN151" s="44"/>
      <c r="HO151" s="42"/>
      <c r="HP151" s="36"/>
      <c r="HQ151" s="36"/>
      <c r="HR151" s="36"/>
      <c r="HS151" s="36"/>
      <c r="HT151" s="36"/>
      <c r="HU151" s="36"/>
      <c r="HV151" s="36"/>
      <c r="HW151" s="36"/>
      <c r="HX151" s="36"/>
      <c r="HY151" s="36"/>
      <c r="HZ151" s="37"/>
      <c r="IA151" s="38"/>
      <c r="IB151" s="37"/>
      <c r="IC151" s="37"/>
      <c r="ID151" s="44"/>
      <c r="IE151" s="42"/>
      <c r="IF151" s="36"/>
      <c r="IG151" s="36"/>
      <c r="IH151" s="36"/>
      <c r="II151" s="36"/>
      <c r="IJ151" s="36"/>
      <c r="IK151" s="36"/>
      <c r="IL151" s="36"/>
      <c r="IM151" s="36"/>
      <c r="IN151" s="36"/>
      <c r="IO151" s="36"/>
      <c r="IP151" s="37"/>
      <c r="IQ151" s="38"/>
      <c r="IR151" s="37"/>
      <c r="IS151" s="37"/>
      <c r="IT151" s="44"/>
      <c r="IU151" s="42"/>
      <c r="IV151" s="36"/>
      <c r="IW151" s="36"/>
      <c r="IX151" s="36"/>
      <c r="IY151" s="36"/>
      <c r="IZ151" s="36"/>
      <c r="JA151" s="36"/>
      <c r="JB151" s="36"/>
      <c r="JC151" s="36"/>
      <c r="JD151" s="36"/>
      <c r="JE151" s="36"/>
      <c r="JF151" s="37"/>
      <c r="JG151" s="38"/>
      <c r="JH151" s="37"/>
      <c r="JI151" s="37"/>
      <c r="JJ151" s="44"/>
      <c r="JK151" s="42"/>
      <c r="JL151" s="36"/>
      <c r="JM151" s="36"/>
      <c r="JN151" s="36"/>
      <c r="JO151" s="36"/>
      <c r="JP151" s="36"/>
      <c r="JQ151" s="36"/>
      <c r="JR151" s="36"/>
      <c r="JS151" s="36"/>
      <c r="JT151" s="36"/>
      <c r="JU151" s="36"/>
      <c r="JV151" s="37"/>
      <c r="JW151" s="38"/>
      <c r="JX151" s="37"/>
      <c r="JY151" s="37"/>
      <c r="JZ151" s="44"/>
      <c r="KA151" s="42"/>
      <c r="KB151" s="36"/>
      <c r="KC151" s="36"/>
      <c r="KD151" s="36"/>
      <c r="KE151" s="36"/>
      <c r="KF151" s="36"/>
      <c r="KG151" s="36"/>
      <c r="KH151" s="36"/>
      <c r="KI151" s="36"/>
      <c r="KJ151" s="36"/>
      <c r="KK151" s="36"/>
      <c r="KL151" s="37"/>
      <c r="KM151" s="38"/>
      <c r="KN151" s="37"/>
      <c r="KO151" s="37"/>
      <c r="KP151" s="44"/>
      <c r="KQ151" s="42"/>
      <c r="KR151" s="36"/>
      <c r="KS151" s="36"/>
      <c r="KT151" s="36"/>
      <c r="KU151" s="36"/>
      <c r="KV151" s="36"/>
      <c r="KW151" s="36"/>
      <c r="KX151" s="36"/>
      <c r="KY151" s="36"/>
      <c r="KZ151" s="36"/>
      <c r="LA151" s="36"/>
      <c r="LB151" s="37"/>
      <c r="LC151" s="38"/>
      <c r="LD151" s="37"/>
      <c r="LE151" s="37"/>
      <c r="LF151" s="44"/>
      <c r="LG151" s="42"/>
      <c r="LH151" s="36"/>
      <c r="LI151" s="36"/>
      <c r="LJ151" s="36"/>
      <c r="LK151" s="36"/>
      <c r="LL151" s="36"/>
      <c r="LM151" s="36"/>
      <c r="LN151" s="36"/>
      <c r="LO151" s="36"/>
      <c r="LP151" s="36"/>
      <c r="LQ151" s="36"/>
      <c r="LR151" s="37"/>
      <c r="LS151" s="38"/>
      <c r="LT151" s="37"/>
      <c r="LU151" s="37"/>
      <c r="LV151" s="44"/>
      <c r="LW151" s="42"/>
      <c r="LX151" s="36"/>
      <c r="LY151" s="36"/>
      <c r="LZ151" s="36"/>
      <c r="MA151" s="36"/>
      <c r="MB151" s="36"/>
      <c r="MC151" s="36"/>
      <c r="MD151" s="36"/>
      <c r="ME151" s="36"/>
      <c r="MF151" s="36"/>
      <c r="MG151" s="36"/>
      <c r="MH151" s="37"/>
      <c r="MI151" s="38"/>
      <c r="MJ151" s="37"/>
      <c r="MK151" s="37"/>
      <c r="ML151" s="44"/>
      <c r="MM151" s="42"/>
      <c r="MN151" s="36"/>
      <c r="MO151" s="36"/>
      <c r="MP151" s="36"/>
      <c r="MQ151" s="36"/>
      <c r="MR151" s="36"/>
      <c r="MS151" s="36"/>
      <c r="MT151" s="36"/>
      <c r="MU151" s="36"/>
      <c r="MV151" s="36"/>
      <c r="MW151" s="36"/>
      <c r="MX151" s="37"/>
      <c r="MY151" s="38"/>
      <c r="MZ151" s="37"/>
      <c r="NA151" s="37"/>
      <c r="NB151" s="44"/>
      <c r="NC151" s="42"/>
      <c r="ND151" s="36"/>
      <c r="NE151" s="36"/>
      <c r="NF151" s="36"/>
      <c r="NG151" s="36"/>
      <c r="NH151" s="36"/>
      <c r="NI151" s="36"/>
      <c r="NJ151" s="36"/>
      <c r="NK151" s="36"/>
      <c r="NL151" s="36"/>
      <c r="NM151" s="36"/>
      <c r="NN151" s="37"/>
      <c r="NO151" s="38"/>
      <c r="NP151" s="37"/>
      <c r="NQ151" s="37"/>
      <c r="NR151" s="44"/>
      <c r="NS151" s="42"/>
      <c r="NT151" s="36"/>
      <c r="NU151" s="36"/>
      <c r="NV151" s="36"/>
      <c r="NW151" s="36"/>
      <c r="NX151" s="36"/>
      <c r="NY151" s="36"/>
      <c r="NZ151" s="36"/>
      <c r="OA151" s="36"/>
      <c r="OB151" s="36"/>
      <c r="OC151" s="36"/>
      <c r="OD151" s="37"/>
      <c r="OE151" s="38"/>
      <c r="OF151" s="37"/>
      <c r="OG151" s="37"/>
      <c r="OH151" s="44"/>
      <c r="OI151" s="42"/>
      <c r="OJ151" s="36"/>
      <c r="OK151" s="36"/>
      <c r="OL151" s="36"/>
      <c r="OM151" s="36"/>
      <c r="ON151" s="36"/>
      <c r="OO151" s="36"/>
      <c r="OP151" s="36"/>
      <c r="OQ151" s="36"/>
      <c r="OR151" s="36"/>
      <c r="OS151" s="36"/>
      <c r="OT151" s="37"/>
      <c r="OU151" s="38"/>
      <c r="OV151" s="37"/>
      <c r="OW151" s="37"/>
      <c r="OX151" s="44"/>
      <c r="OY151" s="42"/>
      <c r="OZ151" s="36"/>
      <c r="PA151" s="36"/>
      <c r="PB151" s="36"/>
      <c r="PC151" s="36"/>
      <c r="PD151" s="36"/>
      <c r="PE151" s="36"/>
      <c r="PF151" s="36"/>
      <c r="PG151" s="36"/>
      <c r="PH151" s="36"/>
      <c r="PI151" s="36"/>
      <c r="PJ151" s="37"/>
      <c r="PK151" s="38"/>
      <c r="PL151" s="37"/>
      <c r="PM151" s="37"/>
      <c r="PN151" s="44"/>
      <c r="PO151" s="42"/>
      <c r="PP151" s="36"/>
      <c r="PQ151" s="36"/>
      <c r="PR151" s="36"/>
      <c r="PS151" s="36"/>
      <c r="PT151" s="36"/>
      <c r="PU151" s="36"/>
      <c r="PV151" s="36"/>
      <c r="PW151" s="36"/>
      <c r="PX151" s="36"/>
      <c r="PY151" s="36"/>
      <c r="PZ151" s="37"/>
      <c r="QA151" s="38"/>
      <c r="QB151" s="37"/>
      <c r="QC151" s="37"/>
      <c r="QD151" s="44"/>
      <c r="QE151" s="42"/>
      <c r="QF151" s="36"/>
      <c r="QG151" s="36"/>
      <c r="QH151" s="36"/>
      <c r="QI151" s="36"/>
      <c r="QJ151" s="36"/>
      <c r="QK151" s="36"/>
      <c r="QL151" s="36"/>
      <c r="QM151" s="36"/>
      <c r="QN151" s="36"/>
      <c r="QO151" s="36"/>
      <c r="QP151" s="37"/>
      <c r="QQ151" s="38"/>
      <c r="QR151" s="37"/>
      <c r="QS151" s="37"/>
      <c r="QT151" s="44"/>
      <c r="QU151" s="42"/>
      <c r="QV151" s="36"/>
      <c r="QW151" s="36"/>
      <c r="QX151" s="36"/>
      <c r="QY151" s="36"/>
      <c r="QZ151" s="36"/>
      <c r="RA151" s="36"/>
      <c r="RB151" s="36"/>
      <c r="RC151" s="36"/>
      <c r="RD151" s="36"/>
      <c r="RE151" s="36"/>
      <c r="RF151" s="37"/>
      <c r="RG151" s="38"/>
      <c r="RH151" s="37"/>
      <c r="RI151" s="37"/>
      <c r="RJ151" s="44"/>
      <c r="RK151" s="42"/>
      <c r="RL151" s="36"/>
      <c r="RM151" s="36"/>
      <c r="RN151" s="36"/>
      <c r="RO151" s="36"/>
      <c r="RP151" s="36"/>
      <c r="RQ151" s="36"/>
      <c r="RR151" s="36"/>
      <c r="RS151" s="36"/>
      <c r="RT151" s="36"/>
      <c r="RU151" s="36"/>
      <c r="RV151" s="37"/>
      <c r="RW151" s="38"/>
      <c r="RX151" s="37"/>
      <c r="RY151" s="37"/>
      <c r="RZ151" s="44"/>
      <c r="SA151" s="42"/>
      <c r="SB151" s="36"/>
      <c r="SC151" s="36"/>
      <c r="SD151" s="36"/>
      <c r="SE151" s="36"/>
      <c r="SF151" s="36"/>
      <c r="SG151" s="36"/>
      <c r="SH151" s="36"/>
      <c r="SI151" s="36"/>
      <c r="SJ151" s="36"/>
      <c r="SK151" s="36"/>
      <c r="SL151" s="37"/>
      <c r="SM151" s="38"/>
      <c r="SN151" s="37"/>
      <c r="SO151" s="37"/>
      <c r="SP151" s="44"/>
      <c r="SQ151" s="42"/>
      <c r="SR151" s="36"/>
      <c r="SS151" s="36"/>
      <c r="ST151" s="36"/>
      <c r="SU151" s="36"/>
      <c r="SV151" s="36"/>
      <c r="SW151" s="36"/>
      <c r="SX151" s="36"/>
      <c r="SY151" s="36"/>
      <c r="SZ151" s="36"/>
      <c r="TA151" s="36"/>
      <c r="TB151" s="37"/>
      <c r="TC151" s="38"/>
      <c r="TD151" s="37"/>
      <c r="TE151" s="37"/>
      <c r="TF151" s="44"/>
      <c r="TG151" s="42"/>
      <c r="TH151" s="36"/>
      <c r="TI151" s="36"/>
      <c r="TJ151" s="36"/>
      <c r="TK151" s="36"/>
      <c r="TL151" s="36"/>
      <c r="TM151" s="36"/>
      <c r="TN151" s="36"/>
      <c r="TO151" s="36"/>
      <c r="TP151" s="36"/>
      <c r="TQ151" s="36"/>
      <c r="TR151" s="37"/>
      <c r="TS151" s="38"/>
      <c r="TT151" s="37"/>
      <c r="TU151" s="37"/>
      <c r="TV151" s="44"/>
      <c r="TW151" s="42"/>
      <c r="TX151" s="36"/>
      <c r="TY151" s="36"/>
      <c r="TZ151" s="36"/>
      <c r="UA151" s="36"/>
      <c r="UB151" s="36"/>
      <c r="UC151" s="36"/>
      <c r="UD151" s="36"/>
      <c r="UE151" s="36"/>
      <c r="UF151" s="36"/>
      <c r="UG151" s="36"/>
      <c r="UH151" s="37"/>
      <c r="UI151" s="38"/>
      <c r="UJ151" s="37"/>
      <c r="UK151" s="37"/>
      <c r="UL151" s="44"/>
      <c r="UM151" s="42"/>
      <c r="UN151" s="36"/>
      <c r="UO151" s="36"/>
      <c r="UP151" s="36"/>
      <c r="UQ151" s="36"/>
      <c r="UR151" s="36"/>
      <c r="US151" s="36"/>
      <c r="UT151" s="36"/>
      <c r="UU151" s="36"/>
      <c r="UV151" s="36"/>
      <c r="UW151" s="36"/>
      <c r="UX151" s="37"/>
      <c r="UY151" s="38"/>
      <c r="UZ151" s="37"/>
      <c r="VA151" s="37"/>
      <c r="VB151" s="44"/>
      <c r="VC151" s="42"/>
      <c r="VD151" s="36"/>
      <c r="VE151" s="36"/>
      <c r="VF151" s="36"/>
      <c r="VG151" s="36"/>
      <c r="VH151" s="36"/>
      <c r="VI151" s="36"/>
      <c r="VJ151" s="36"/>
      <c r="VK151" s="36"/>
      <c r="VL151" s="36"/>
      <c r="VM151" s="36"/>
      <c r="VN151" s="37"/>
      <c r="VO151" s="38"/>
      <c r="VP151" s="37"/>
      <c r="VQ151" s="37"/>
      <c r="VR151" s="44"/>
      <c r="VS151" s="42"/>
      <c r="VT151" s="36"/>
      <c r="VU151" s="36"/>
      <c r="VV151" s="36"/>
      <c r="VW151" s="36"/>
      <c r="VX151" s="36"/>
      <c r="VY151" s="36"/>
      <c r="VZ151" s="36"/>
      <c r="WA151" s="36"/>
      <c r="WB151" s="36"/>
      <c r="WC151" s="36"/>
      <c r="WD151" s="37"/>
      <c r="WE151" s="38"/>
      <c r="WF151" s="37"/>
      <c r="WG151" s="37"/>
      <c r="WH151" s="44"/>
      <c r="WI151" s="42"/>
      <c r="WJ151" s="36"/>
      <c r="WK151" s="36"/>
      <c r="WL151" s="36"/>
      <c r="WM151" s="36"/>
      <c r="WN151" s="36"/>
      <c r="WO151" s="36"/>
      <c r="WP151" s="36"/>
      <c r="WQ151" s="36"/>
      <c r="WR151" s="36"/>
      <c r="WS151" s="36"/>
      <c r="WT151" s="37"/>
      <c r="WU151" s="38"/>
      <c r="WV151" s="37"/>
      <c r="WW151" s="37"/>
      <c r="WX151" s="44"/>
      <c r="WY151" s="42"/>
      <c r="WZ151" s="36"/>
      <c r="XA151" s="36"/>
      <c r="XB151" s="36"/>
      <c r="XC151" s="36"/>
      <c r="XD151" s="36"/>
      <c r="XE151" s="36"/>
      <c r="XF151" s="36"/>
      <c r="XG151" s="36"/>
      <c r="XH151" s="36"/>
      <c r="XI151" s="36"/>
      <c r="XJ151" s="37"/>
      <c r="XK151" s="38"/>
      <c r="XL151" s="37"/>
      <c r="XM151" s="37"/>
      <c r="XN151" s="44"/>
      <c r="XO151" s="42"/>
      <c r="XP151" s="36"/>
      <c r="XQ151" s="36"/>
      <c r="XR151" s="36"/>
      <c r="XS151" s="36"/>
      <c r="XT151" s="36"/>
      <c r="XU151" s="36"/>
      <c r="XV151" s="36"/>
      <c r="XW151" s="36"/>
      <c r="XX151" s="36"/>
      <c r="XY151" s="36"/>
      <c r="XZ151" s="37"/>
      <c r="YA151" s="38"/>
      <c r="YB151" s="37"/>
      <c r="YC151" s="37"/>
      <c r="YD151" s="44"/>
      <c r="YE151" s="42"/>
      <c r="YF151" s="36"/>
      <c r="YG151" s="36"/>
      <c r="YH151" s="36"/>
      <c r="YI151" s="36"/>
      <c r="YJ151" s="36"/>
      <c r="YK151" s="36"/>
      <c r="YL151" s="36"/>
      <c r="YM151" s="36"/>
      <c r="YN151" s="36"/>
      <c r="YO151" s="36"/>
      <c r="YP151" s="37"/>
      <c r="YQ151" s="38"/>
      <c r="YR151" s="37"/>
      <c r="YS151" s="37"/>
      <c r="YT151" s="44"/>
      <c r="YU151" s="42"/>
      <c r="YV151" s="36"/>
      <c r="YW151" s="36"/>
      <c r="YX151" s="36"/>
      <c r="YY151" s="36"/>
      <c r="YZ151" s="36"/>
      <c r="ZA151" s="36"/>
      <c r="ZB151" s="36"/>
      <c r="ZC151" s="36"/>
      <c r="ZD151" s="36"/>
      <c r="ZE151" s="36"/>
      <c r="ZF151" s="37"/>
      <c r="ZG151" s="38"/>
      <c r="ZH151" s="37"/>
      <c r="ZI151" s="37"/>
      <c r="ZJ151" s="44"/>
      <c r="ZK151" s="42"/>
      <c r="ZL151" s="36"/>
      <c r="ZM151" s="36"/>
      <c r="ZN151" s="36"/>
      <c r="ZO151" s="36"/>
      <c r="ZP151" s="36"/>
      <c r="ZQ151" s="36"/>
      <c r="ZR151" s="36"/>
      <c r="ZS151" s="36"/>
      <c r="ZT151" s="36"/>
      <c r="ZU151" s="36"/>
      <c r="ZV151" s="37"/>
      <c r="ZW151" s="38"/>
      <c r="ZX151" s="37"/>
      <c r="ZY151" s="37"/>
      <c r="ZZ151" s="44"/>
      <c r="AAA151" s="42"/>
      <c r="AAB151" s="36"/>
      <c r="AAC151" s="36"/>
      <c r="AAD151" s="36"/>
      <c r="AAE151" s="36"/>
      <c r="AAF151" s="36"/>
      <c r="AAG151" s="36"/>
      <c r="AAH151" s="36"/>
      <c r="AAI151" s="36"/>
      <c r="AAJ151" s="36"/>
      <c r="AAK151" s="36"/>
      <c r="AAL151" s="37"/>
      <c r="AAM151" s="38"/>
      <c r="AAN151" s="37"/>
      <c r="AAO151" s="37"/>
      <c r="AAP151" s="44"/>
      <c r="AAQ151" s="42"/>
      <c r="AAR151" s="36"/>
      <c r="AAS151" s="36"/>
      <c r="AAT151" s="36"/>
      <c r="AAU151" s="36"/>
      <c r="AAV151" s="36"/>
      <c r="AAW151" s="36"/>
      <c r="AAX151" s="36"/>
      <c r="AAY151" s="36"/>
      <c r="AAZ151" s="36"/>
      <c r="ABA151" s="36"/>
      <c r="ABB151" s="37"/>
      <c r="ABC151" s="38"/>
      <c r="ABD151" s="37"/>
      <c r="ABE151" s="37"/>
      <c r="ABF151" s="44"/>
      <c r="ABG151" s="42"/>
      <c r="ABH151" s="36"/>
      <c r="ABI151" s="36"/>
      <c r="ABJ151" s="36"/>
      <c r="ABK151" s="36"/>
      <c r="ABL151" s="36"/>
      <c r="ABM151" s="36"/>
      <c r="ABN151" s="36"/>
      <c r="ABO151" s="36"/>
      <c r="ABP151" s="36"/>
      <c r="ABQ151" s="36"/>
      <c r="ABR151" s="37"/>
      <c r="ABS151" s="38"/>
      <c r="ABT151" s="37"/>
      <c r="ABU151" s="37"/>
      <c r="ABV151" s="44"/>
      <c r="ABW151" s="42"/>
      <c r="ABX151" s="36"/>
      <c r="ABY151" s="36"/>
      <c r="ABZ151" s="36"/>
      <c r="ACA151" s="36"/>
      <c r="ACB151" s="36"/>
      <c r="ACC151" s="36"/>
      <c r="ACD151" s="36"/>
      <c r="ACE151" s="36"/>
      <c r="ACF151" s="36"/>
      <c r="ACG151" s="36"/>
      <c r="ACH151" s="37"/>
      <c r="ACI151" s="38"/>
      <c r="ACJ151" s="37"/>
      <c r="ACK151" s="37"/>
      <c r="ACL151" s="44"/>
      <c r="ACM151" s="42"/>
      <c r="ACN151" s="36"/>
      <c r="ACO151" s="36"/>
      <c r="ACP151" s="36"/>
      <c r="ACQ151" s="36"/>
      <c r="ACR151" s="36"/>
      <c r="ACS151" s="36"/>
      <c r="ACT151" s="36"/>
      <c r="ACU151" s="36"/>
      <c r="ACV151" s="36"/>
      <c r="ACW151" s="36"/>
      <c r="ACX151" s="37"/>
      <c r="ACY151" s="38"/>
      <c r="ACZ151" s="37"/>
      <c r="ADA151" s="37"/>
      <c r="ADB151" s="44"/>
      <c r="ADC151" s="42"/>
      <c r="ADD151" s="36"/>
      <c r="ADE151" s="36"/>
      <c r="ADF151" s="36"/>
      <c r="ADG151" s="36"/>
      <c r="ADH151" s="36"/>
      <c r="ADI151" s="36"/>
      <c r="ADJ151" s="36"/>
      <c r="ADK151" s="36"/>
      <c r="ADL151" s="36"/>
      <c r="ADM151" s="36"/>
      <c r="ADN151" s="37"/>
      <c r="ADO151" s="38"/>
      <c r="ADP151" s="37"/>
      <c r="ADQ151" s="37"/>
      <c r="ADR151" s="44"/>
      <c r="ADS151" s="42"/>
      <c r="ADT151" s="36"/>
      <c r="ADU151" s="36"/>
      <c r="ADV151" s="36"/>
      <c r="ADW151" s="36"/>
      <c r="ADX151" s="36"/>
      <c r="ADY151" s="36"/>
      <c r="ADZ151" s="36"/>
      <c r="AEA151" s="36"/>
      <c r="AEB151" s="36"/>
      <c r="AEC151" s="36"/>
      <c r="AED151" s="37"/>
      <c r="AEE151" s="38"/>
      <c r="AEF151" s="37"/>
      <c r="AEG151" s="37"/>
      <c r="AEH151" s="44"/>
      <c r="AEI151" s="42"/>
      <c r="AEJ151" s="36"/>
      <c r="AEK151" s="36"/>
      <c r="AEL151" s="36"/>
      <c r="AEM151" s="36"/>
      <c r="AEN151" s="36"/>
      <c r="AEO151" s="36"/>
      <c r="AEP151" s="36"/>
      <c r="AEQ151" s="36"/>
      <c r="AER151" s="36"/>
      <c r="AES151" s="36"/>
      <c r="AET151" s="37"/>
      <c r="AEU151" s="38"/>
      <c r="AEV151" s="37"/>
      <c r="AEW151" s="37"/>
      <c r="AEX151" s="44"/>
      <c r="AEY151" s="42"/>
      <c r="AEZ151" s="36"/>
      <c r="AFA151" s="36"/>
      <c r="AFB151" s="36"/>
      <c r="AFC151" s="36"/>
      <c r="AFD151" s="36"/>
      <c r="AFE151" s="36"/>
      <c r="AFF151" s="36"/>
      <c r="AFG151" s="36"/>
      <c r="AFH151" s="36"/>
      <c r="AFI151" s="36"/>
      <c r="AFJ151" s="37"/>
      <c r="AFK151" s="38"/>
      <c r="AFL151" s="37"/>
      <c r="AFM151" s="37"/>
      <c r="AFN151" s="44"/>
      <c r="AFO151" s="42"/>
      <c r="AFP151" s="36"/>
      <c r="AFQ151" s="36"/>
      <c r="AFR151" s="36"/>
      <c r="AFS151" s="36"/>
      <c r="AFT151" s="36"/>
      <c r="AFU151" s="36"/>
      <c r="AFV151" s="36"/>
      <c r="AFW151" s="36"/>
      <c r="AFX151" s="36"/>
      <c r="AFY151" s="36"/>
      <c r="AFZ151" s="37"/>
      <c r="AGA151" s="38"/>
      <c r="AGB151" s="37"/>
      <c r="AGC151" s="37"/>
      <c r="AGD151" s="44"/>
      <c r="AGE151" s="42"/>
      <c r="AGF151" s="36"/>
      <c r="AGG151" s="36"/>
      <c r="AGH151" s="36"/>
      <c r="AGI151" s="36"/>
      <c r="AGJ151" s="36"/>
      <c r="AGK151" s="36"/>
      <c r="AGL151" s="36"/>
      <c r="AGM151" s="36"/>
      <c r="AGN151" s="36"/>
      <c r="AGO151" s="36"/>
      <c r="AGP151" s="37"/>
      <c r="AGQ151" s="38"/>
      <c r="AGR151" s="37"/>
      <c r="AGS151" s="37"/>
      <c r="AGT151" s="44"/>
      <c r="AGU151" s="42"/>
      <c r="AGV151" s="36"/>
      <c r="AGW151" s="36"/>
      <c r="AGX151" s="36"/>
      <c r="AGY151" s="36"/>
      <c r="AGZ151" s="36"/>
      <c r="AHA151" s="36"/>
      <c r="AHB151" s="36"/>
      <c r="AHC151" s="36"/>
      <c r="AHD151" s="36"/>
      <c r="AHE151" s="36"/>
      <c r="AHF151" s="37"/>
      <c r="AHG151" s="38"/>
      <c r="AHH151" s="37"/>
      <c r="AHI151" s="37"/>
      <c r="AHJ151" s="44"/>
      <c r="AHK151" s="42"/>
      <c r="AHL151" s="36"/>
      <c r="AHM151" s="36"/>
      <c r="AHN151" s="36"/>
      <c r="AHO151" s="36"/>
      <c r="AHP151" s="36"/>
      <c r="AHQ151" s="36"/>
      <c r="AHR151" s="36"/>
      <c r="AHS151" s="36"/>
      <c r="AHT151" s="36"/>
      <c r="AHU151" s="36"/>
      <c r="AHV151" s="37"/>
      <c r="AHW151" s="38"/>
      <c r="AHX151" s="37"/>
      <c r="AHY151" s="37"/>
      <c r="AHZ151" s="44"/>
      <c r="AIA151" s="42"/>
      <c r="AIB151" s="36"/>
      <c r="AIC151" s="36"/>
      <c r="AID151" s="36"/>
      <c r="AIE151" s="36"/>
      <c r="AIF151" s="36"/>
      <c r="AIG151" s="36"/>
      <c r="AIH151" s="36"/>
      <c r="AII151" s="36"/>
      <c r="AIJ151" s="36"/>
      <c r="AIK151" s="36"/>
      <c r="AIL151" s="37"/>
      <c r="AIM151" s="38"/>
      <c r="AIN151" s="37"/>
      <c r="AIO151" s="37"/>
      <c r="AIP151" s="44"/>
      <c r="AIQ151" s="42"/>
      <c r="AIR151" s="36"/>
      <c r="AIS151" s="36"/>
      <c r="AIT151" s="36"/>
      <c r="AIU151" s="36"/>
      <c r="AIV151" s="36"/>
      <c r="AIW151" s="36"/>
      <c r="AIX151" s="36"/>
      <c r="AIY151" s="36"/>
      <c r="AIZ151" s="36"/>
      <c r="AJA151" s="36"/>
      <c r="AJB151" s="37"/>
      <c r="AJC151" s="38"/>
      <c r="AJD151" s="37"/>
      <c r="AJE151" s="37"/>
      <c r="AJF151" s="44"/>
      <c r="AJG151" s="42"/>
      <c r="AJH151" s="36"/>
      <c r="AJI151" s="36"/>
      <c r="AJJ151" s="36"/>
      <c r="AJK151" s="36"/>
      <c r="AJL151" s="36"/>
      <c r="AJM151" s="36"/>
      <c r="AJN151" s="36"/>
      <c r="AJO151" s="36"/>
      <c r="AJP151" s="36"/>
      <c r="AJQ151" s="36"/>
      <c r="AJR151" s="37"/>
      <c r="AJS151" s="38"/>
      <c r="AJT151" s="37"/>
      <c r="AJU151" s="37"/>
      <c r="AJV151" s="44"/>
      <c r="AJW151" s="42"/>
      <c r="AJX151" s="36"/>
      <c r="AJY151" s="36"/>
      <c r="AJZ151" s="36"/>
      <c r="AKA151" s="36"/>
      <c r="AKB151" s="36"/>
      <c r="AKC151" s="36"/>
      <c r="AKD151" s="36"/>
      <c r="AKE151" s="36"/>
      <c r="AKF151" s="36"/>
      <c r="AKG151" s="36"/>
      <c r="AKH151" s="37"/>
      <c r="AKI151" s="38"/>
      <c r="AKJ151" s="37"/>
      <c r="AKK151" s="37"/>
      <c r="AKL151" s="44"/>
      <c r="AKM151" s="42"/>
      <c r="AKN151" s="36"/>
      <c r="AKO151" s="36"/>
      <c r="AKP151" s="36"/>
      <c r="AKQ151" s="36"/>
      <c r="AKR151" s="36"/>
      <c r="AKS151" s="36"/>
      <c r="AKT151" s="36"/>
      <c r="AKU151" s="36"/>
      <c r="AKV151" s="36"/>
      <c r="AKW151" s="36"/>
      <c r="AKX151" s="37"/>
      <c r="AKY151" s="38"/>
      <c r="AKZ151" s="37"/>
      <c r="ALA151" s="37"/>
      <c r="ALB151" s="44"/>
      <c r="ALC151" s="42"/>
      <c r="ALD151" s="36"/>
      <c r="ALE151" s="36"/>
      <c r="ALF151" s="36"/>
      <c r="ALG151" s="36"/>
      <c r="ALH151" s="36"/>
      <c r="ALI151" s="36"/>
      <c r="ALJ151" s="36"/>
      <c r="ALK151" s="36"/>
      <c r="ALL151" s="36"/>
      <c r="ALM151" s="36"/>
      <c r="ALN151" s="37"/>
      <c r="ALO151" s="38"/>
      <c r="ALP151" s="37"/>
      <c r="ALQ151" s="37"/>
      <c r="ALR151" s="44"/>
      <c r="ALS151" s="42"/>
      <c r="ALT151" s="36"/>
      <c r="ALU151" s="36"/>
      <c r="ALV151" s="36"/>
      <c r="ALW151" s="36"/>
      <c r="ALX151" s="36"/>
      <c r="ALY151" s="36"/>
      <c r="ALZ151" s="36"/>
      <c r="AMA151" s="36"/>
      <c r="AMB151" s="36"/>
      <c r="AMC151" s="36"/>
      <c r="AMD151" s="37"/>
      <c r="AME151" s="38"/>
      <c r="AMF151" s="37"/>
      <c r="AMG151" s="37"/>
      <c r="AMH151" s="44"/>
      <c r="AMI151" s="42"/>
      <c r="AMJ151" s="36"/>
      <c r="AMK151" s="36"/>
      <c r="AML151" s="36"/>
      <c r="AMM151" s="36"/>
      <c r="AMN151" s="36"/>
      <c r="AMO151" s="36"/>
      <c r="AMP151" s="36"/>
      <c r="AMQ151" s="36"/>
      <c r="AMR151" s="36"/>
      <c r="AMS151" s="36"/>
      <c r="AMT151" s="37"/>
      <c r="AMU151" s="38"/>
      <c r="AMV151" s="37"/>
      <c r="AMW151" s="37"/>
      <c r="AMX151" s="44"/>
      <c r="AMY151" s="42"/>
      <c r="AMZ151" s="36"/>
      <c r="ANA151" s="36"/>
      <c r="ANB151" s="36"/>
      <c r="ANC151" s="36"/>
      <c r="AND151" s="36"/>
      <c r="ANE151" s="36"/>
      <c r="ANF151" s="36"/>
      <c r="ANG151" s="36"/>
      <c r="ANH151" s="36"/>
      <c r="ANI151" s="36"/>
      <c r="ANJ151" s="37"/>
      <c r="ANK151" s="38"/>
      <c r="ANL151" s="37"/>
      <c r="ANM151" s="37"/>
      <c r="ANN151" s="44"/>
      <c r="ANO151" s="42"/>
      <c r="ANP151" s="36"/>
      <c r="ANQ151" s="36"/>
      <c r="ANR151" s="36"/>
      <c r="ANS151" s="36"/>
      <c r="ANT151" s="36"/>
      <c r="ANU151" s="36"/>
      <c r="ANV151" s="36"/>
      <c r="ANW151" s="36"/>
      <c r="ANX151" s="36"/>
      <c r="ANY151" s="36"/>
      <c r="ANZ151" s="37"/>
      <c r="AOA151" s="38"/>
      <c r="AOB151" s="37"/>
      <c r="AOC151" s="37"/>
      <c r="AOD151" s="44"/>
      <c r="AOE151" s="42"/>
      <c r="AOF151" s="36"/>
      <c r="AOG151" s="36"/>
      <c r="AOH151" s="36"/>
      <c r="AOI151" s="36"/>
      <c r="AOJ151" s="36"/>
      <c r="AOK151" s="36"/>
      <c r="AOL151" s="36"/>
      <c r="AOM151" s="36"/>
      <c r="AON151" s="36"/>
      <c r="AOO151" s="36"/>
      <c r="AOP151" s="37"/>
      <c r="AOQ151" s="38"/>
      <c r="AOR151" s="37"/>
      <c r="AOS151" s="37"/>
      <c r="AOT151" s="44"/>
      <c r="AOU151" s="42"/>
      <c r="AOV151" s="36"/>
      <c r="AOW151" s="36"/>
      <c r="AOX151" s="36"/>
      <c r="AOY151" s="36"/>
      <c r="AOZ151" s="36"/>
      <c r="APA151" s="36"/>
      <c r="APB151" s="36"/>
      <c r="APC151" s="36"/>
      <c r="APD151" s="36"/>
      <c r="APE151" s="36"/>
      <c r="APF151" s="37"/>
      <c r="APG151" s="38"/>
      <c r="APH151" s="37"/>
      <c r="API151" s="37"/>
      <c r="APJ151" s="44"/>
      <c r="APK151" s="42"/>
      <c r="APL151" s="36"/>
      <c r="APM151" s="36"/>
      <c r="APN151" s="36"/>
      <c r="APO151" s="36"/>
      <c r="APP151" s="36"/>
      <c r="APQ151" s="36"/>
      <c r="APR151" s="36"/>
      <c r="APS151" s="36"/>
      <c r="APT151" s="36"/>
      <c r="APU151" s="36"/>
      <c r="APV151" s="37"/>
      <c r="APW151" s="38"/>
      <c r="APX151" s="37"/>
      <c r="APY151" s="37"/>
      <c r="APZ151" s="44"/>
      <c r="AQA151" s="42"/>
      <c r="AQB151" s="36"/>
      <c r="AQC151" s="36"/>
      <c r="AQD151" s="36"/>
      <c r="AQE151" s="36"/>
      <c r="AQF151" s="36"/>
      <c r="AQG151" s="36"/>
      <c r="AQH151" s="36"/>
      <c r="AQI151" s="36"/>
      <c r="AQJ151" s="36"/>
      <c r="AQK151" s="36"/>
      <c r="AQL151" s="37"/>
      <c r="AQM151" s="38"/>
      <c r="AQN151" s="37"/>
      <c r="AQO151" s="37"/>
      <c r="AQP151" s="44"/>
      <c r="AQQ151" s="42"/>
      <c r="AQR151" s="36"/>
      <c r="AQS151" s="36"/>
      <c r="AQT151" s="36"/>
      <c r="AQU151" s="36"/>
      <c r="AQV151" s="36"/>
      <c r="AQW151" s="36"/>
      <c r="AQX151" s="36"/>
      <c r="AQY151" s="36"/>
      <c r="AQZ151" s="36"/>
      <c r="ARA151" s="36"/>
      <c r="ARB151" s="37"/>
      <c r="ARC151" s="38"/>
      <c r="ARD151" s="37"/>
      <c r="ARE151" s="37"/>
      <c r="ARF151" s="44"/>
      <c r="ARG151" s="42"/>
      <c r="ARH151" s="36"/>
      <c r="ARI151" s="36"/>
      <c r="ARJ151" s="36"/>
      <c r="ARK151" s="36"/>
      <c r="ARL151" s="36"/>
      <c r="ARM151" s="36"/>
      <c r="ARN151" s="36"/>
      <c r="ARO151" s="36"/>
      <c r="ARP151" s="36"/>
      <c r="ARQ151" s="36"/>
      <c r="ARR151" s="37"/>
      <c r="ARS151" s="38"/>
      <c r="ART151" s="37"/>
      <c r="ARU151" s="37"/>
      <c r="ARV151" s="44"/>
      <c r="ARW151" s="42"/>
      <c r="ARX151" s="36"/>
      <c r="ARY151" s="36"/>
      <c r="ARZ151" s="36"/>
      <c r="ASA151" s="36"/>
      <c r="ASB151" s="36"/>
      <c r="ASC151" s="36"/>
      <c r="ASD151" s="36"/>
      <c r="ASE151" s="36"/>
      <c r="ASF151" s="36"/>
      <c r="ASG151" s="36"/>
      <c r="ASH151" s="37"/>
      <c r="ASI151" s="38"/>
      <c r="ASJ151" s="37"/>
      <c r="ASK151" s="37"/>
      <c r="ASL151" s="44"/>
      <c r="ASM151" s="42"/>
      <c r="ASN151" s="36"/>
      <c r="ASO151" s="36"/>
      <c r="ASP151" s="36"/>
      <c r="ASQ151" s="36"/>
      <c r="ASR151" s="36"/>
      <c r="ASS151" s="36"/>
      <c r="AST151" s="36"/>
      <c r="ASU151" s="36"/>
      <c r="ASV151" s="36"/>
      <c r="ASW151" s="36"/>
      <c r="ASX151" s="37"/>
      <c r="ASY151" s="38"/>
      <c r="ASZ151" s="37"/>
      <c r="ATA151" s="37"/>
      <c r="ATB151" s="44"/>
      <c r="ATC151" s="42"/>
      <c r="ATD151" s="36"/>
      <c r="ATE151" s="36"/>
      <c r="ATF151" s="36"/>
      <c r="ATG151" s="36"/>
      <c r="ATH151" s="36"/>
      <c r="ATI151" s="36"/>
      <c r="ATJ151" s="36"/>
      <c r="ATK151" s="36"/>
      <c r="ATL151" s="36"/>
      <c r="ATM151" s="36"/>
      <c r="ATN151" s="37"/>
      <c r="ATO151" s="38"/>
      <c r="ATP151" s="37"/>
      <c r="ATQ151" s="37"/>
      <c r="ATR151" s="44"/>
      <c r="ATS151" s="42"/>
      <c r="ATT151" s="36"/>
      <c r="ATU151" s="36"/>
      <c r="ATV151" s="36"/>
      <c r="ATW151" s="36"/>
      <c r="ATX151" s="36"/>
      <c r="ATY151" s="36"/>
      <c r="ATZ151" s="36"/>
      <c r="AUA151" s="36"/>
      <c r="AUB151" s="36"/>
      <c r="AUC151" s="36"/>
      <c r="AUD151" s="37"/>
      <c r="AUE151" s="38"/>
      <c r="AUF151" s="37"/>
      <c r="AUG151" s="37"/>
      <c r="AUH151" s="44"/>
      <c r="AUI151" s="42"/>
      <c r="AUJ151" s="36"/>
      <c r="AUK151" s="36"/>
      <c r="AUL151" s="36"/>
      <c r="AUM151" s="36"/>
      <c r="AUN151" s="36"/>
      <c r="AUO151" s="36"/>
      <c r="AUP151" s="36"/>
      <c r="AUQ151" s="36"/>
      <c r="AUR151" s="36"/>
      <c r="AUS151" s="36"/>
      <c r="AUT151" s="37"/>
      <c r="AUU151" s="38"/>
      <c r="AUV151" s="37"/>
      <c r="AUW151" s="37"/>
      <c r="AUX151" s="44"/>
      <c r="AUY151" s="42"/>
      <c r="AUZ151" s="36"/>
      <c r="AVA151" s="36"/>
      <c r="AVB151" s="36"/>
      <c r="AVC151" s="36"/>
      <c r="AVD151" s="36"/>
      <c r="AVE151" s="36"/>
      <c r="AVF151" s="36"/>
      <c r="AVG151" s="36"/>
      <c r="AVH151" s="36"/>
      <c r="AVI151" s="36"/>
      <c r="AVJ151" s="37"/>
      <c r="AVK151" s="38"/>
      <c r="AVL151" s="37"/>
      <c r="AVM151" s="37"/>
      <c r="AVN151" s="44"/>
      <c r="AVO151" s="42"/>
      <c r="AVP151" s="36"/>
      <c r="AVQ151" s="36"/>
      <c r="AVR151" s="36"/>
      <c r="AVS151" s="36"/>
      <c r="AVT151" s="36"/>
      <c r="AVU151" s="36"/>
      <c r="AVV151" s="36"/>
      <c r="AVW151" s="36"/>
      <c r="AVX151" s="36"/>
      <c r="AVY151" s="36"/>
      <c r="AVZ151" s="37"/>
      <c r="AWA151" s="38"/>
      <c r="AWB151" s="37"/>
      <c r="AWC151" s="37"/>
      <c r="AWD151" s="44"/>
      <c r="AWE151" s="42"/>
      <c r="AWF151" s="36"/>
      <c r="AWG151" s="36"/>
      <c r="AWH151" s="36"/>
      <c r="AWI151" s="36"/>
      <c r="AWJ151" s="36"/>
      <c r="AWK151" s="36"/>
      <c r="AWL151" s="36"/>
      <c r="AWM151" s="36"/>
      <c r="AWN151" s="36"/>
      <c r="AWO151" s="36"/>
      <c r="AWP151" s="37"/>
      <c r="AWQ151" s="38"/>
      <c r="AWR151" s="37"/>
      <c r="AWS151" s="37"/>
      <c r="AWT151" s="44"/>
      <c r="AWU151" s="42"/>
      <c r="AWV151" s="36"/>
      <c r="AWW151" s="36"/>
      <c r="AWX151" s="36"/>
      <c r="AWY151" s="36"/>
      <c r="AWZ151" s="36"/>
      <c r="AXA151" s="36"/>
      <c r="AXB151" s="36"/>
      <c r="AXC151" s="36"/>
      <c r="AXD151" s="36"/>
      <c r="AXE151" s="36"/>
      <c r="AXF151" s="37"/>
      <c r="AXG151" s="38"/>
      <c r="AXH151" s="37"/>
      <c r="AXI151" s="37"/>
      <c r="AXJ151" s="44"/>
      <c r="AXK151" s="42"/>
      <c r="AXL151" s="36"/>
      <c r="AXM151" s="36"/>
      <c r="AXN151" s="36"/>
      <c r="AXO151" s="36"/>
      <c r="AXP151" s="36"/>
      <c r="AXQ151" s="36"/>
      <c r="AXR151" s="36"/>
      <c r="AXS151" s="36"/>
      <c r="AXT151" s="36"/>
      <c r="AXU151" s="36"/>
      <c r="AXV151" s="37"/>
      <c r="AXW151" s="38"/>
      <c r="AXX151" s="37"/>
      <c r="AXY151" s="37"/>
      <c r="AXZ151" s="44"/>
      <c r="AYA151" s="42"/>
      <c r="AYB151" s="36"/>
      <c r="AYC151" s="36"/>
      <c r="AYD151" s="36"/>
      <c r="AYE151" s="36"/>
      <c r="AYF151" s="36"/>
      <c r="AYG151" s="36"/>
      <c r="AYH151" s="36"/>
      <c r="AYI151" s="36"/>
      <c r="AYJ151" s="36"/>
      <c r="AYK151" s="36"/>
      <c r="AYL151" s="37"/>
      <c r="AYM151" s="38"/>
      <c r="AYN151" s="37"/>
      <c r="AYO151" s="37"/>
      <c r="AYP151" s="44"/>
      <c r="AYQ151" s="42"/>
      <c r="AYR151" s="36"/>
      <c r="AYS151" s="36"/>
      <c r="AYT151" s="36"/>
      <c r="AYU151" s="36"/>
      <c r="AYV151" s="36"/>
      <c r="AYW151" s="36"/>
      <c r="AYX151" s="36"/>
      <c r="AYY151" s="36"/>
      <c r="AYZ151" s="36"/>
      <c r="AZA151" s="36"/>
      <c r="AZB151" s="37"/>
      <c r="AZC151" s="38"/>
      <c r="AZD151" s="37"/>
      <c r="AZE151" s="37"/>
      <c r="AZF151" s="44"/>
      <c r="AZG151" s="42"/>
      <c r="AZH151" s="36"/>
      <c r="AZI151" s="36"/>
      <c r="AZJ151" s="36"/>
      <c r="AZK151" s="36"/>
      <c r="AZL151" s="36"/>
      <c r="AZM151" s="36"/>
      <c r="AZN151" s="36"/>
      <c r="AZO151" s="36"/>
      <c r="AZP151" s="36"/>
      <c r="AZQ151" s="36"/>
      <c r="AZR151" s="37"/>
      <c r="AZS151" s="38"/>
      <c r="AZT151" s="37"/>
      <c r="AZU151" s="37"/>
      <c r="AZV151" s="44"/>
      <c r="AZW151" s="42"/>
      <c r="AZX151" s="36"/>
      <c r="AZY151" s="36"/>
      <c r="AZZ151" s="36"/>
      <c r="BAA151" s="36"/>
      <c r="BAB151" s="36"/>
      <c r="BAC151" s="36"/>
      <c r="BAD151" s="36"/>
      <c r="BAE151" s="36"/>
      <c r="BAF151" s="36"/>
      <c r="BAG151" s="36"/>
      <c r="BAH151" s="37"/>
      <c r="BAI151" s="38"/>
      <c r="BAJ151" s="37"/>
      <c r="BAK151" s="37"/>
      <c r="BAL151" s="44"/>
      <c r="BAM151" s="42"/>
      <c r="BAN151" s="36"/>
      <c r="BAO151" s="36"/>
      <c r="BAP151" s="36"/>
      <c r="BAQ151" s="36"/>
      <c r="BAR151" s="36"/>
      <c r="BAS151" s="36"/>
      <c r="BAT151" s="36"/>
      <c r="BAU151" s="36"/>
      <c r="BAV151" s="36"/>
      <c r="BAW151" s="36"/>
      <c r="BAX151" s="37"/>
      <c r="BAY151" s="38"/>
      <c r="BAZ151" s="37"/>
      <c r="BBA151" s="37"/>
      <c r="BBB151" s="44"/>
      <c r="BBC151" s="42"/>
      <c r="BBD151" s="36"/>
      <c r="BBE151" s="36"/>
      <c r="BBF151" s="36"/>
      <c r="BBG151" s="36"/>
      <c r="BBH151" s="36"/>
      <c r="BBI151" s="36"/>
      <c r="BBJ151" s="36"/>
      <c r="BBK151" s="36"/>
      <c r="BBL151" s="36"/>
      <c r="BBM151" s="36"/>
      <c r="BBN151" s="37"/>
      <c r="BBO151" s="38"/>
      <c r="BBP151" s="37"/>
      <c r="BBQ151" s="37"/>
      <c r="BBR151" s="44"/>
      <c r="BBS151" s="42"/>
      <c r="BBT151" s="36"/>
      <c r="BBU151" s="36"/>
      <c r="BBV151" s="36"/>
      <c r="BBW151" s="36"/>
      <c r="BBX151" s="36"/>
      <c r="BBY151" s="36"/>
      <c r="BBZ151" s="36"/>
      <c r="BCA151" s="36"/>
      <c r="BCB151" s="36"/>
      <c r="BCC151" s="36"/>
      <c r="BCD151" s="37"/>
      <c r="BCE151" s="38"/>
      <c r="BCF151" s="37"/>
      <c r="BCG151" s="37"/>
      <c r="BCH151" s="44"/>
      <c r="BCI151" s="42"/>
      <c r="BCJ151" s="36"/>
      <c r="BCK151" s="36"/>
      <c r="BCL151" s="36"/>
      <c r="BCM151" s="36"/>
      <c r="BCN151" s="36"/>
      <c r="BCO151" s="36"/>
      <c r="BCP151" s="36"/>
      <c r="BCQ151" s="36"/>
      <c r="BCR151" s="36"/>
      <c r="BCS151" s="36"/>
      <c r="BCT151" s="37"/>
      <c r="BCU151" s="38"/>
      <c r="BCV151" s="37"/>
      <c r="BCW151" s="37"/>
      <c r="BCX151" s="44"/>
      <c r="BCY151" s="42"/>
      <c r="BCZ151" s="36"/>
      <c r="BDA151" s="36"/>
      <c r="BDB151" s="36"/>
      <c r="BDC151" s="36"/>
      <c r="BDD151" s="36"/>
      <c r="BDE151" s="36"/>
      <c r="BDF151" s="36"/>
      <c r="BDG151" s="36"/>
      <c r="BDH151" s="36"/>
      <c r="BDI151" s="36"/>
      <c r="BDJ151" s="37"/>
      <c r="BDK151" s="38"/>
      <c r="BDL151" s="37"/>
      <c r="BDM151" s="37"/>
      <c r="BDN151" s="44"/>
      <c r="BDO151" s="42"/>
      <c r="BDP151" s="36"/>
      <c r="BDQ151" s="36"/>
      <c r="BDR151" s="36"/>
      <c r="BDS151" s="36"/>
      <c r="BDT151" s="36"/>
      <c r="BDU151" s="36"/>
      <c r="BDV151" s="36"/>
      <c r="BDW151" s="36"/>
      <c r="BDX151" s="36"/>
      <c r="BDY151" s="36"/>
      <c r="BDZ151" s="37"/>
      <c r="BEA151" s="38"/>
      <c r="BEB151" s="37"/>
      <c r="BEC151" s="37"/>
      <c r="BED151" s="44"/>
      <c r="BEE151" s="42"/>
      <c r="BEF151" s="36"/>
      <c r="BEG151" s="36"/>
      <c r="BEH151" s="36"/>
      <c r="BEI151" s="36"/>
      <c r="BEJ151" s="36"/>
      <c r="BEK151" s="36"/>
      <c r="BEL151" s="36"/>
      <c r="BEM151" s="36"/>
      <c r="BEN151" s="36"/>
      <c r="BEO151" s="36"/>
      <c r="BEP151" s="37"/>
      <c r="BEQ151" s="38"/>
      <c r="BER151" s="37"/>
      <c r="BES151" s="37"/>
      <c r="BET151" s="44"/>
      <c r="BEU151" s="42"/>
      <c r="BEV151" s="36"/>
      <c r="BEW151" s="36"/>
      <c r="BEX151" s="36"/>
      <c r="BEY151" s="36"/>
      <c r="BEZ151" s="36"/>
      <c r="BFA151" s="36"/>
      <c r="BFB151" s="36"/>
      <c r="BFC151" s="36"/>
      <c r="BFD151" s="36"/>
      <c r="BFE151" s="36"/>
      <c r="BFF151" s="37"/>
      <c r="BFG151" s="38"/>
      <c r="BFH151" s="37"/>
      <c r="BFI151" s="37"/>
      <c r="BFJ151" s="44"/>
      <c r="BFK151" s="42"/>
      <c r="BFL151" s="36"/>
      <c r="BFM151" s="36"/>
      <c r="BFN151" s="36"/>
      <c r="BFO151" s="36"/>
      <c r="BFP151" s="36"/>
      <c r="BFQ151" s="36"/>
      <c r="BFR151" s="36"/>
      <c r="BFS151" s="36"/>
      <c r="BFT151" s="36"/>
      <c r="BFU151" s="36"/>
      <c r="BFV151" s="37"/>
      <c r="BFW151" s="38"/>
      <c r="BFX151" s="37"/>
      <c r="BFY151" s="37"/>
      <c r="BFZ151" s="44"/>
      <c r="BGA151" s="42"/>
      <c r="BGB151" s="36"/>
      <c r="BGC151" s="36"/>
      <c r="BGD151" s="36"/>
      <c r="BGE151" s="36"/>
      <c r="BGF151" s="36"/>
      <c r="BGG151" s="36"/>
      <c r="BGH151" s="36"/>
      <c r="BGI151" s="36"/>
      <c r="BGJ151" s="36"/>
      <c r="BGK151" s="36"/>
      <c r="BGL151" s="37"/>
      <c r="BGM151" s="38"/>
      <c r="BGN151" s="37"/>
      <c r="BGO151" s="37"/>
      <c r="BGP151" s="44"/>
      <c r="BGQ151" s="42"/>
      <c r="BGR151" s="36"/>
      <c r="BGS151" s="36"/>
      <c r="BGT151" s="36"/>
      <c r="BGU151" s="36"/>
      <c r="BGV151" s="36"/>
      <c r="BGW151" s="36"/>
      <c r="BGX151" s="36"/>
      <c r="BGY151" s="36"/>
      <c r="BGZ151" s="36"/>
      <c r="BHA151" s="36"/>
      <c r="BHB151" s="37"/>
      <c r="BHC151" s="38"/>
      <c r="BHD151" s="37"/>
      <c r="BHE151" s="37"/>
      <c r="BHF151" s="44"/>
      <c r="BHG151" s="42"/>
      <c r="BHH151" s="36"/>
      <c r="BHI151" s="36"/>
      <c r="BHJ151" s="36"/>
      <c r="BHK151" s="36"/>
      <c r="BHL151" s="36"/>
      <c r="BHM151" s="36"/>
      <c r="BHN151" s="36"/>
      <c r="BHO151" s="36"/>
      <c r="BHP151" s="36"/>
      <c r="BHQ151" s="36"/>
      <c r="BHR151" s="37"/>
      <c r="BHS151" s="38"/>
      <c r="BHT151" s="37"/>
      <c r="BHU151" s="37"/>
      <c r="BHV151" s="44"/>
      <c r="BHW151" s="42"/>
      <c r="BHX151" s="36"/>
      <c r="BHY151" s="36"/>
      <c r="BHZ151" s="36"/>
      <c r="BIA151" s="36"/>
      <c r="BIB151" s="36"/>
      <c r="BIC151" s="36"/>
      <c r="BID151" s="36"/>
      <c r="BIE151" s="36"/>
      <c r="BIF151" s="36"/>
      <c r="BIG151" s="36"/>
      <c r="BIH151" s="37"/>
      <c r="BII151" s="38"/>
      <c r="BIJ151" s="37"/>
      <c r="BIK151" s="37"/>
      <c r="BIL151" s="44"/>
      <c r="BIM151" s="42"/>
      <c r="BIN151" s="36"/>
      <c r="BIO151" s="36"/>
      <c r="BIP151" s="36"/>
      <c r="BIQ151" s="36"/>
      <c r="BIR151" s="36"/>
      <c r="BIS151" s="36"/>
      <c r="BIT151" s="36"/>
      <c r="BIU151" s="36"/>
      <c r="BIV151" s="36"/>
      <c r="BIW151" s="36"/>
      <c r="BIX151" s="37"/>
      <c r="BIY151" s="38"/>
      <c r="BIZ151" s="37"/>
      <c r="BJA151" s="37"/>
      <c r="BJB151" s="44"/>
      <c r="BJC151" s="42"/>
      <c r="BJD151" s="36"/>
      <c r="BJE151" s="36"/>
      <c r="BJF151" s="36"/>
      <c r="BJG151" s="36"/>
      <c r="BJH151" s="36"/>
      <c r="BJI151" s="36"/>
      <c r="BJJ151" s="36"/>
      <c r="BJK151" s="36"/>
      <c r="BJL151" s="36"/>
      <c r="BJM151" s="36"/>
      <c r="BJN151" s="37"/>
      <c r="BJO151" s="38"/>
      <c r="BJP151" s="37"/>
      <c r="BJQ151" s="37"/>
      <c r="BJR151" s="44"/>
      <c r="BJS151" s="42"/>
      <c r="BJT151" s="36"/>
      <c r="BJU151" s="36"/>
      <c r="BJV151" s="36"/>
      <c r="BJW151" s="36"/>
      <c r="BJX151" s="36"/>
      <c r="BJY151" s="36"/>
      <c r="BJZ151" s="36"/>
      <c r="BKA151" s="36"/>
      <c r="BKB151" s="36"/>
      <c r="BKC151" s="36"/>
      <c r="BKD151" s="37"/>
      <c r="BKE151" s="38"/>
      <c r="BKF151" s="37"/>
      <c r="BKG151" s="37"/>
      <c r="BKH151" s="44"/>
      <c r="BKI151" s="42"/>
      <c r="BKJ151" s="36"/>
      <c r="BKK151" s="36"/>
      <c r="BKL151" s="36"/>
      <c r="BKM151" s="36"/>
      <c r="BKN151" s="36"/>
      <c r="BKO151" s="36"/>
      <c r="BKP151" s="36"/>
      <c r="BKQ151" s="36"/>
      <c r="BKR151" s="36"/>
      <c r="BKS151" s="36"/>
      <c r="BKT151" s="37"/>
      <c r="BKU151" s="38"/>
      <c r="BKV151" s="37"/>
      <c r="BKW151" s="37"/>
      <c r="BKX151" s="44"/>
      <c r="BKY151" s="42"/>
      <c r="BKZ151" s="36"/>
      <c r="BLA151" s="36"/>
      <c r="BLB151" s="36"/>
      <c r="BLC151" s="36"/>
      <c r="BLD151" s="36"/>
      <c r="BLE151" s="36"/>
      <c r="BLF151" s="36"/>
      <c r="BLG151" s="36"/>
      <c r="BLH151" s="36"/>
      <c r="BLI151" s="36"/>
      <c r="BLJ151" s="37"/>
      <c r="BLK151" s="38"/>
      <c r="BLL151" s="37"/>
      <c r="BLM151" s="37"/>
      <c r="BLN151" s="44"/>
      <c r="BLO151" s="42"/>
      <c r="BLP151" s="36"/>
      <c r="BLQ151" s="36"/>
      <c r="BLR151" s="36"/>
      <c r="BLS151" s="36"/>
      <c r="BLT151" s="36"/>
      <c r="BLU151" s="36"/>
      <c r="BLV151" s="36"/>
      <c r="BLW151" s="36"/>
      <c r="BLX151" s="36"/>
      <c r="BLY151" s="36"/>
      <c r="BLZ151" s="37"/>
      <c r="BMA151" s="38"/>
      <c r="BMB151" s="37"/>
      <c r="BMC151" s="37"/>
      <c r="BMD151" s="44"/>
      <c r="BME151" s="42"/>
      <c r="BMF151" s="36"/>
      <c r="BMG151" s="36"/>
      <c r="BMH151" s="36"/>
      <c r="BMI151" s="36"/>
      <c r="BMJ151" s="36"/>
      <c r="BMK151" s="36"/>
      <c r="BML151" s="36"/>
      <c r="BMM151" s="36"/>
      <c r="BMN151" s="36"/>
      <c r="BMO151" s="36"/>
      <c r="BMP151" s="37"/>
      <c r="BMQ151" s="38"/>
      <c r="BMR151" s="37"/>
      <c r="BMS151" s="37"/>
      <c r="BMT151" s="44"/>
      <c r="BMU151" s="42"/>
      <c r="BMV151" s="36"/>
      <c r="BMW151" s="36"/>
      <c r="BMX151" s="36"/>
      <c r="BMY151" s="36"/>
      <c r="BMZ151" s="36"/>
      <c r="BNA151" s="36"/>
      <c r="BNB151" s="36"/>
      <c r="BNC151" s="36"/>
      <c r="BND151" s="36"/>
      <c r="BNE151" s="36"/>
      <c r="BNF151" s="37"/>
      <c r="BNG151" s="38"/>
      <c r="BNH151" s="37"/>
      <c r="BNI151" s="37"/>
      <c r="BNJ151" s="44"/>
      <c r="BNK151" s="42"/>
      <c r="BNL151" s="36"/>
      <c r="BNM151" s="36"/>
      <c r="BNN151" s="36"/>
      <c r="BNO151" s="36"/>
      <c r="BNP151" s="36"/>
      <c r="BNQ151" s="36"/>
      <c r="BNR151" s="36"/>
      <c r="BNS151" s="36"/>
      <c r="BNT151" s="36"/>
      <c r="BNU151" s="36"/>
      <c r="BNV151" s="37"/>
      <c r="BNW151" s="38"/>
      <c r="BNX151" s="37"/>
      <c r="BNY151" s="37"/>
      <c r="BNZ151" s="44"/>
      <c r="BOA151" s="42"/>
      <c r="BOB151" s="36"/>
      <c r="BOC151" s="36"/>
      <c r="BOD151" s="36"/>
      <c r="BOE151" s="36"/>
      <c r="BOF151" s="36"/>
      <c r="BOG151" s="36"/>
      <c r="BOH151" s="36"/>
      <c r="BOI151" s="36"/>
      <c r="BOJ151" s="36"/>
      <c r="BOK151" s="36"/>
      <c r="BOL151" s="37"/>
      <c r="BOM151" s="38"/>
      <c r="BON151" s="37"/>
      <c r="BOO151" s="37"/>
      <c r="BOP151" s="44"/>
      <c r="BOQ151" s="42"/>
      <c r="BOR151" s="36"/>
      <c r="BOS151" s="36"/>
      <c r="BOT151" s="36"/>
      <c r="BOU151" s="36"/>
      <c r="BOV151" s="36"/>
      <c r="BOW151" s="36"/>
      <c r="BOX151" s="36"/>
      <c r="BOY151" s="36"/>
      <c r="BOZ151" s="36"/>
      <c r="BPA151" s="36"/>
      <c r="BPB151" s="37"/>
      <c r="BPC151" s="38"/>
      <c r="BPD151" s="37"/>
      <c r="BPE151" s="37"/>
      <c r="BPF151" s="44"/>
      <c r="BPG151" s="42"/>
      <c r="BPH151" s="36"/>
      <c r="BPI151" s="36"/>
      <c r="BPJ151" s="36"/>
      <c r="BPK151" s="36"/>
      <c r="BPL151" s="36"/>
      <c r="BPM151" s="36"/>
      <c r="BPN151" s="36"/>
      <c r="BPO151" s="36"/>
      <c r="BPP151" s="36"/>
      <c r="BPQ151" s="36"/>
      <c r="BPR151" s="37"/>
      <c r="BPS151" s="38"/>
      <c r="BPT151" s="37"/>
      <c r="BPU151" s="37"/>
      <c r="BPV151" s="44"/>
      <c r="BPW151" s="42"/>
      <c r="BPX151" s="36"/>
      <c r="BPY151" s="36"/>
      <c r="BPZ151" s="36"/>
      <c r="BQA151" s="36"/>
      <c r="BQB151" s="36"/>
      <c r="BQC151" s="36"/>
      <c r="BQD151" s="36"/>
      <c r="BQE151" s="36"/>
      <c r="BQF151" s="36"/>
      <c r="BQG151" s="36"/>
      <c r="BQH151" s="37"/>
      <c r="BQI151" s="38"/>
      <c r="BQJ151" s="37"/>
      <c r="BQK151" s="37"/>
      <c r="BQL151" s="44"/>
      <c r="BQM151" s="42"/>
      <c r="BQN151" s="36"/>
      <c r="BQO151" s="36"/>
      <c r="BQP151" s="36"/>
      <c r="BQQ151" s="36"/>
      <c r="BQR151" s="36"/>
      <c r="BQS151" s="36"/>
      <c r="BQT151" s="36"/>
      <c r="BQU151" s="36"/>
      <c r="BQV151" s="36"/>
      <c r="BQW151" s="36"/>
      <c r="BQX151" s="37"/>
      <c r="BQY151" s="38"/>
      <c r="BQZ151" s="37"/>
      <c r="BRA151" s="37"/>
      <c r="BRB151" s="44"/>
      <c r="BRC151" s="42"/>
      <c r="BRD151" s="36"/>
      <c r="BRE151" s="36"/>
      <c r="BRF151" s="36"/>
      <c r="BRG151" s="36"/>
      <c r="BRH151" s="36"/>
      <c r="BRI151" s="36"/>
      <c r="BRJ151" s="36"/>
      <c r="BRK151" s="36"/>
      <c r="BRL151" s="36"/>
      <c r="BRM151" s="36"/>
      <c r="BRN151" s="37"/>
      <c r="BRO151" s="38"/>
      <c r="BRP151" s="37"/>
      <c r="BRQ151" s="37"/>
      <c r="BRR151" s="44"/>
      <c r="BRS151" s="42"/>
      <c r="BRT151" s="36"/>
      <c r="BRU151" s="36"/>
      <c r="BRV151" s="36"/>
      <c r="BRW151" s="36"/>
      <c r="BRX151" s="36"/>
      <c r="BRY151" s="36"/>
      <c r="BRZ151" s="36"/>
      <c r="BSA151" s="36"/>
      <c r="BSB151" s="36"/>
      <c r="BSC151" s="36"/>
      <c r="BSD151" s="37"/>
      <c r="BSE151" s="38"/>
      <c r="BSF151" s="37"/>
      <c r="BSG151" s="37"/>
      <c r="BSH151" s="44"/>
      <c r="BSI151" s="42"/>
      <c r="BSJ151" s="36"/>
      <c r="BSK151" s="36"/>
      <c r="BSL151" s="36"/>
      <c r="BSM151" s="36"/>
      <c r="BSN151" s="36"/>
      <c r="BSO151" s="36"/>
      <c r="BSP151" s="36"/>
      <c r="BSQ151" s="36"/>
      <c r="BSR151" s="36"/>
      <c r="BSS151" s="36"/>
      <c r="BST151" s="37"/>
      <c r="BSU151" s="38"/>
      <c r="BSV151" s="37"/>
      <c r="BSW151" s="37"/>
      <c r="BSX151" s="44"/>
      <c r="BSY151" s="42"/>
      <c r="BSZ151" s="36"/>
      <c r="BTA151" s="36"/>
      <c r="BTB151" s="36"/>
      <c r="BTC151" s="36"/>
      <c r="BTD151" s="36"/>
      <c r="BTE151" s="36"/>
      <c r="BTF151" s="36"/>
      <c r="BTG151" s="36"/>
      <c r="BTH151" s="36"/>
      <c r="BTI151" s="36"/>
      <c r="BTJ151" s="37"/>
      <c r="BTK151" s="38"/>
      <c r="BTL151" s="37"/>
      <c r="BTM151" s="37"/>
      <c r="BTN151" s="44"/>
      <c r="BTO151" s="42"/>
      <c r="BTP151" s="36"/>
      <c r="BTQ151" s="36"/>
      <c r="BTR151" s="36"/>
      <c r="BTS151" s="36"/>
      <c r="BTT151" s="36"/>
      <c r="BTU151" s="36"/>
      <c r="BTV151" s="36"/>
      <c r="BTW151" s="36"/>
      <c r="BTX151" s="36"/>
      <c r="BTY151" s="36"/>
      <c r="BTZ151" s="37"/>
      <c r="BUA151" s="38"/>
      <c r="BUB151" s="37"/>
      <c r="BUC151" s="37"/>
      <c r="BUD151" s="44"/>
      <c r="BUE151" s="42"/>
      <c r="BUF151" s="36"/>
      <c r="BUG151" s="36"/>
      <c r="BUH151" s="36"/>
      <c r="BUI151" s="36"/>
      <c r="BUJ151" s="36"/>
      <c r="BUK151" s="36"/>
      <c r="BUL151" s="36"/>
      <c r="BUM151" s="36"/>
      <c r="BUN151" s="36"/>
      <c r="BUO151" s="36"/>
      <c r="BUP151" s="37"/>
      <c r="BUQ151" s="38"/>
      <c r="BUR151" s="37"/>
      <c r="BUS151" s="37"/>
      <c r="BUT151" s="44"/>
      <c r="BUU151" s="42"/>
      <c r="BUV151" s="36"/>
      <c r="BUW151" s="36"/>
      <c r="BUX151" s="36"/>
      <c r="BUY151" s="36"/>
      <c r="BUZ151" s="36"/>
      <c r="BVA151" s="36"/>
      <c r="BVB151" s="36"/>
      <c r="BVC151" s="36"/>
      <c r="BVD151" s="36"/>
      <c r="BVE151" s="36"/>
      <c r="BVF151" s="37"/>
      <c r="BVG151" s="38"/>
      <c r="BVH151" s="37"/>
      <c r="BVI151" s="37"/>
      <c r="BVJ151" s="44"/>
      <c r="BVK151" s="42"/>
      <c r="BVL151" s="36"/>
      <c r="BVM151" s="36"/>
      <c r="BVN151" s="36"/>
      <c r="BVO151" s="36"/>
      <c r="BVP151" s="36"/>
      <c r="BVQ151" s="36"/>
      <c r="BVR151" s="36"/>
      <c r="BVS151" s="36"/>
      <c r="BVT151" s="36"/>
      <c r="BVU151" s="36"/>
      <c r="BVV151" s="37"/>
      <c r="BVW151" s="38"/>
      <c r="BVX151" s="37"/>
      <c r="BVY151" s="37"/>
      <c r="BVZ151" s="44"/>
      <c r="BWA151" s="42"/>
      <c r="BWB151" s="36"/>
      <c r="BWC151" s="36"/>
      <c r="BWD151" s="36"/>
      <c r="BWE151" s="36"/>
      <c r="BWF151" s="36"/>
      <c r="BWG151" s="36"/>
      <c r="BWH151" s="36"/>
      <c r="BWI151" s="36"/>
      <c r="BWJ151" s="36"/>
      <c r="BWK151" s="36"/>
      <c r="BWL151" s="37"/>
      <c r="BWM151" s="38"/>
      <c r="BWN151" s="37"/>
      <c r="BWO151" s="37"/>
      <c r="BWP151" s="44"/>
      <c r="BWQ151" s="42"/>
      <c r="BWR151" s="36"/>
      <c r="BWS151" s="36"/>
      <c r="BWT151" s="36"/>
      <c r="BWU151" s="36"/>
      <c r="BWV151" s="36"/>
      <c r="BWW151" s="36"/>
      <c r="BWX151" s="36"/>
      <c r="BWY151" s="36"/>
      <c r="BWZ151" s="36"/>
      <c r="BXA151" s="36"/>
      <c r="BXB151" s="37"/>
      <c r="BXC151" s="38"/>
      <c r="BXD151" s="37"/>
      <c r="BXE151" s="37"/>
      <c r="BXF151" s="44"/>
      <c r="BXG151" s="42"/>
      <c r="BXH151" s="36"/>
      <c r="BXI151" s="36"/>
      <c r="BXJ151" s="36"/>
      <c r="BXK151" s="36"/>
      <c r="BXL151" s="36"/>
      <c r="BXM151" s="36"/>
      <c r="BXN151" s="36"/>
      <c r="BXO151" s="36"/>
      <c r="BXP151" s="36"/>
      <c r="BXQ151" s="36"/>
      <c r="BXR151" s="37"/>
      <c r="BXS151" s="38"/>
      <c r="BXT151" s="37"/>
      <c r="BXU151" s="37"/>
      <c r="BXV151" s="44"/>
      <c r="BXW151" s="42"/>
      <c r="BXX151" s="36"/>
      <c r="BXY151" s="36"/>
      <c r="BXZ151" s="36"/>
      <c r="BYA151" s="36"/>
      <c r="BYB151" s="36"/>
      <c r="BYC151" s="36"/>
      <c r="BYD151" s="36"/>
      <c r="BYE151" s="36"/>
      <c r="BYF151" s="36"/>
      <c r="BYG151" s="36"/>
      <c r="BYH151" s="37"/>
      <c r="BYI151" s="38"/>
      <c r="BYJ151" s="37"/>
      <c r="BYK151" s="37"/>
      <c r="BYL151" s="44"/>
      <c r="BYM151" s="42"/>
      <c r="BYN151" s="36"/>
      <c r="BYO151" s="36"/>
      <c r="BYP151" s="36"/>
      <c r="BYQ151" s="36"/>
      <c r="BYR151" s="36"/>
      <c r="BYS151" s="36"/>
      <c r="BYT151" s="36"/>
      <c r="BYU151" s="36"/>
      <c r="BYV151" s="36"/>
      <c r="BYW151" s="36"/>
      <c r="BYX151" s="37"/>
      <c r="BYY151" s="38"/>
      <c r="BYZ151" s="37"/>
      <c r="BZA151" s="37"/>
      <c r="BZB151" s="44"/>
      <c r="BZC151" s="42"/>
      <c r="BZD151" s="36"/>
      <c r="BZE151" s="36"/>
      <c r="BZF151" s="36"/>
      <c r="BZG151" s="36"/>
      <c r="BZH151" s="36"/>
      <c r="BZI151" s="36"/>
      <c r="BZJ151" s="36"/>
      <c r="BZK151" s="36"/>
      <c r="BZL151" s="36"/>
      <c r="BZM151" s="36"/>
      <c r="BZN151" s="37"/>
      <c r="BZO151" s="38"/>
      <c r="BZP151" s="37"/>
      <c r="BZQ151" s="37"/>
      <c r="BZR151" s="44"/>
      <c r="BZS151" s="42"/>
      <c r="BZT151" s="36"/>
      <c r="BZU151" s="36"/>
      <c r="BZV151" s="36"/>
      <c r="BZW151" s="36"/>
      <c r="BZX151" s="36"/>
      <c r="BZY151" s="36"/>
      <c r="BZZ151" s="36"/>
      <c r="CAA151" s="36"/>
      <c r="CAB151" s="36"/>
      <c r="CAC151" s="36"/>
      <c r="CAD151" s="37"/>
      <c r="CAE151" s="38"/>
      <c r="CAF151" s="37"/>
      <c r="CAG151" s="37"/>
      <c r="CAH151" s="44"/>
      <c r="CAI151" s="42"/>
      <c r="CAJ151" s="36"/>
      <c r="CAK151" s="36"/>
      <c r="CAL151" s="36"/>
      <c r="CAM151" s="36"/>
      <c r="CAN151" s="36"/>
      <c r="CAO151" s="36"/>
      <c r="CAP151" s="36"/>
      <c r="CAQ151" s="36"/>
      <c r="CAR151" s="36"/>
      <c r="CAS151" s="36"/>
      <c r="CAT151" s="37"/>
      <c r="CAU151" s="38"/>
      <c r="CAV151" s="37"/>
      <c r="CAW151" s="37"/>
      <c r="CAX151" s="44"/>
      <c r="CAY151" s="42"/>
      <c r="CAZ151" s="36"/>
      <c r="CBA151" s="36"/>
      <c r="CBB151" s="36"/>
      <c r="CBC151" s="36"/>
      <c r="CBD151" s="36"/>
      <c r="CBE151" s="36"/>
      <c r="CBF151" s="36"/>
      <c r="CBG151" s="36"/>
      <c r="CBH151" s="36"/>
      <c r="CBI151" s="36"/>
      <c r="CBJ151" s="37"/>
      <c r="CBK151" s="38"/>
      <c r="CBL151" s="37"/>
      <c r="CBM151" s="37"/>
      <c r="CBN151" s="44"/>
      <c r="CBO151" s="42"/>
      <c r="CBP151" s="36"/>
      <c r="CBQ151" s="36"/>
      <c r="CBR151" s="36"/>
      <c r="CBS151" s="36"/>
      <c r="CBT151" s="36"/>
      <c r="CBU151" s="36"/>
      <c r="CBV151" s="36"/>
      <c r="CBW151" s="36"/>
      <c r="CBX151" s="36"/>
      <c r="CBY151" s="36"/>
      <c r="CBZ151" s="37"/>
      <c r="CCA151" s="38"/>
      <c r="CCB151" s="37"/>
      <c r="CCC151" s="37"/>
      <c r="CCD151" s="44"/>
      <c r="CCE151" s="42"/>
      <c r="CCF151" s="36"/>
      <c r="CCG151" s="36"/>
      <c r="CCH151" s="36"/>
      <c r="CCI151" s="36"/>
      <c r="CCJ151" s="36"/>
      <c r="CCK151" s="36"/>
      <c r="CCL151" s="36"/>
      <c r="CCM151" s="36"/>
      <c r="CCN151" s="36"/>
      <c r="CCO151" s="36"/>
      <c r="CCP151" s="37"/>
      <c r="CCQ151" s="38"/>
      <c r="CCR151" s="37"/>
      <c r="CCS151" s="37"/>
      <c r="CCT151" s="44"/>
      <c r="CCU151" s="42"/>
      <c r="CCV151" s="36"/>
      <c r="CCW151" s="36"/>
      <c r="CCX151" s="36"/>
      <c r="CCY151" s="36"/>
      <c r="CCZ151" s="36"/>
      <c r="CDA151" s="36"/>
      <c r="CDB151" s="36"/>
      <c r="CDC151" s="36"/>
      <c r="CDD151" s="36"/>
      <c r="CDE151" s="36"/>
      <c r="CDF151" s="37"/>
      <c r="CDG151" s="38"/>
      <c r="CDH151" s="37"/>
      <c r="CDI151" s="37"/>
      <c r="CDJ151" s="44"/>
      <c r="CDK151" s="42"/>
      <c r="CDL151" s="36"/>
      <c r="CDM151" s="36"/>
      <c r="CDN151" s="36"/>
      <c r="CDO151" s="36"/>
      <c r="CDP151" s="36"/>
      <c r="CDQ151" s="36"/>
      <c r="CDR151" s="36"/>
      <c r="CDS151" s="36"/>
      <c r="CDT151" s="36"/>
      <c r="CDU151" s="36"/>
      <c r="CDV151" s="37"/>
      <c r="CDW151" s="38"/>
      <c r="CDX151" s="37"/>
      <c r="CDY151" s="37"/>
      <c r="CDZ151" s="44"/>
      <c r="CEA151" s="42"/>
      <c r="CEB151" s="36"/>
      <c r="CEC151" s="36"/>
      <c r="CED151" s="36"/>
      <c r="CEE151" s="36"/>
      <c r="CEF151" s="36"/>
      <c r="CEG151" s="36"/>
      <c r="CEH151" s="36"/>
      <c r="CEI151" s="36"/>
      <c r="CEJ151" s="36"/>
      <c r="CEK151" s="36"/>
      <c r="CEL151" s="37"/>
      <c r="CEM151" s="38"/>
      <c r="CEN151" s="37"/>
      <c r="CEO151" s="37"/>
      <c r="CEP151" s="44"/>
      <c r="CEQ151" s="42"/>
      <c r="CER151" s="36"/>
      <c r="CES151" s="36"/>
      <c r="CET151" s="36"/>
      <c r="CEU151" s="36"/>
      <c r="CEV151" s="36"/>
      <c r="CEW151" s="36"/>
      <c r="CEX151" s="36"/>
      <c r="CEY151" s="36"/>
      <c r="CEZ151" s="36"/>
      <c r="CFA151" s="36"/>
      <c r="CFB151" s="37"/>
      <c r="CFC151" s="38"/>
      <c r="CFD151" s="37"/>
      <c r="CFE151" s="37"/>
      <c r="CFF151" s="44"/>
      <c r="CFG151" s="42"/>
      <c r="CFH151" s="36"/>
      <c r="CFI151" s="36"/>
      <c r="CFJ151" s="36"/>
      <c r="CFK151" s="36"/>
      <c r="CFL151" s="36"/>
      <c r="CFM151" s="36"/>
      <c r="CFN151" s="36"/>
      <c r="CFO151" s="36"/>
      <c r="CFP151" s="36"/>
      <c r="CFQ151" s="36"/>
      <c r="CFR151" s="37"/>
      <c r="CFS151" s="38"/>
      <c r="CFT151" s="37"/>
      <c r="CFU151" s="37"/>
      <c r="CFV151" s="44"/>
      <c r="CFW151" s="42"/>
      <c r="CFX151" s="36"/>
      <c r="CFY151" s="36"/>
      <c r="CFZ151" s="36"/>
      <c r="CGA151" s="36"/>
      <c r="CGB151" s="36"/>
      <c r="CGC151" s="36"/>
      <c r="CGD151" s="36"/>
      <c r="CGE151" s="36"/>
      <c r="CGF151" s="36"/>
      <c r="CGG151" s="36"/>
      <c r="CGH151" s="37"/>
      <c r="CGI151" s="38"/>
      <c r="CGJ151" s="37"/>
      <c r="CGK151" s="37"/>
      <c r="CGL151" s="44"/>
      <c r="CGM151" s="42"/>
      <c r="CGN151" s="36"/>
      <c r="CGO151" s="36"/>
      <c r="CGP151" s="36"/>
      <c r="CGQ151" s="36"/>
      <c r="CGR151" s="36"/>
      <c r="CGS151" s="36"/>
      <c r="CGT151" s="36"/>
      <c r="CGU151" s="36"/>
      <c r="CGV151" s="36"/>
      <c r="CGW151" s="36"/>
      <c r="CGX151" s="37"/>
      <c r="CGY151" s="38"/>
      <c r="CGZ151" s="37"/>
      <c r="CHA151" s="37"/>
      <c r="CHB151" s="44"/>
      <c r="CHC151" s="42"/>
      <c r="CHD151" s="36"/>
      <c r="CHE151" s="36"/>
      <c r="CHF151" s="36"/>
      <c r="CHG151" s="36"/>
      <c r="CHH151" s="36"/>
      <c r="CHI151" s="36"/>
      <c r="CHJ151" s="36"/>
      <c r="CHK151" s="36"/>
      <c r="CHL151" s="36"/>
      <c r="CHM151" s="36"/>
      <c r="CHN151" s="37"/>
      <c r="CHO151" s="38"/>
      <c r="CHP151" s="37"/>
      <c r="CHQ151" s="37"/>
      <c r="CHR151" s="44"/>
      <c r="CHS151" s="42"/>
      <c r="CHT151" s="36"/>
      <c r="CHU151" s="36"/>
      <c r="CHV151" s="36"/>
      <c r="CHW151" s="36"/>
      <c r="CHX151" s="36"/>
      <c r="CHY151" s="36"/>
      <c r="CHZ151" s="36"/>
      <c r="CIA151" s="36"/>
      <c r="CIB151" s="36"/>
      <c r="CIC151" s="36"/>
      <c r="CID151" s="37"/>
      <c r="CIE151" s="38"/>
      <c r="CIF151" s="37"/>
      <c r="CIG151" s="37"/>
      <c r="CIH151" s="44"/>
      <c r="CII151" s="42"/>
      <c r="CIJ151" s="36"/>
      <c r="CIK151" s="36"/>
      <c r="CIL151" s="36"/>
      <c r="CIM151" s="36"/>
      <c r="CIN151" s="36"/>
      <c r="CIO151" s="36"/>
      <c r="CIP151" s="36"/>
      <c r="CIQ151" s="36"/>
      <c r="CIR151" s="36"/>
      <c r="CIS151" s="36"/>
      <c r="CIT151" s="37"/>
      <c r="CIU151" s="38"/>
      <c r="CIV151" s="37"/>
      <c r="CIW151" s="37"/>
      <c r="CIX151" s="44"/>
      <c r="CIY151" s="42"/>
      <c r="CIZ151" s="36"/>
      <c r="CJA151" s="36"/>
      <c r="CJB151" s="36"/>
      <c r="CJC151" s="36"/>
      <c r="CJD151" s="36"/>
      <c r="CJE151" s="36"/>
      <c r="CJF151" s="36"/>
      <c r="CJG151" s="36"/>
      <c r="CJH151" s="36"/>
      <c r="CJI151" s="36"/>
      <c r="CJJ151" s="37"/>
      <c r="CJK151" s="38"/>
      <c r="CJL151" s="37"/>
      <c r="CJM151" s="37"/>
      <c r="CJN151" s="44"/>
      <c r="CJO151" s="42"/>
      <c r="CJP151" s="36"/>
      <c r="CJQ151" s="36"/>
      <c r="CJR151" s="36"/>
      <c r="CJS151" s="36"/>
      <c r="CJT151" s="36"/>
      <c r="CJU151" s="36"/>
      <c r="CJV151" s="36"/>
      <c r="CJW151" s="36"/>
      <c r="CJX151" s="36"/>
      <c r="CJY151" s="36"/>
      <c r="CJZ151" s="37"/>
      <c r="CKA151" s="38"/>
      <c r="CKB151" s="37"/>
      <c r="CKC151" s="37"/>
      <c r="CKD151" s="44"/>
      <c r="CKE151" s="42"/>
      <c r="CKF151" s="36"/>
      <c r="CKG151" s="36"/>
      <c r="CKH151" s="36"/>
      <c r="CKI151" s="36"/>
      <c r="CKJ151" s="36"/>
      <c r="CKK151" s="36"/>
      <c r="CKL151" s="36"/>
      <c r="CKM151" s="36"/>
      <c r="CKN151" s="36"/>
      <c r="CKO151" s="36"/>
      <c r="CKP151" s="37"/>
      <c r="CKQ151" s="38"/>
      <c r="CKR151" s="37"/>
      <c r="CKS151" s="37"/>
      <c r="CKT151" s="44"/>
      <c r="CKU151" s="42"/>
      <c r="CKV151" s="36"/>
      <c r="CKW151" s="36"/>
      <c r="CKX151" s="36"/>
      <c r="CKY151" s="36"/>
      <c r="CKZ151" s="36"/>
      <c r="CLA151" s="36"/>
      <c r="CLB151" s="36"/>
      <c r="CLC151" s="36"/>
      <c r="CLD151" s="36"/>
      <c r="CLE151" s="36"/>
      <c r="CLF151" s="37"/>
      <c r="CLG151" s="38"/>
      <c r="CLH151" s="37"/>
      <c r="CLI151" s="37"/>
      <c r="CLJ151" s="44"/>
      <c r="CLK151" s="42"/>
      <c r="CLL151" s="36"/>
      <c r="CLM151" s="36"/>
      <c r="CLN151" s="36"/>
      <c r="CLO151" s="36"/>
      <c r="CLP151" s="36"/>
      <c r="CLQ151" s="36"/>
      <c r="CLR151" s="36"/>
      <c r="CLS151" s="36"/>
      <c r="CLT151" s="36"/>
      <c r="CLU151" s="36"/>
      <c r="CLV151" s="37"/>
      <c r="CLW151" s="38"/>
      <c r="CLX151" s="37"/>
      <c r="CLY151" s="37"/>
      <c r="CLZ151" s="44"/>
      <c r="CMA151" s="42"/>
      <c r="CMB151" s="36"/>
      <c r="CMC151" s="36"/>
      <c r="CMD151" s="36"/>
      <c r="CME151" s="36"/>
      <c r="CMF151" s="36"/>
      <c r="CMG151" s="36"/>
      <c r="CMH151" s="36"/>
      <c r="CMI151" s="36"/>
      <c r="CMJ151" s="36"/>
      <c r="CMK151" s="36"/>
      <c r="CML151" s="37"/>
      <c r="CMM151" s="38"/>
      <c r="CMN151" s="37"/>
      <c r="CMO151" s="37"/>
      <c r="CMP151" s="44"/>
      <c r="CMQ151" s="42"/>
      <c r="CMR151" s="36"/>
      <c r="CMS151" s="36"/>
      <c r="CMT151" s="36"/>
      <c r="CMU151" s="36"/>
      <c r="CMV151" s="36"/>
      <c r="CMW151" s="36"/>
      <c r="CMX151" s="36"/>
      <c r="CMY151" s="36"/>
      <c r="CMZ151" s="36"/>
      <c r="CNA151" s="36"/>
      <c r="CNB151" s="37"/>
      <c r="CNC151" s="38"/>
      <c r="CND151" s="37"/>
      <c r="CNE151" s="37"/>
      <c r="CNF151" s="44"/>
      <c r="CNG151" s="42"/>
      <c r="CNH151" s="36"/>
      <c r="CNI151" s="36"/>
      <c r="CNJ151" s="36"/>
      <c r="CNK151" s="36"/>
      <c r="CNL151" s="36"/>
      <c r="CNM151" s="36"/>
      <c r="CNN151" s="36"/>
      <c r="CNO151" s="36"/>
      <c r="CNP151" s="36"/>
      <c r="CNQ151" s="36"/>
      <c r="CNR151" s="37"/>
      <c r="CNS151" s="38"/>
      <c r="CNT151" s="37"/>
      <c r="CNU151" s="37"/>
      <c r="CNV151" s="44"/>
      <c r="CNW151" s="42"/>
      <c r="CNX151" s="36"/>
      <c r="CNY151" s="36"/>
      <c r="CNZ151" s="36"/>
      <c r="COA151" s="36"/>
      <c r="COB151" s="36"/>
      <c r="COC151" s="36"/>
      <c r="COD151" s="36"/>
      <c r="COE151" s="36"/>
      <c r="COF151" s="36"/>
      <c r="COG151" s="36"/>
      <c r="COH151" s="37"/>
      <c r="COI151" s="38"/>
      <c r="COJ151" s="37"/>
      <c r="COK151" s="37"/>
      <c r="COL151" s="44"/>
      <c r="COM151" s="42"/>
      <c r="CON151" s="36"/>
      <c r="COO151" s="36"/>
      <c r="COP151" s="36"/>
      <c r="COQ151" s="36"/>
      <c r="COR151" s="36"/>
      <c r="COS151" s="36"/>
      <c r="COT151" s="36"/>
      <c r="COU151" s="36"/>
      <c r="COV151" s="36"/>
      <c r="COW151" s="36"/>
      <c r="COX151" s="37"/>
      <c r="COY151" s="38"/>
      <c r="COZ151" s="37"/>
      <c r="CPA151" s="37"/>
      <c r="CPB151" s="44"/>
      <c r="CPC151" s="42"/>
      <c r="CPD151" s="36"/>
      <c r="CPE151" s="36"/>
      <c r="CPF151" s="36"/>
      <c r="CPG151" s="36"/>
      <c r="CPH151" s="36"/>
      <c r="CPI151" s="36"/>
      <c r="CPJ151" s="36"/>
      <c r="CPK151" s="36"/>
      <c r="CPL151" s="36"/>
      <c r="CPM151" s="36"/>
      <c r="CPN151" s="37"/>
      <c r="CPO151" s="38"/>
      <c r="CPP151" s="37"/>
      <c r="CPQ151" s="37"/>
      <c r="CPR151" s="44"/>
      <c r="CPS151" s="42"/>
      <c r="CPT151" s="36"/>
      <c r="CPU151" s="36"/>
      <c r="CPV151" s="36"/>
      <c r="CPW151" s="36"/>
      <c r="CPX151" s="36"/>
      <c r="CPY151" s="36"/>
      <c r="CPZ151" s="36"/>
      <c r="CQA151" s="36"/>
      <c r="CQB151" s="36"/>
      <c r="CQC151" s="36"/>
      <c r="CQD151" s="37"/>
      <c r="CQE151" s="38"/>
      <c r="CQF151" s="37"/>
      <c r="CQG151" s="37"/>
      <c r="CQH151" s="44"/>
      <c r="CQI151" s="42"/>
      <c r="CQJ151" s="36"/>
      <c r="CQK151" s="36"/>
      <c r="CQL151" s="36"/>
      <c r="CQM151" s="36"/>
      <c r="CQN151" s="36"/>
      <c r="CQO151" s="36"/>
      <c r="CQP151" s="36"/>
      <c r="CQQ151" s="36"/>
      <c r="CQR151" s="36"/>
      <c r="CQS151" s="36"/>
      <c r="CQT151" s="37"/>
      <c r="CQU151" s="38"/>
      <c r="CQV151" s="37"/>
      <c r="CQW151" s="37"/>
      <c r="CQX151" s="44"/>
      <c r="CQY151" s="42"/>
      <c r="CQZ151" s="36"/>
      <c r="CRA151" s="36"/>
      <c r="CRB151" s="36"/>
      <c r="CRC151" s="36"/>
      <c r="CRD151" s="36"/>
      <c r="CRE151" s="36"/>
      <c r="CRF151" s="36"/>
      <c r="CRG151" s="36"/>
      <c r="CRH151" s="36"/>
      <c r="CRI151" s="36"/>
      <c r="CRJ151" s="37"/>
      <c r="CRK151" s="38"/>
      <c r="CRL151" s="37"/>
      <c r="CRM151" s="37"/>
      <c r="CRN151" s="44"/>
      <c r="CRO151" s="42"/>
      <c r="CRP151" s="36"/>
      <c r="CRQ151" s="36"/>
      <c r="CRR151" s="36"/>
      <c r="CRS151" s="36"/>
      <c r="CRT151" s="36"/>
      <c r="CRU151" s="36"/>
      <c r="CRV151" s="36"/>
      <c r="CRW151" s="36"/>
      <c r="CRX151" s="36"/>
      <c r="CRY151" s="36"/>
      <c r="CRZ151" s="37"/>
      <c r="CSA151" s="38"/>
      <c r="CSB151" s="37"/>
      <c r="CSC151" s="37"/>
      <c r="CSD151" s="44"/>
      <c r="CSE151" s="42"/>
      <c r="CSF151" s="36"/>
      <c r="CSG151" s="36"/>
      <c r="CSH151" s="36"/>
      <c r="CSI151" s="36"/>
      <c r="CSJ151" s="36"/>
      <c r="CSK151" s="36"/>
      <c r="CSL151" s="36"/>
      <c r="CSM151" s="36"/>
      <c r="CSN151" s="36"/>
      <c r="CSO151" s="36"/>
      <c r="CSP151" s="37"/>
      <c r="CSQ151" s="38"/>
      <c r="CSR151" s="37"/>
      <c r="CSS151" s="37"/>
      <c r="CST151" s="44"/>
      <c r="CSU151" s="42"/>
      <c r="CSV151" s="36"/>
      <c r="CSW151" s="36"/>
      <c r="CSX151" s="36"/>
      <c r="CSY151" s="36"/>
      <c r="CSZ151" s="36"/>
      <c r="CTA151" s="36"/>
      <c r="CTB151" s="36"/>
      <c r="CTC151" s="36"/>
      <c r="CTD151" s="36"/>
      <c r="CTE151" s="36"/>
      <c r="CTF151" s="37"/>
      <c r="CTG151" s="38"/>
      <c r="CTH151" s="37"/>
      <c r="CTI151" s="37"/>
      <c r="CTJ151" s="44"/>
      <c r="CTK151" s="42"/>
      <c r="CTL151" s="36"/>
      <c r="CTM151" s="36"/>
      <c r="CTN151" s="36"/>
      <c r="CTO151" s="36"/>
      <c r="CTP151" s="36"/>
      <c r="CTQ151" s="36"/>
      <c r="CTR151" s="36"/>
      <c r="CTS151" s="36"/>
      <c r="CTT151" s="36"/>
      <c r="CTU151" s="36"/>
      <c r="CTV151" s="37"/>
      <c r="CTW151" s="38"/>
      <c r="CTX151" s="37"/>
      <c r="CTY151" s="37"/>
      <c r="CTZ151" s="44"/>
      <c r="CUA151" s="42"/>
      <c r="CUB151" s="36"/>
      <c r="CUC151" s="36"/>
      <c r="CUD151" s="36"/>
      <c r="CUE151" s="36"/>
      <c r="CUF151" s="36"/>
      <c r="CUG151" s="36"/>
      <c r="CUH151" s="36"/>
      <c r="CUI151" s="36"/>
      <c r="CUJ151" s="36"/>
      <c r="CUK151" s="36"/>
      <c r="CUL151" s="37"/>
      <c r="CUM151" s="38"/>
      <c r="CUN151" s="37"/>
      <c r="CUO151" s="37"/>
      <c r="CUP151" s="44"/>
      <c r="CUQ151" s="42"/>
      <c r="CUR151" s="36"/>
      <c r="CUS151" s="36"/>
      <c r="CUT151" s="36"/>
      <c r="CUU151" s="36"/>
      <c r="CUV151" s="36"/>
      <c r="CUW151" s="36"/>
      <c r="CUX151" s="36"/>
      <c r="CUY151" s="36"/>
      <c r="CUZ151" s="36"/>
      <c r="CVA151" s="36"/>
      <c r="CVB151" s="37"/>
      <c r="CVC151" s="38"/>
      <c r="CVD151" s="37"/>
      <c r="CVE151" s="37"/>
      <c r="CVF151" s="44"/>
      <c r="CVG151" s="42"/>
      <c r="CVH151" s="36"/>
      <c r="CVI151" s="36"/>
      <c r="CVJ151" s="36"/>
      <c r="CVK151" s="36"/>
      <c r="CVL151" s="36"/>
      <c r="CVM151" s="36"/>
      <c r="CVN151" s="36"/>
      <c r="CVO151" s="36"/>
      <c r="CVP151" s="36"/>
      <c r="CVQ151" s="36"/>
      <c r="CVR151" s="37"/>
      <c r="CVS151" s="38"/>
      <c r="CVT151" s="37"/>
      <c r="CVU151" s="37"/>
      <c r="CVV151" s="44"/>
      <c r="CVW151" s="42"/>
      <c r="CVX151" s="36"/>
      <c r="CVY151" s="36"/>
      <c r="CVZ151" s="36"/>
      <c r="CWA151" s="36"/>
      <c r="CWB151" s="36"/>
      <c r="CWC151" s="36"/>
      <c r="CWD151" s="36"/>
      <c r="CWE151" s="36"/>
      <c r="CWF151" s="36"/>
      <c r="CWG151" s="36"/>
      <c r="CWH151" s="37"/>
      <c r="CWI151" s="38"/>
      <c r="CWJ151" s="37"/>
      <c r="CWK151" s="37"/>
      <c r="CWL151" s="44"/>
      <c r="CWM151" s="42"/>
      <c r="CWN151" s="36"/>
      <c r="CWO151" s="36"/>
      <c r="CWP151" s="36"/>
      <c r="CWQ151" s="36"/>
      <c r="CWR151" s="36"/>
      <c r="CWS151" s="36"/>
      <c r="CWT151" s="36"/>
      <c r="CWU151" s="36"/>
      <c r="CWV151" s="36"/>
      <c r="CWW151" s="36"/>
      <c r="CWX151" s="37"/>
      <c r="CWY151" s="38"/>
      <c r="CWZ151" s="37"/>
      <c r="CXA151" s="37"/>
      <c r="CXB151" s="44"/>
      <c r="CXC151" s="42"/>
      <c r="CXD151" s="36"/>
      <c r="CXE151" s="36"/>
      <c r="CXF151" s="36"/>
      <c r="CXG151" s="36"/>
      <c r="CXH151" s="36"/>
      <c r="CXI151" s="36"/>
      <c r="CXJ151" s="36"/>
      <c r="CXK151" s="36"/>
      <c r="CXL151" s="36"/>
      <c r="CXM151" s="36"/>
      <c r="CXN151" s="37"/>
      <c r="CXO151" s="38"/>
      <c r="CXP151" s="37"/>
      <c r="CXQ151" s="37"/>
      <c r="CXR151" s="44"/>
      <c r="CXS151" s="42"/>
      <c r="CXT151" s="36"/>
      <c r="CXU151" s="36"/>
      <c r="CXV151" s="36"/>
      <c r="CXW151" s="36"/>
      <c r="CXX151" s="36"/>
      <c r="CXY151" s="36"/>
      <c r="CXZ151" s="36"/>
      <c r="CYA151" s="36"/>
      <c r="CYB151" s="36"/>
      <c r="CYC151" s="36"/>
      <c r="CYD151" s="37"/>
      <c r="CYE151" s="38"/>
      <c r="CYF151" s="37"/>
      <c r="CYG151" s="37"/>
      <c r="CYH151" s="44"/>
      <c r="CYI151" s="42"/>
      <c r="CYJ151" s="36"/>
      <c r="CYK151" s="36"/>
      <c r="CYL151" s="36"/>
      <c r="CYM151" s="36"/>
      <c r="CYN151" s="36"/>
      <c r="CYO151" s="36"/>
      <c r="CYP151" s="36"/>
      <c r="CYQ151" s="36"/>
      <c r="CYR151" s="36"/>
      <c r="CYS151" s="36"/>
      <c r="CYT151" s="37"/>
      <c r="CYU151" s="38"/>
      <c r="CYV151" s="37"/>
      <c r="CYW151" s="37"/>
      <c r="CYX151" s="44"/>
      <c r="CYY151" s="42"/>
      <c r="CYZ151" s="36"/>
      <c r="CZA151" s="36"/>
      <c r="CZB151" s="36"/>
      <c r="CZC151" s="36"/>
      <c r="CZD151" s="36"/>
      <c r="CZE151" s="36"/>
      <c r="CZF151" s="36"/>
      <c r="CZG151" s="36"/>
      <c r="CZH151" s="36"/>
      <c r="CZI151" s="36"/>
      <c r="CZJ151" s="37"/>
      <c r="CZK151" s="38"/>
      <c r="CZL151" s="37"/>
      <c r="CZM151" s="37"/>
      <c r="CZN151" s="44"/>
      <c r="CZO151" s="42"/>
      <c r="CZP151" s="36"/>
      <c r="CZQ151" s="36"/>
      <c r="CZR151" s="36"/>
      <c r="CZS151" s="36"/>
      <c r="CZT151" s="36"/>
      <c r="CZU151" s="36"/>
      <c r="CZV151" s="36"/>
      <c r="CZW151" s="36"/>
      <c r="CZX151" s="36"/>
      <c r="CZY151" s="36"/>
      <c r="CZZ151" s="37"/>
      <c r="DAA151" s="38"/>
      <c r="DAB151" s="37"/>
      <c r="DAC151" s="37"/>
      <c r="DAD151" s="44"/>
      <c r="DAE151" s="42"/>
      <c r="DAF151" s="36"/>
      <c r="DAG151" s="36"/>
      <c r="DAH151" s="36"/>
      <c r="DAI151" s="36"/>
      <c r="DAJ151" s="36"/>
      <c r="DAK151" s="36"/>
      <c r="DAL151" s="36"/>
      <c r="DAM151" s="36"/>
      <c r="DAN151" s="36"/>
      <c r="DAO151" s="36"/>
      <c r="DAP151" s="37"/>
      <c r="DAQ151" s="38"/>
      <c r="DAR151" s="37"/>
      <c r="DAS151" s="37"/>
      <c r="DAT151" s="44"/>
      <c r="DAU151" s="42"/>
      <c r="DAV151" s="36"/>
      <c r="DAW151" s="36"/>
      <c r="DAX151" s="36"/>
      <c r="DAY151" s="36"/>
      <c r="DAZ151" s="36"/>
      <c r="DBA151" s="36"/>
      <c r="DBB151" s="36"/>
      <c r="DBC151" s="36"/>
      <c r="DBD151" s="36"/>
      <c r="DBE151" s="36"/>
      <c r="DBF151" s="37"/>
      <c r="DBG151" s="38"/>
      <c r="DBH151" s="37"/>
      <c r="DBI151" s="37"/>
      <c r="DBJ151" s="44"/>
      <c r="DBK151" s="42"/>
      <c r="DBL151" s="36"/>
      <c r="DBM151" s="36"/>
      <c r="DBN151" s="36"/>
      <c r="DBO151" s="36"/>
      <c r="DBP151" s="36"/>
      <c r="DBQ151" s="36"/>
      <c r="DBR151" s="36"/>
      <c r="DBS151" s="36"/>
      <c r="DBT151" s="36"/>
      <c r="DBU151" s="36"/>
      <c r="DBV151" s="37"/>
      <c r="DBW151" s="38"/>
      <c r="DBX151" s="37"/>
      <c r="DBY151" s="37"/>
      <c r="DBZ151" s="44"/>
      <c r="DCA151" s="42"/>
      <c r="DCB151" s="36"/>
      <c r="DCC151" s="36"/>
      <c r="DCD151" s="36"/>
      <c r="DCE151" s="36"/>
      <c r="DCF151" s="36"/>
      <c r="DCG151" s="36"/>
      <c r="DCH151" s="36"/>
      <c r="DCI151" s="36"/>
      <c r="DCJ151" s="36"/>
      <c r="DCK151" s="36"/>
      <c r="DCL151" s="37"/>
      <c r="DCM151" s="38"/>
      <c r="DCN151" s="37"/>
      <c r="DCO151" s="37"/>
      <c r="DCP151" s="44"/>
      <c r="DCQ151" s="42"/>
      <c r="DCR151" s="36"/>
      <c r="DCS151" s="36"/>
      <c r="DCT151" s="36"/>
      <c r="DCU151" s="36"/>
      <c r="DCV151" s="36"/>
      <c r="DCW151" s="36"/>
      <c r="DCX151" s="36"/>
      <c r="DCY151" s="36"/>
      <c r="DCZ151" s="36"/>
      <c r="DDA151" s="36"/>
      <c r="DDB151" s="37"/>
      <c r="DDC151" s="38"/>
      <c r="DDD151" s="37"/>
      <c r="DDE151" s="37"/>
      <c r="DDF151" s="44"/>
      <c r="DDG151" s="42"/>
      <c r="DDH151" s="36"/>
      <c r="DDI151" s="36"/>
      <c r="DDJ151" s="36"/>
      <c r="DDK151" s="36"/>
      <c r="DDL151" s="36"/>
      <c r="DDM151" s="36"/>
      <c r="DDN151" s="36"/>
      <c r="DDO151" s="36"/>
      <c r="DDP151" s="36"/>
      <c r="DDQ151" s="36"/>
      <c r="DDR151" s="37"/>
      <c r="DDS151" s="38"/>
      <c r="DDT151" s="37"/>
      <c r="DDU151" s="37"/>
      <c r="DDV151" s="44"/>
      <c r="DDW151" s="42"/>
      <c r="DDX151" s="36"/>
      <c r="DDY151" s="36"/>
      <c r="DDZ151" s="36"/>
      <c r="DEA151" s="36"/>
      <c r="DEB151" s="36"/>
      <c r="DEC151" s="36"/>
      <c r="DED151" s="36"/>
      <c r="DEE151" s="36"/>
      <c r="DEF151" s="36"/>
      <c r="DEG151" s="36"/>
      <c r="DEH151" s="37"/>
      <c r="DEI151" s="38"/>
      <c r="DEJ151" s="37"/>
      <c r="DEK151" s="37"/>
      <c r="DEL151" s="44"/>
      <c r="DEM151" s="42"/>
      <c r="DEN151" s="36"/>
      <c r="DEO151" s="36"/>
      <c r="DEP151" s="36"/>
      <c r="DEQ151" s="36"/>
      <c r="DER151" s="36"/>
      <c r="DES151" s="36"/>
      <c r="DET151" s="36"/>
      <c r="DEU151" s="36"/>
      <c r="DEV151" s="36"/>
      <c r="DEW151" s="36"/>
      <c r="DEX151" s="37"/>
      <c r="DEY151" s="38"/>
      <c r="DEZ151" s="37"/>
      <c r="DFA151" s="37"/>
      <c r="DFB151" s="44"/>
      <c r="DFC151" s="42"/>
      <c r="DFD151" s="36"/>
      <c r="DFE151" s="36"/>
      <c r="DFF151" s="36"/>
      <c r="DFG151" s="36"/>
      <c r="DFH151" s="36"/>
      <c r="DFI151" s="36"/>
      <c r="DFJ151" s="36"/>
      <c r="DFK151" s="36"/>
      <c r="DFL151" s="36"/>
      <c r="DFM151" s="36"/>
      <c r="DFN151" s="37"/>
      <c r="DFO151" s="38"/>
      <c r="DFP151" s="37"/>
      <c r="DFQ151" s="37"/>
      <c r="DFR151" s="44"/>
      <c r="DFS151" s="42"/>
      <c r="DFT151" s="36"/>
      <c r="DFU151" s="36"/>
      <c r="DFV151" s="36"/>
      <c r="DFW151" s="36"/>
      <c r="DFX151" s="36"/>
      <c r="DFY151" s="36"/>
      <c r="DFZ151" s="36"/>
      <c r="DGA151" s="36"/>
      <c r="DGB151" s="36"/>
      <c r="DGC151" s="36"/>
      <c r="DGD151" s="37"/>
      <c r="DGE151" s="38"/>
      <c r="DGF151" s="37"/>
      <c r="DGG151" s="37"/>
      <c r="DGH151" s="44"/>
      <c r="DGI151" s="42"/>
      <c r="DGJ151" s="36"/>
      <c r="DGK151" s="36"/>
      <c r="DGL151" s="36"/>
      <c r="DGM151" s="36"/>
      <c r="DGN151" s="36"/>
      <c r="DGO151" s="36"/>
      <c r="DGP151" s="36"/>
      <c r="DGQ151" s="36"/>
      <c r="DGR151" s="36"/>
      <c r="DGS151" s="36"/>
      <c r="DGT151" s="37"/>
      <c r="DGU151" s="38"/>
      <c r="DGV151" s="37"/>
      <c r="DGW151" s="37"/>
      <c r="DGX151" s="44"/>
      <c r="DGY151" s="42"/>
      <c r="DGZ151" s="36"/>
      <c r="DHA151" s="36"/>
      <c r="DHB151" s="36"/>
      <c r="DHC151" s="36"/>
      <c r="DHD151" s="36"/>
      <c r="DHE151" s="36"/>
      <c r="DHF151" s="36"/>
      <c r="DHG151" s="36"/>
      <c r="DHH151" s="36"/>
      <c r="DHI151" s="36"/>
      <c r="DHJ151" s="37"/>
      <c r="DHK151" s="38"/>
      <c r="DHL151" s="37"/>
      <c r="DHM151" s="37"/>
      <c r="DHN151" s="44"/>
      <c r="DHO151" s="42"/>
      <c r="DHP151" s="36"/>
      <c r="DHQ151" s="36"/>
      <c r="DHR151" s="36"/>
      <c r="DHS151" s="36"/>
      <c r="DHT151" s="36"/>
      <c r="DHU151" s="36"/>
      <c r="DHV151" s="36"/>
      <c r="DHW151" s="36"/>
      <c r="DHX151" s="36"/>
      <c r="DHY151" s="36"/>
      <c r="DHZ151" s="37"/>
      <c r="DIA151" s="38"/>
      <c r="DIB151" s="37"/>
      <c r="DIC151" s="37"/>
      <c r="DID151" s="44"/>
      <c r="DIE151" s="42"/>
      <c r="DIF151" s="36"/>
      <c r="DIG151" s="36"/>
      <c r="DIH151" s="36"/>
      <c r="DII151" s="36"/>
      <c r="DIJ151" s="36"/>
      <c r="DIK151" s="36"/>
      <c r="DIL151" s="36"/>
      <c r="DIM151" s="36"/>
      <c r="DIN151" s="36"/>
      <c r="DIO151" s="36"/>
      <c r="DIP151" s="37"/>
      <c r="DIQ151" s="38"/>
      <c r="DIR151" s="37"/>
      <c r="DIS151" s="37"/>
      <c r="DIT151" s="44"/>
      <c r="DIU151" s="42"/>
      <c r="DIV151" s="36"/>
      <c r="DIW151" s="36"/>
      <c r="DIX151" s="36"/>
      <c r="DIY151" s="36"/>
      <c r="DIZ151" s="36"/>
      <c r="DJA151" s="36"/>
      <c r="DJB151" s="36"/>
      <c r="DJC151" s="36"/>
      <c r="DJD151" s="36"/>
      <c r="DJE151" s="36"/>
      <c r="DJF151" s="37"/>
      <c r="DJG151" s="38"/>
      <c r="DJH151" s="37"/>
      <c r="DJI151" s="37"/>
      <c r="DJJ151" s="44"/>
      <c r="DJK151" s="42"/>
      <c r="DJL151" s="36"/>
      <c r="DJM151" s="36"/>
      <c r="DJN151" s="36"/>
      <c r="DJO151" s="36"/>
      <c r="DJP151" s="36"/>
      <c r="DJQ151" s="36"/>
      <c r="DJR151" s="36"/>
      <c r="DJS151" s="36"/>
      <c r="DJT151" s="36"/>
      <c r="DJU151" s="36"/>
      <c r="DJV151" s="37"/>
      <c r="DJW151" s="38"/>
      <c r="DJX151" s="37"/>
      <c r="DJY151" s="37"/>
      <c r="DJZ151" s="44"/>
      <c r="DKA151" s="42"/>
      <c r="DKB151" s="36"/>
      <c r="DKC151" s="36"/>
      <c r="DKD151" s="36"/>
      <c r="DKE151" s="36"/>
      <c r="DKF151" s="36"/>
      <c r="DKG151" s="36"/>
      <c r="DKH151" s="36"/>
      <c r="DKI151" s="36"/>
      <c r="DKJ151" s="36"/>
      <c r="DKK151" s="36"/>
      <c r="DKL151" s="37"/>
      <c r="DKM151" s="38"/>
      <c r="DKN151" s="37"/>
      <c r="DKO151" s="37"/>
      <c r="DKP151" s="44"/>
      <c r="DKQ151" s="42"/>
      <c r="DKR151" s="36"/>
      <c r="DKS151" s="36"/>
      <c r="DKT151" s="36"/>
      <c r="DKU151" s="36"/>
      <c r="DKV151" s="36"/>
      <c r="DKW151" s="36"/>
      <c r="DKX151" s="36"/>
      <c r="DKY151" s="36"/>
      <c r="DKZ151" s="36"/>
      <c r="DLA151" s="36"/>
      <c r="DLB151" s="37"/>
      <c r="DLC151" s="38"/>
      <c r="DLD151" s="37"/>
      <c r="DLE151" s="37"/>
      <c r="DLF151" s="44"/>
      <c r="DLG151" s="42"/>
      <c r="DLH151" s="36"/>
      <c r="DLI151" s="36"/>
      <c r="DLJ151" s="36"/>
      <c r="DLK151" s="36"/>
      <c r="DLL151" s="36"/>
      <c r="DLM151" s="36"/>
      <c r="DLN151" s="36"/>
      <c r="DLO151" s="36"/>
      <c r="DLP151" s="36"/>
      <c r="DLQ151" s="36"/>
      <c r="DLR151" s="37"/>
      <c r="DLS151" s="38"/>
      <c r="DLT151" s="37"/>
      <c r="DLU151" s="37"/>
      <c r="DLV151" s="44"/>
      <c r="DLW151" s="42"/>
      <c r="DLX151" s="36"/>
      <c r="DLY151" s="36"/>
      <c r="DLZ151" s="36"/>
      <c r="DMA151" s="36"/>
      <c r="DMB151" s="36"/>
      <c r="DMC151" s="36"/>
      <c r="DMD151" s="36"/>
      <c r="DME151" s="36"/>
      <c r="DMF151" s="36"/>
      <c r="DMG151" s="36"/>
      <c r="DMH151" s="37"/>
      <c r="DMI151" s="38"/>
      <c r="DMJ151" s="37"/>
      <c r="DMK151" s="37"/>
      <c r="DML151" s="44"/>
      <c r="DMM151" s="42"/>
      <c r="DMN151" s="36"/>
      <c r="DMO151" s="36"/>
      <c r="DMP151" s="36"/>
      <c r="DMQ151" s="36"/>
      <c r="DMR151" s="36"/>
      <c r="DMS151" s="36"/>
      <c r="DMT151" s="36"/>
      <c r="DMU151" s="36"/>
      <c r="DMV151" s="36"/>
      <c r="DMW151" s="36"/>
      <c r="DMX151" s="37"/>
      <c r="DMY151" s="38"/>
      <c r="DMZ151" s="37"/>
      <c r="DNA151" s="37"/>
      <c r="DNB151" s="44"/>
      <c r="DNC151" s="42"/>
      <c r="DND151" s="36"/>
      <c r="DNE151" s="36"/>
      <c r="DNF151" s="36"/>
      <c r="DNG151" s="36"/>
      <c r="DNH151" s="36"/>
      <c r="DNI151" s="36"/>
      <c r="DNJ151" s="36"/>
      <c r="DNK151" s="36"/>
      <c r="DNL151" s="36"/>
      <c r="DNM151" s="36"/>
      <c r="DNN151" s="37"/>
      <c r="DNO151" s="38"/>
      <c r="DNP151" s="37"/>
      <c r="DNQ151" s="37"/>
      <c r="DNR151" s="44"/>
      <c r="DNS151" s="42"/>
      <c r="DNT151" s="36"/>
      <c r="DNU151" s="36"/>
      <c r="DNV151" s="36"/>
      <c r="DNW151" s="36"/>
      <c r="DNX151" s="36"/>
      <c r="DNY151" s="36"/>
      <c r="DNZ151" s="36"/>
      <c r="DOA151" s="36"/>
      <c r="DOB151" s="36"/>
      <c r="DOC151" s="36"/>
      <c r="DOD151" s="37"/>
      <c r="DOE151" s="38"/>
      <c r="DOF151" s="37"/>
      <c r="DOG151" s="37"/>
      <c r="DOH151" s="44"/>
      <c r="DOI151" s="42"/>
      <c r="DOJ151" s="36"/>
      <c r="DOK151" s="36"/>
      <c r="DOL151" s="36"/>
      <c r="DOM151" s="36"/>
      <c r="DON151" s="36"/>
      <c r="DOO151" s="36"/>
      <c r="DOP151" s="36"/>
      <c r="DOQ151" s="36"/>
      <c r="DOR151" s="36"/>
      <c r="DOS151" s="36"/>
      <c r="DOT151" s="37"/>
      <c r="DOU151" s="38"/>
      <c r="DOV151" s="37"/>
      <c r="DOW151" s="37"/>
      <c r="DOX151" s="44"/>
      <c r="DOY151" s="42"/>
      <c r="DOZ151" s="36"/>
      <c r="DPA151" s="36"/>
      <c r="DPB151" s="36"/>
      <c r="DPC151" s="36"/>
      <c r="DPD151" s="36"/>
      <c r="DPE151" s="36"/>
      <c r="DPF151" s="36"/>
      <c r="DPG151" s="36"/>
      <c r="DPH151" s="36"/>
      <c r="DPI151" s="36"/>
      <c r="DPJ151" s="37"/>
      <c r="DPK151" s="38"/>
      <c r="DPL151" s="37"/>
      <c r="DPM151" s="37"/>
      <c r="DPN151" s="44"/>
      <c r="DPO151" s="42"/>
      <c r="DPP151" s="36"/>
      <c r="DPQ151" s="36"/>
      <c r="DPR151" s="36"/>
      <c r="DPS151" s="36"/>
      <c r="DPT151" s="36"/>
      <c r="DPU151" s="36"/>
      <c r="DPV151" s="36"/>
      <c r="DPW151" s="36"/>
      <c r="DPX151" s="36"/>
      <c r="DPY151" s="36"/>
      <c r="DPZ151" s="37"/>
      <c r="DQA151" s="38"/>
      <c r="DQB151" s="37"/>
      <c r="DQC151" s="37"/>
      <c r="DQD151" s="44"/>
      <c r="DQE151" s="42"/>
      <c r="DQF151" s="36"/>
      <c r="DQG151" s="36"/>
      <c r="DQH151" s="36"/>
      <c r="DQI151" s="36"/>
      <c r="DQJ151" s="36"/>
      <c r="DQK151" s="36"/>
      <c r="DQL151" s="36"/>
      <c r="DQM151" s="36"/>
      <c r="DQN151" s="36"/>
      <c r="DQO151" s="36"/>
      <c r="DQP151" s="37"/>
      <c r="DQQ151" s="38"/>
      <c r="DQR151" s="37"/>
      <c r="DQS151" s="37"/>
      <c r="DQT151" s="44"/>
      <c r="DQU151" s="42"/>
      <c r="DQV151" s="36"/>
      <c r="DQW151" s="36"/>
      <c r="DQX151" s="36"/>
      <c r="DQY151" s="36"/>
      <c r="DQZ151" s="36"/>
      <c r="DRA151" s="36"/>
      <c r="DRB151" s="36"/>
      <c r="DRC151" s="36"/>
      <c r="DRD151" s="36"/>
      <c r="DRE151" s="36"/>
      <c r="DRF151" s="37"/>
      <c r="DRG151" s="38"/>
      <c r="DRH151" s="37"/>
      <c r="DRI151" s="37"/>
      <c r="DRJ151" s="44"/>
      <c r="DRK151" s="42"/>
      <c r="DRL151" s="36"/>
      <c r="DRM151" s="36"/>
      <c r="DRN151" s="36"/>
      <c r="DRO151" s="36"/>
      <c r="DRP151" s="36"/>
      <c r="DRQ151" s="36"/>
      <c r="DRR151" s="36"/>
      <c r="DRS151" s="36"/>
      <c r="DRT151" s="36"/>
      <c r="DRU151" s="36"/>
      <c r="DRV151" s="37"/>
      <c r="DRW151" s="38"/>
      <c r="DRX151" s="37"/>
      <c r="DRY151" s="37"/>
      <c r="DRZ151" s="44"/>
      <c r="DSA151" s="42"/>
      <c r="DSB151" s="36"/>
      <c r="DSC151" s="36"/>
      <c r="DSD151" s="36"/>
      <c r="DSE151" s="36"/>
      <c r="DSF151" s="36"/>
      <c r="DSG151" s="36"/>
      <c r="DSH151" s="36"/>
      <c r="DSI151" s="36"/>
      <c r="DSJ151" s="36"/>
      <c r="DSK151" s="36"/>
      <c r="DSL151" s="37"/>
      <c r="DSM151" s="38"/>
      <c r="DSN151" s="37"/>
      <c r="DSO151" s="37"/>
      <c r="DSP151" s="44"/>
      <c r="DSQ151" s="42"/>
      <c r="DSR151" s="36"/>
      <c r="DSS151" s="36"/>
      <c r="DST151" s="36"/>
      <c r="DSU151" s="36"/>
      <c r="DSV151" s="36"/>
      <c r="DSW151" s="36"/>
      <c r="DSX151" s="36"/>
      <c r="DSY151" s="36"/>
      <c r="DSZ151" s="36"/>
      <c r="DTA151" s="36"/>
      <c r="DTB151" s="37"/>
      <c r="DTC151" s="38"/>
      <c r="DTD151" s="37"/>
      <c r="DTE151" s="37"/>
      <c r="DTF151" s="44"/>
      <c r="DTG151" s="42"/>
      <c r="DTH151" s="36"/>
      <c r="DTI151" s="36"/>
      <c r="DTJ151" s="36"/>
      <c r="DTK151" s="36"/>
      <c r="DTL151" s="36"/>
      <c r="DTM151" s="36"/>
      <c r="DTN151" s="36"/>
      <c r="DTO151" s="36"/>
      <c r="DTP151" s="36"/>
      <c r="DTQ151" s="36"/>
      <c r="DTR151" s="37"/>
      <c r="DTS151" s="38"/>
      <c r="DTT151" s="37"/>
      <c r="DTU151" s="37"/>
      <c r="DTV151" s="44"/>
      <c r="DTW151" s="42"/>
      <c r="DTX151" s="36"/>
      <c r="DTY151" s="36"/>
      <c r="DTZ151" s="36"/>
      <c r="DUA151" s="36"/>
      <c r="DUB151" s="36"/>
      <c r="DUC151" s="36"/>
      <c r="DUD151" s="36"/>
      <c r="DUE151" s="36"/>
      <c r="DUF151" s="36"/>
      <c r="DUG151" s="36"/>
      <c r="DUH151" s="37"/>
      <c r="DUI151" s="38"/>
      <c r="DUJ151" s="37"/>
      <c r="DUK151" s="37"/>
      <c r="DUL151" s="44"/>
      <c r="DUM151" s="42"/>
      <c r="DUN151" s="36"/>
      <c r="DUO151" s="36"/>
      <c r="DUP151" s="36"/>
      <c r="DUQ151" s="36"/>
      <c r="DUR151" s="36"/>
      <c r="DUS151" s="36"/>
      <c r="DUT151" s="36"/>
      <c r="DUU151" s="36"/>
      <c r="DUV151" s="36"/>
      <c r="DUW151" s="36"/>
      <c r="DUX151" s="37"/>
      <c r="DUY151" s="38"/>
      <c r="DUZ151" s="37"/>
      <c r="DVA151" s="37"/>
      <c r="DVB151" s="44"/>
      <c r="DVC151" s="42"/>
      <c r="DVD151" s="36"/>
      <c r="DVE151" s="36"/>
      <c r="DVF151" s="36"/>
      <c r="DVG151" s="36"/>
      <c r="DVH151" s="36"/>
      <c r="DVI151" s="36"/>
      <c r="DVJ151" s="36"/>
      <c r="DVK151" s="36"/>
      <c r="DVL151" s="36"/>
      <c r="DVM151" s="36"/>
      <c r="DVN151" s="37"/>
      <c r="DVO151" s="38"/>
      <c r="DVP151" s="37"/>
      <c r="DVQ151" s="37"/>
      <c r="DVR151" s="44"/>
      <c r="DVS151" s="42"/>
      <c r="DVT151" s="36"/>
      <c r="DVU151" s="36"/>
      <c r="DVV151" s="36"/>
      <c r="DVW151" s="36"/>
      <c r="DVX151" s="36"/>
      <c r="DVY151" s="36"/>
      <c r="DVZ151" s="36"/>
      <c r="DWA151" s="36"/>
      <c r="DWB151" s="36"/>
      <c r="DWC151" s="36"/>
      <c r="DWD151" s="37"/>
      <c r="DWE151" s="38"/>
      <c r="DWF151" s="37"/>
      <c r="DWG151" s="37"/>
      <c r="DWH151" s="44"/>
      <c r="DWI151" s="42"/>
      <c r="DWJ151" s="36"/>
      <c r="DWK151" s="36"/>
      <c r="DWL151" s="36"/>
      <c r="DWM151" s="36"/>
      <c r="DWN151" s="36"/>
      <c r="DWO151" s="36"/>
      <c r="DWP151" s="36"/>
      <c r="DWQ151" s="36"/>
      <c r="DWR151" s="36"/>
      <c r="DWS151" s="36"/>
      <c r="DWT151" s="37"/>
      <c r="DWU151" s="38"/>
      <c r="DWV151" s="37"/>
      <c r="DWW151" s="37"/>
      <c r="DWX151" s="44"/>
      <c r="DWY151" s="42"/>
      <c r="DWZ151" s="36"/>
      <c r="DXA151" s="36"/>
      <c r="DXB151" s="36"/>
      <c r="DXC151" s="36"/>
      <c r="DXD151" s="36"/>
      <c r="DXE151" s="36"/>
      <c r="DXF151" s="36"/>
      <c r="DXG151" s="36"/>
      <c r="DXH151" s="36"/>
      <c r="DXI151" s="36"/>
      <c r="DXJ151" s="37"/>
      <c r="DXK151" s="38"/>
      <c r="DXL151" s="37"/>
      <c r="DXM151" s="37"/>
      <c r="DXN151" s="44"/>
      <c r="DXO151" s="42"/>
      <c r="DXP151" s="36"/>
      <c r="DXQ151" s="36"/>
      <c r="DXR151" s="36"/>
      <c r="DXS151" s="36"/>
      <c r="DXT151" s="36"/>
      <c r="DXU151" s="36"/>
      <c r="DXV151" s="36"/>
      <c r="DXW151" s="36"/>
      <c r="DXX151" s="36"/>
      <c r="DXY151" s="36"/>
      <c r="DXZ151" s="37"/>
      <c r="DYA151" s="38"/>
      <c r="DYB151" s="37"/>
      <c r="DYC151" s="37"/>
      <c r="DYD151" s="44"/>
      <c r="DYE151" s="42"/>
      <c r="DYF151" s="36"/>
      <c r="DYG151" s="36"/>
      <c r="DYH151" s="36"/>
      <c r="DYI151" s="36"/>
      <c r="DYJ151" s="36"/>
      <c r="DYK151" s="36"/>
      <c r="DYL151" s="36"/>
      <c r="DYM151" s="36"/>
      <c r="DYN151" s="36"/>
      <c r="DYO151" s="36"/>
      <c r="DYP151" s="37"/>
      <c r="DYQ151" s="38"/>
      <c r="DYR151" s="37"/>
      <c r="DYS151" s="37"/>
      <c r="DYT151" s="44"/>
      <c r="DYU151" s="42"/>
      <c r="DYV151" s="36"/>
      <c r="DYW151" s="36"/>
      <c r="DYX151" s="36"/>
      <c r="DYY151" s="36"/>
      <c r="DYZ151" s="36"/>
      <c r="DZA151" s="36"/>
      <c r="DZB151" s="36"/>
      <c r="DZC151" s="36"/>
      <c r="DZD151" s="36"/>
      <c r="DZE151" s="36"/>
      <c r="DZF151" s="37"/>
      <c r="DZG151" s="38"/>
      <c r="DZH151" s="37"/>
      <c r="DZI151" s="37"/>
      <c r="DZJ151" s="44"/>
      <c r="DZK151" s="42"/>
      <c r="DZL151" s="36"/>
      <c r="DZM151" s="36"/>
      <c r="DZN151" s="36"/>
      <c r="DZO151" s="36"/>
      <c r="DZP151" s="36"/>
      <c r="DZQ151" s="36"/>
      <c r="DZR151" s="36"/>
      <c r="DZS151" s="36"/>
      <c r="DZT151" s="36"/>
      <c r="DZU151" s="36"/>
      <c r="DZV151" s="37"/>
      <c r="DZW151" s="38"/>
      <c r="DZX151" s="37"/>
      <c r="DZY151" s="37"/>
      <c r="DZZ151" s="44"/>
      <c r="EAA151" s="42"/>
      <c r="EAB151" s="36"/>
      <c r="EAC151" s="36"/>
      <c r="EAD151" s="36"/>
      <c r="EAE151" s="36"/>
      <c r="EAF151" s="36"/>
      <c r="EAG151" s="36"/>
      <c r="EAH151" s="36"/>
      <c r="EAI151" s="36"/>
      <c r="EAJ151" s="36"/>
      <c r="EAK151" s="36"/>
      <c r="EAL151" s="37"/>
      <c r="EAM151" s="38"/>
      <c r="EAN151" s="37"/>
      <c r="EAO151" s="37"/>
      <c r="EAP151" s="44"/>
      <c r="EAQ151" s="42"/>
      <c r="EAR151" s="36"/>
      <c r="EAS151" s="36"/>
      <c r="EAT151" s="36"/>
      <c r="EAU151" s="36"/>
      <c r="EAV151" s="36"/>
      <c r="EAW151" s="36"/>
      <c r="EAX151" s="36"/>
      <c r="EAY151" s="36"/>
      <c r="EAZ151" s="36"/>
      <c r="EBA151" s="36"/>
      <c r="EBB151" s="37"/>
      <c r="EBC151" s="38"/>
      <c r="EBD151" s="37"/>
      <c r="EBE151" s="37"/>
      <c r="EBF151" s="44"/>
      <c r="EBG151" s="42"/>
      <c r="EBH151" s="36"/>
      <c r="EBI151" s="36"/>
      <c r="EBJ151" s="36"/>
      <c r="EBK151" s="36"/>
      <c r="EBL151" s="36"/>
      <c r="EBM151" s="36"/>
      <c r="EBN151" s="36"/>
      <c r="EBO151" s="36"/>
      <c r="EBP151" s="36"/>
      <c r="EBQ151" s="36"/>
      <c r="EBR151" s="37"/>
      <c r="EBS151" s="38"/>
      <c r="EBT151" s="37"/>
      <c r="EBU151" s="37"/>
      <c r="EBV151" s="44"/>
      <c r="EBW151" s="42"/>
      <c r="EBX151" s="36"/>
      <c r="EBY151" s="36"/>
      <c r="EBZ151" s="36"/>
      <c r="ECA151" s="36"/>
      <c r="ECB151" s="36"/>
      <c r="ECC151" s="36"/>
      <c r="ECD151" s="36"/>
      <c r="ECE151" s="36"/>
      <c r="ECF151" s="36"/>
      <c r="ECG151" s="36"/>
      <c r="ECH151" s="37"/>
      <c r="ECI151" s="38"/>
      <c r="ECJ151" s="37"/>
      <c r="ECK151" s="37"/>
      <c r="ECL151" s="44"/>
      <c r="ECM151" s="42"/>
      <c r="ECN151" s="36"/>
      <c r="ECO151" s="36"/>
      <c r="ECP151" s="36"/>
      <c r="ECQ151" s="36"/>
      <c r="ECR151" s="36"/>
      <c r="ECS151" s="36"/>
      <c r="ECT151" s="36"/>
      <c r="ECU151" s="36"/>
      <c r="ECV151" s="36"/>
      <c r="ECW151" s="36"/>
      <c r="ECX151" s="37"/>
      <c r="ECY151" s="38"/>
      <c r="ECZ151" s="37"/>
      <c r="EDA151" s="37"/>
      <c r="EDB151" s="44"/>
      <c r="EDC151" s="42"/>
      <c r="EDD151" s="36"/>
      <c r="EDE151" s="36"/>
      <c r="EDF151" s="36"/>
      <c r="EDG151" s="36"/>
      <c r="EDH151" s="36"/>
      <c r="EDI151" s="36"/>
      <c r="EDJ151" s="36"/>
      <c r="EDK151" s="36"/>
      <c r="EDL151" s="36"/>
      <c r="EDM151" s="36"/>
      <c r="EDN151" s="37"/>
      <c r="EDO151" s="38"/>
      <c r="EDP151" s="37"/>
      <c r="EDQ151" s="37"/>
      <c r="EDR151" s="44"/>
      <c r="EDS151" s="42"/>
      <c r="EDT151" s="36"/>
      <c r="EDU151" s="36"/>
      <c r="EDV151" s="36"/>
      <c r="EDW151" s="36"/>
      <c r="EDX151" s="36"/>
      <c r="EDY151" s="36"/>
      <c r="EDZ151" s="36"/>
      <c r="EEA151" s="36"/>
      <c r="EEB151" s="36"/>
      <c r="EEC151" s="36"/>
      <c r="EED151" s="37"/>
      <c r="EEE151" s="38"/>
      <c r="EEF151" s="37"/>
      <c r="EEG151" s="37"/>
      <c r="EEH151" s="44"/>
      <c r="EEI151" s="42"/>
      <c r="EEJ151" s="36"/>
      <c r="EEK151" s="36"/>
      <c r="EEL151" s="36"/>
      <c r="EEM151" s="36"/>
      <c r="EEN151" s="36"/>
      <c r="EEO151" s="36"/>
      <c r="EEP151" s="36"/>
      <c r="EEQ151" s="36"/>
      <c r="EER151" s="36"/>
      <c r="EES151" s="36"/>
      <c r="EET151" s="37"/>
      <c r="EEU151" s="38"/>
      <c r="EEV151" s="37"/>
      <c r="EEW151" s="37"/>
      <c r="EEX151" s="44"/>
      <c r="EEY151" s="42"/>
      <c r="EEZ151" s="36"/>
      <c r="EFA151" s="36"/>
      <c r="EFB151" s="36"/>
      <c r="EFC151" s="36"/>
      <c r="EFD151" s="36"/>
      <c r="EFE151" s="36"/>
      <c r="EFF151" s="36"/>
      <c r="EFG151" s="36"/>
      <c r="EFH151" s="36"/>
      <c r="EFI151" s="36"/>
      <c r="EFJ151" s="37"/>
      <c r="EFK151" s="38"/>
      <c r="EFL151" s="37"/>
      <c r="EFM151" s="37"/>
      <c r="EFN151" s="44"/>
      <c r="EFO151" s="42"/>
      <c r="EFP151" s="36"/>
      <c r="EFQ151" s="36"/>
      <c r="EFR151" s="36"/>
      <c r="EFS151" s="36"/>
      <c r="EFT151" s="36"/>
      <c r="EFU151" s="36"/>
      <c r="EFV151" s="36"/>
      <c r="EFW151" s="36"/>
      <c r="EFX151" s="36"/>
      <c r="EFY151" s="36"/>
      <c r="EFZ151" s="37"/>
      <c r="EGA151" s="38"/>
      <c r="EGB151" s="37"/>
      <c r="EGC151" s="37"/>
      <c r="EGD151" s="44"/>
      <c r="EGE151" s="42"/>
      <c r="EGF151" s="36"/>
      <c r="EGG151" s="36"/>
      <c r="EGH151" s="36"/>
      <c r="EGI151" s="36"/>
      <c r="EGJ151" s="36"/>
      <c r="EGK151" s="36"/>
      <c r="EGL151" s="36"/>
      <c r="EGM151" s="36"/>
      <c r="EGN151" s="36"/>
      <c r="EGO151" s="36"/>
      <c r="EGP151" s="37"/>
      <c r="EGQ151" s="38"/>
      <c r="EGR151" s="37"/>
      <c r="EGS151" s="37"/>
      <c r="EGT151" s="44"/>
      <c r="EGU151" s="42"/>
      <c r="EGV151" s="36"/>
      <c r="EGW151" s="36"/>
      <c r="EGX151" s="36"/>
      <c r="EGY151" s="36"/>
      <c r="EGZ151" s="36"/>
      <c r="EHA151" s="36"/>
      <c r="EHB151" s="36"/>
      <c r="EHC151" s="36"/>
      <c r="EHD151" s="36"/>
      <c r="EHE151" s="36"/>
      <c r="EHF151" s="37"/>
      <c r="EHG151" s="38"/>
      <c r="EHH151" s="37"/>
      <c r="EHI151" s="37"/>
      <c r="EHJ151" s="44"/>
      <c r="EHK151" s="42"/>
      <c r="EHL151" s="36"/>
      <c r="EHM151" s="36"/>
      <c r="EHN151" s="36"/>
      <c r="EHO151" s="36"/>
      <c r="EHP151" s="36"/>
      <c r="EHQ151" s="36"/>
      <c r="EHR151" s="36"/>
      <c r="EHS151" s="36"/>
      <c r="EHT151" s="36"/>
      <c r="EHU151" s="36"/>
      <c r="EHV151" s="37"/>
      <c r="EHW151" s="38"/>
      <c r="EHX151" s="37"/>
      <c r="EHY151" s="37"/>
      <c r="EHZ151" s="44"/>
      <c r="EIA151" s="42"/>
      <c r="EIB151" s="36"/>
      <c r="EIC151" s="36"/>
      <c r="EID151" s="36"/>
      <c r="EIE151" s="36"/>
      <c r="EIF151" s="36"/>
      <c r="EIG151" s="36"/>
      <c r="EIH151" s="36"/>
      <c r="EII151" s="36"/>
      <c r="EIJ151" s="36"/>
      <c r="EIK151" s="36"/>
      <c r="EIL151" s="37"/>
      <c r="EIM151" s="38"/>
      <c r="EIN151" s="37"/>
      <c r="EIO151" s="37"/>
      <c r="EIP151" s="44"/>
      <c r="EIQ151" s="42"/>
      <c r="EIR151" s="36"/>
      <c r="EIS151" s="36"/>
      <c r="EIT151" s="36"/>
      <c r="EIU151" s="36"/>
      <c r="EIV151" s="36"/>
      <c r="EIW151" s="36"/>
      <c r="EIX151" s="36"/>
      <c r="EIY151" s="36"/>
      <c r="EIZ151" s="36"/>
      <c r="EJA151" s="36"/>
      <c r="EJB151" s="37"/>
      <c r="EJC151" s="38"/>
      <c r="EJD151" s="37"/>
      <c r="EJE151" s="37"/>
      <c r="EJF151" s="44"/>
      <c r="EJG151" s="42"/>
      <c r="EJH151" s="36"/>
      <c r="EJI151" s="36"/>
      <c r="EJJ151" s="36"/>
      <c r="EJK151" s="36"/>
      <c r="EJL151" s="36"/>
      <c r="EJM151" s="36"/>
      <c r="EJN151" s="36"/>
      <c r="EJO151" s="36"/>
      <c r="EJP151" s="36"/>
      <c r="EJQ151" s="36"/>
      <c r="EJR151" s="37"/>
      <c r="EJS151" s="38"/>
      <c r="EJT151" s="37"/>
      <c r="EJU151" s="37"/>
      <c r="EJV151" s="44"/>
      <c r="EJW151" s="42"/>
      <c r="EJX151" s="36"/>
      <c r="EJY151" s="36"/>
      <c r="EJZ151" s="36"/>
      <c r="EKA151" s="36"/>
      <c r="EKB151" s="36"/>
      <c r="EKC151" s="36"/>
      <c r="EKD151" s="36"/>
      <c r="EKE151" s="36"/>
      <c r="EKF151" s="36"/>
      <c r="EKG151" s="36"/>
      <c r="EKH151" s="37"/>
      <c r="EKI151" s="38"/>
      <c r="EKJ151" s="37"/>
      <c r="EKK151" s="37"/>
      <c r="EKL151" s="44"/>
      <c r="EKM151" s="42"/>
      <c r="EKN151" s="36"/>
      <c r="EKO151" s="36"/>
      <c r="EKP151" s="36"/>
      <c r="EKQ151" s="36"/>
      <c r="EKR151" s="36"/>
      <c r="EKS151" s="36"/>
      <c r="EKT151" s="36"/>
      <c r="EKU151" s="36"/>
      <c r="EKV151" s="36"/>
      <c r="EKW151" s="36"/>
      <c r="EKX151" s="37"/>
      <c r="EKY151" s="38"/>
      <c r="EKZ151" s="37"/>
      <c r="ELA151" s="37"/>
      <c r="ELB151" s="44"/>
      <c r="ELC151" s="42"/>
      <c r="ELD151" s="36"/>
      <c r="ELE151" s="36"/>
      <c r="ELF151" s="36"/>
      <c r="ELG151" s="36"/>
      <c r="ELH151" s="36"/>
      <c r="ELI151" s="36"/>
      <c r="ELJ151" s="36"/>
      <c r="ELK151" s="36"/>
      <c r="ELL151" s="36"/>
      <c r="ELM151" s="36"/>
      <c r="ELN151" s="37"/>
      <c r="ELO151" s="38"/>
      <c r="ELP151" s="37"/>
      <c r="ELQ151" s="37"/>
      <c r="ELR151" s="44"/>
      <c r="ELS151" s="42"/>
      <c r="ELT151" s="36"/>
      <c r="ELU151" s="36"/>
      <c r="ELV151" s="36"/>
      <c r="ELW151" s="36"/>
      <c r="ELX151" s="36"/>
      <c r="ELY151" s="36"/>
      <c r="ELZ151" s="36"/>
      <c r="EMA151" s="36"/>
      <c r="EMB151" s="36"/>
      <c r="EMC151" s="36"/>
      <c r="EMD151" s="37"/>
      <c r="EME151" s="38"/>
      <c r="EMF151" s="37"/>
      <c r="EMG151" s="37"/>
      <c r="EMH151" s="44"/>
      <c r="EMI151" s="42"/>
      <c r="EMJ151" s="36"/>
      <c r="EMK151" s="36"/>
      <c r="EML151" s="36"/>
      <c r="EMM151" s="36"/>
      <c r="EMN151" s="36"/>
      <c r="EMO151" s="36"/>
      <c r="EMP151" s="36"/>
      <c r="EMQ151" s="36"/>
      <c r="EMR151" s="36"/>
      <c r="EMS151" s="36"/>
      <c r="EMT151" s="37"/>
      <c r="EMU151" s="38"/>
      <c r="EMV151" s="37"/>
      <c r="EMW151" s="37"/>
      <c r="EMX151" s="44"/>
      <c r="EMY151" s="42"/>
      <c r="EMZ151" s="36"/>
      <c r="ENA151" s="36"/>
      <c r="ENB151" s="36"/>
      <c r="ENC151" s="36"/>
      <c r="END151" s="36"/>
      <c r="ENE151" s="36"/>
      <c r="ENF151" s="36"/>
      <c r="ENG151" s="36"/>
      <c r="ENH151" s="36"/>
      <c r="ENI151" s="36"/>
      <c r="ENJ151" s="37"/>
      <c r="ENK151" s="38"/>
      <c r="ENL151" s="37"/>
      <c r="ENM151" s="37"/>
      <c r="ENN151" s="44"/>
      <c r="ENO151" s="42"/>
      <c r="ENP151" s="36"/>
      <c r="ENQ151" s="36"/>
      <c r="ENR151" s="36"/>
      <c r="ENS151" s="36"/>
      <c r="ENT151" s="36"/>
      <c r="ENU151" s="36"/>
      <c r="ENV151" s="36"/>
      <c r="ENW151" s="36"/>
      <c r="ENX151" s="36"/>
      <c r="ENY151" s="36"/>
      <c r="ENZ151" s="37"/>
      <c r="EOA151" s="38"/>
      <c r="EOB151" s="37"/>
      <c r="EOC151" s="37"/>
      <c r="EOD151" s="44"/>
      <c r="EOE151" s="42"/>
      <c r="EOF151" s="36"/>
      <c r="EOG151" s="36"/>
      <c r="EOH151" s="36"/>
      <c r="EOI151" s="36"/>
      <c r="EOJ151" s="36"/>
      <c r="EOK151" s="36"/>
      <c r="EOL151" s="36"/>
      <c r="EOM151" s="36"/>
      <c r="EON151" s="36"/>
      <c r="EOO151" s="36"/>
      <c r="EOP151" s="37"/>
      <c r="EOQ151" s="38"/>
      <c r="EOR151" s="37"/>
      <c r="EOS151" s="37"/>
      <c r="EOT151" s="44"/>
      <c r="EOU151" s="42"/>
      <c r="EOV151" s="36"/>
      <c r="EOW151" s="36"/>
      <c r="EOX151" s="36"/>
      <c r="EOY151" s="36"/>
      <c r="EOZ151" s="36"/>
      <c r="EPA151" s="36"/>
      <c r="EPB151" s="36"/>
      <c r="EPC151" s="36"/>
      <c r="EPD151" s="36"/>
      <c r="EPE151" s="36"/>
      <c r="EPF151" s="37"/>
      <c r="EPG151" s="38"/>
      <c r="EPH151" s="37"/>
      <c r="EPI151" s="37"/>
      <c r="EPJ151" s="44"/>
      <c r="EPK151" s="42"/>
      <c r="EPL151" s="36"/>
      <c r="EPM151" s="36"/>
      <c r="EPN151" s="36"/>
      <c r="EPO151" s="36"/>
      <c r="EPP151" s="36"/>
      <c r="EPQ151" s="36"/>
      <c r="EPR151" s="36"/>
      <c r="EPS151" s="36"/>
      <c r="EPT151" s="36"/>
      <c r="EPU151" s="36"/>
      <c r="EPV151" s="37"/>
      <c r="EPW151" s="38"/>
      <c r="EPX151" s="37"/>
      <c r="EPY151" s="37"/>
      <c r="EPZ151" s="44"/>
      <c r="EQA151" s="42"/>
      <c r="EQB151" s="36"/>
      <c r="EQC151" s="36"/>
      <c r="EQD151" s="36"/>
      <c r="EQE151" s="36"/>
      <c r="EQF151" s="36"/>
      <c r="EQG151" s="36"/>
      <c r="EQH151" s="36"/>
      <c r="EQI151" s="36"/>
      <c r="EQJ151" s="36"/>
      <c r="EQK151" s="36"/>
      <c r="EQL151" s="37"/>
      <c r="EQM151" s="38"/>
      <c r="EQN151" s="37"/>
      <c r="EQO151" s="37"/>
      <c r="EQP151" s="44"/>
      <c r="EQQ151" s="42"/>
      <c r="EQR151" s="36"/>
      <c r="EQS151" s="36"/>
      <c r="EQT151" s="36"/>
      <c r="EQU151" s="36"/>
      <c r="EQV151" s="36"/>
      <c r="EQW151" s="36"/>
      <c r="EQX151" s="36"/>
      <c r="EQY151" s="36"/>
      <c r="EQZ151" s="36"/>
      <c r="ERA151" s="36"/>
      <c r="ERB151" s="37"/>
      <c r="ERC151" s="38"/>
      <c r="ERD151" s="37"/>
      <c r="ERE151" s="37"/>
      <c r="ERF151" s="44"/>
      <c r="ERG151" s="42"/>
      <c r="ERH151" s="36"/>
      <c r="ERI151" s="36"/>
      <c r="ERJ151" s="36"/>
      <c r="ERK151" s="36"/>
      <c r="ERL151" s="36"/>
      <c r="ERM151" s="36"/>
      <c r="ERN151" s="36"/>
      <c r="ERO151" s="36"/>
      <c r="ERP151" s="36"/>
      <c r="ERQ151" s="36"/>
      <c r="ERR151" s="37"/>
      <c r="ERS151" s="38"/>
      <c r="ERT151" s="37"/>
      <c r="ERU151" s="37"/>
      <c r="ERV151" s="44"/>
      <c r="ERW151" s="42"/>
      <c r="ERX151" s="36"/>
      <c r="ERY151" s="36"/>
      <c r="ERZ151" s="36"/>
      <c r="ESA151" s="36"/>
      <c r="ESB151" s="36"/>
      <c r="ESC151" s="36"/>
      <c r="ESD151" s="36"/>
      <c r="ESE151" s="36"/>
      <c r="ESF151" s="36"/>
      <c r="ESG151" s="36"/>
      <c r="ESH151" s="37"/>
      <c r="ESI151" s="38"/>
      <c r="ESJ151" s="37"/>
      <c r="ESK151" s="37"/>
      <c r="ESL151" s="44"/>
      <c r="ESM151" s="42"/>
      <c r="ESN151" s="36"/>
      <c r="ESO151" s="36"/>
      <c r="ESP151" s="36"/>
      <c r="ESQ151" s="36"/>
      <c r="ESR151" s="36"/>
      <c r="ESS151" s="36"/>
      <c r="EST151" s="36"/>
      <c r="ESU151" s="36"/>
      <c r="ESV151" s="36"/>
      <c r="ESW151" s="36"/>
      <c r="ESX151" s="37"/>
      <c r="ESY151" s="38"/>
      <c r="ESZ151" s="37"/>
      <c r="ETA151" s="37"/>
      <c r="ETB151" s="44"/>
      <c r="ETC151" s="42"/>
      <c r="ETD151" s="36"/>
      <c r="ETE151" s="36"/>
      <c r="ETF151" s="36"/>
      <c r="ETG151" s="36"/>
      <c r="ETH151" s="36"/>
      <c r="ETI151" s="36"/>
      <c r="ETJ151" s="36"/>
      <c r="ETK151" s="36"/>
      <c r="ETL151" s="36"/>
      <c r="ETM151" s="36"/>
      <c r="ETN151" s="37"/>
      <c r="ETO151" s="38"/>
      <c r="ETP151" s="37"/>
      <c r="ETQ151" s="37"/>
      <c r="ETR151" s="44"/>
      <c r="ETS151" s="42"/>
      <c r="ETT151" s="36"/>
      <c r="ETU151" s="36"/>
      <c r="ETV151" s="36"/>
      <c r="ETW151" s="36"/>
      <c r="ETX151" s="36"/>
      <c r="ETY151" s="36"/>
      <c r="ETZ151" s="36"/>
      <c r="EUA151" s="36"/>
      <c r="EUB151" s="36"/>
      <c r="EUC151" s="36"/>
      <c r="EUD151" s="37"/>
      <c r="EUE151" s="38"/>
      <c r="EUF151" s="37"/>
      <c r="EUG151" s="37"/>
      <c r="EUH151" s="44"/>
      <c r="EUI151" s="42"/>
      <c r="EUJ151" s="36"/>
      <c r="EUK151" s="36"/>
      <c r="EUL151" s="36"/>
      <c r="EUM151" s="36"/>
      <c r="EUN151" s="36"/>
      <c r="EUO151" s="36"/>
      <c r="EUP151" s="36"/>
      <c r="EUQ151" s="36"/>
      <c r="EUR151" s="36"/>
      <c r="EUS151" s="36"/>
      <c r="EUT151" s="37"/>
      <c r="EUU151" s="38"/>
      <c r="EUV151" s="37"/>
      <c r="EUW151" s="37"/>
      <c r="EUX151" s="44"/>
      <c r="EUY151" s="42"/>
      <c r="EUZ151" s="36"/>
      <c r="EVA151" s="36"/>
      <c r="EVB151" s="36"/>
      <c r="EVC151" s="36"/>
      <c r="EVD151" s="36"/>
      <c r="EVE151" s="36"/>
      <c r="EVF151" s="36"/>
      <c r="EVG151" s="36"/>
      <c r="EVH151" s="36"/>
      <c r="EVI151" s="36"/>
      <c r="EVJ151" s="37"/>
      <c r="EVK151" s="38"/>
      <c r="EVL151" s="37"/>
      <c r="EVM151" s="37"/>
      <c r="EVN151" s="44"/>
      <c r="EVO151" s="42"/>
      <c r="EVP151" s="36"/>
      <c r="EVQ151" s="36"/>
      <c r="EVR151" s="36"/>
      <c r="EVS151" s="36"/>
      <c r="EVT151" s="36"/>
      <c r="EVU151" s="36"/>
      <c r="EVV151" s="36"/>
      <c r="EVW151" s="36"/>
      <c r="EVX151" s="36"/>
      <c r="EVY151" s="36"/>
      <c r="EVZ151" s="37"/>
      <c r="EWA151" s="38"/>
      <c r="EWB151" s="37"/>
      <c r="EWC151" s="37"/>
      <c r="EWD151" s="44"/>
      <c r="EWE151" s="42"/>
      <c r="EWF151" s="36"/>
      <c r="EWG151" s="36"/>
      <c r="EWH151" s="36"/>
      <c r="EWI151" s="36"/>
      <c r="EWJ151" s="36"/>
      <c r="EWK151" s="36"/>
      <c r="EWL151" s="36"/>
      <c r="EWM151" s="36"/>
      <c r="EWN151" s="36"/>
      <c r="EWO151" s="36"/>
      <c r="EWP151" s="37"/>
      <c r="EWQ151" s="38"/>
      <c r="EWR151" s="37"/>
      <c r="EWS151" s="37"/>
      <c r="EWT151" s="44"/>
      <c r="EWU151" s="42"/>
      <c r="EWV151" s="36"/>
      <c r="EWW151" s="36"/>
      <c r="EWX151" s="36"/>
      <c r="EWY151" s="36"/>
      <c r="EWZ151" s="36"/>
      <c r="EXA151" s="36"/>
      <c r="EXB151" s="36"/>
      <c r="EXC151" s="36"/>
      <c r="EXD151" s="36"/>
      <c r="EXE151" s="36"/>
      <c r="EXF151" s="37"/>
      <c r="EXG151" s="38"/>
      <c r="EXH151" s="37"/>
      <c r="EXI151" s="37"/>
      <c r="EXJ151" s="44"/>
      <c r="EXK151" s="42"/>
      <c r="EXL151" s="36"/>
      <c r="EXM151" s="36"/>
      <c r="EXN151" s="36"/>
      <c r="EXO151" s="36"/>
      <c r="EXP151" s="36"/>
      <c r="EXQ151" s="36"/>
      <c r="EXR151" s="36"/>
      <c r="EXS151" s="36"/>
      <c r="EXT151" s="36"/>
      <c r="EXU151" s="36"/>
      <c r="EXV151" s="37"/>
      <c r="EXW151" s="38"/>
      <c r="EXX151" s="37"/>
      <c r="EXY151" s="37"/>
      <c r="EXZ151" s="44"/>
      <c r="EYA151" s="42"/>
      <c r="EYB151" s="36"/>
      <c r="EYC151" s="36"/>
      <c r="EYD151" s="36"/>
      <c r="EYE151" s="36"/>
      <c r="EYF151" s="36"/>
      <c r="EYG151" s="36"/>
      <c r="EYH151" s="36"/>
      <c r="EYI151" s="36"/>
      <c r="EYJ151" s="36"/>
      <c r="EYK151" s="36"/>
      <c r="EYL151" s="37"/>
      <c r="EYM151" s="38"/>
      <c r="EYN151" s="37"/>
      <c r="EYO151" s="37"/>
      <c r="EYP151" s="44"/>
      <c r="EYQ151" s="42"/>
      <c r="EYR151" s="36"/>
      <c r="EYS151" s="36"/>
      <c r="EYT151" s="36"/>
      <c r="EYU151" s="36"/>
      <c r="EYV151" s="36"/>
      <c r="EYW151" s="36"/>
      <c r="EYX151" s="36"/>
      <c r="EYY151" s="36"/>
      <c r="EYZ151" s="36"/>
      <c r="EZA151" s="36"/>
      <c r="EZB151" s="37"/>
      <c r="EZC151" s="38"/>
      <c r="EZD151" s="37"/>
      <c r="EZE151" s="37"/>
      <c r="EZF151" s="44"/>
      <c r="EZG151" s="42"/>
      <c r="EZH151" s="36"/>
      <c r="EZI151" s="36"/>
      <c r="EZJ151" s="36"/>
      <c r="EZK151" s="36"/>
      <c r="EZL151" s="36"/>
      <c r="EZM151" s="36"/>
      <c r="EZN151" s="36"/>
      <c r="EZO151" s="36"/>
      <c r="EZP151" s="36"/>
      <c r="EZQ151" s="36"/>
      <c r="EZR151" s="37"/>
      <c r="EZS151" s="38"/>
      <c r="EZT151" s="37"/>
      <c r="EZU151" s="37"/>
      <c r="EZV151" s="44"/>
      <c r="EZW151" s="42"/>
      <c r="EZX151" s="36"/>
      <c r="EZY151" s="36"/>
      <c r="EZZ151" s="36"/>
      <c r="FAA151" s="36"/>
      <c r="FAB151" s="36"/>
      <c r="FAC151" s="36"/>
      <c r="FAD151" s="36"/>
      <c r="FAE151" s="36"/>
      <c r="FAF151" s="36"/>
      <c r="FAG151" s="36"/>
      <c r="FAH151" s="37"/>
      <c r="FAI151" s="38"/>
      <c r="FAJ151" s="37"/>
      <c r="FAK151" s="37"/>
      <c r="FAL151" s="44"/>
      <c r="FAM151" s="42"/>
      <c r="FAN151" s="36"/>
      <c r="FAO151" s="36"/>
      <c r="FAP151" s="36"/>
      <c r="FAQ151" s="36"/>
      <c r="FAR151" s="36"/>
      <c r="FAS151" s="36"/>
      <c r="FAT151" s="36"/>
      <c r="FAU151" s="36"/>
      <c r="FAV151" s="36"/>
      <c r="FAW151" s="36"/>
      <c r="FAX151" s="37"/>
      <c r="FAY151" s="38"/>
      <c r="FAZ151" s="37"/>
      <c r="FBA151" s="37"/>
      <c r="FBB151" s="44"/>
      <c r="FBC151" s="42"/>
      <c r="FBD151" s="36"/>
      <c r="FBE151" s="36"/>
      <c r="FBF151" s="36"/>
      <c r="FBG151" s="36"/>
      <c r="FBH151" s="36"/>
      <c r="FBI151" s="36"/>
      <c r="FBJ151" s="36"/>
      <c r="FBK151" s="36"/>
      <c r="FBL151" s="36"/>
      <c r="FBM151" s="36"/>
      <c r="FBN151" s="37"/>
      <c r="FBO151" s="38"/>
      <c r="FBP151" s="37"/>
      <c r="FBQ151" s="37"/>
      <c r="FBR151" s="44"/>
      <c r="FBS151" s="42"/>
      <c r="FBT151" s="36"/>
      <c r="FBU151" s="36"/>
      <c r="FBV151" s="36"/>
      <c r="FBW151" s="36"/>
      <c r="FBX151" s="36"/>
      <c r="FBY151" s="36"/>
      <c r="FBZ151" s="36"/>
      <c r="FCA151" s="36"/>
      <c r="FCB151" s="36"/>
      <c r="FCC151" s="36"/>
      <c r="FCD151" s="37"/>
      <c r="FCE151" s="38"/>
      <c r="FCF151" s="37"/>
      <c r="FCG151" s="37"/>
      <c r="FCH151" s="44"/>
      <c r="FCI151" s="42"/>
      <c r="FCJ151" s="36"/>
      <c r="FCK151" s="36"/>
      <c r="FCL151" s="36"/>
      <c r="FCM151" s="36"/>
      <c r="FCN151" s="36"/>
      <c r="FCO151" s="36"/>
      <c r="FCP151" s="36"/>
      <c r="FCQ151" s="36"/>
      <c r="FCR151" s="36"/>
      <c r="FCS151" s="36"/>
      <c r="FCT151" s="37"/>
      <c r="FCU151" s="38"/>
      <c r="FCV151" s="37"/>
      <c r="FCW151" s="37"/>
      <c r="FCX151" s="44"/>
      <c r="FCY151" s="42"/>
      <c r="FCZ151" s="36"/>
      <c r="FDA151" s="36"/>
      <c r="FDB151" s="36"/>
      <c r="FDC151" s="36"/>
      <c r="FDD151" s="36"/>
      <c r="FDE151" s="36"/>
      <c r="FDF151" s="36"/>
      <c r="FDG151" s="36"/>
      <c r="FDH151" s="36"/>
      <c r="FDI151" s="36"/>
      <c r="FDJ151" s="37"/>
      <c r="FDK151" s="38"/>
      <c r="FDL151" s="37"/>
      <c r="FDM151" s="37"/>
      <c r="FDN151" s="44"/>
      <c r="FDO151" s="42"/>
      <c r="FDP151" s="36"/>
      <c r="FDQ151" s="36"/>
      <c r="FDR151" s="36"/>
      <c r="FDS151" s="36"/>
      <c r="FDT151" s="36"/>
      <c r="FDU151" s="36"/>
      <c r="FDV151" s="36"/>
      <c r="FDW151" s="36"/>
      <c r="FDX151" s="36"/>
      <c r="FDY151" s="36"/>
      <c r="FDZ151" s="37"/>
      <c r="FEA151" s="38"/>
      <c r="FEB151" s="37"/>
      <c r="FEC151" s="37"/>
      <c r="FED151" s="44"/>
      <c r="FEE151" s="42"/>
      <c r="FEF151" s="36"/>
      <c r="FEG151" s="36"/>
      <c r="FEH151" s="36"/>
      <c r="FEI151" s="36"/>
      <c r="FEJ151" s="36"/>
      <c r="FEK151" s="36"/>
      <c r="FEL151" s="36"/>
      <c r="FEM151" s="36"/>
      <c r="FEN151" s="36"/>
      <c r="FEO151" s="36"/>
      <c r="FEP151" s="37"/>
      <c r="FEQ151" s="38"/>
      <c r="FER151" s="37"/>
      <c r="FES151" s="37"/>
      <c r="FET151" s="44"/>
      <c r="FEU151" s="42"/>
      <c r="FEV151" s="36"/>
      <c r="FEW151" s="36"/>
      <c r="FEX151" s="36"/>
      <c r="FEY151" s="36"/>
      <c r="FEZ151" s="36"/>
      <c r="FFA151" s="36"/>
      <c r="FFB151" s="36"/>
      <c r="FFC151" s="36"/>
      <c r="FFD151" s="36"/>
      <c r="FFE151" s="36"/>
      <c r="FFF151" s="37"/>
      <c r="FFG151" s="38"/>
      <c r="FFH151" s="37"/>
      <c r="FFI151" s="37"/>
      <c r="FFJ151" s="44"/>
      <c r="FFK151" s="42"/>
      <c r="FFL151" s="36"/>
      <c r="FFM151" s="36"/>
      <c r="FFN151" s="36"/>
      <c r="FFO151" s="36"/>
      <c r="FFP151" s="36"/>
      <c r="FFQ151" s="36"/>
      <c r="FFR151" s="36"/>
      <c r="FFS151" s="36"/>
      <c r="FFT151" s="36"/>
      <c r="FFU151" s="36"/>
      <c r="FFV151" s="37"/>
      <c r="FFW151" s="38"/>
      <c r="FFX151" s="37"/>
      <c r="FFY151" s="37"/>
      <c r="FFZ151" s="44"/>
      <c r="FGA151" s="42"/>
      <c r="FGB151" s="36"/>
      <c r="FGC151" s="36"/>
      <c r="FGD151" s="36"/>
      <c r="FGE151" s="36"/>
      <c r="FGF151" s="36"/>
      <c r="FGG151" s="36"/>
      <c r="FGH151" s="36"/>
      <c r="FGI151" s="36"/>
      <c r="FGJ151" s="36"/>
      <c r="FGK151" s="36"/>
      <c r="FGL151" s="37"/>
      <c r="FGM151" s="38"/>
      <c r="FGN151" s="37"/>
      <c r="FGO151" s="37"/>
      <c r="FGP151" s="44"/>
      <c r="FGQ151" s="42"/>
      <c r="FGR151" s="36"/>
      <c r="FGS151" s="36"/>
      <c r="FGT151" s="36"/>
      <c r="FGU151" s="36"/>
      <c r="FGV151" s="36"/>
      <c r="FGW151" s="36"/>
      <c r="FGX151" s="36"/>
      <c r="FGY151" s="36"/>
      <c r="FGZ151" s="36"/>
      <c r="FHA151" s="36"/>
      <c r="FHB151" s="37"/>
      <c r="FHC151" s="38"/>
      <c r="FHD151" s="37"/>
      <c r="FHE151" s="37"/>
      <c r="FHF151" s="44"/>
      <c r="FHG151" s="42"/>
      <c r="FHH151" s="36"/>
      <c r="FHI151" s="36"/>
      <c r="FHJ151" s="36"/>
      <c r="FHK151" s="36"/>
      <c r="FHL151" s="36"/>
      <c r="FHM151" s="36"/>
      <c r="FHN151" s="36"/>
      <c r="FHO151" s="36"/>
      <c r="FHP151" s="36"/>
      <c r="FHQ151" s="36"/>
      <c r="FHR151" s="37"/>
      <c r="FHS151" s="38"/>
      <c r="FHT151" s="37"/>
      <c r="FHU151" s="37"/>
      <c r="FHV151" s="44"/>
      <c r="FHW151" s="42"/>
      <c r="FHX151" s="36"/>
      <c r="FHY151" s="36"/>
      <c r="FHZ151" s="36"/>
      <c r="FIA151" s="36"/>
      <c r="FIB151" s="36"/>
      <c r="FIC151" s="36"/>
      <c r="FID151" s="36"/>
      <c r="FIE151" s="36"/>
      <c r="FIF151" s="36"/>
      <c r="FIG151" s="36"/>
      <c r="FIH151" s="37"/>
      <c r="FII151" s="38"/>
      <c r="FIJ151" s="37"/>
      <c r="FIK151" s="37"/>
      <c r="FIL151" s="44"/>
      <c r="FIM151" s="42"/>
      <c r="FIN151" s="36"/>
      <c r="FIO151" s="36"/>
      <c r="FIP151" s="36"/>
      <c r="FIQ151" s="36"/>
      <c r="FIR151" s="36"/>
      <c r="FIS151" s="36"/>
      <c r="FIT151" s="36"/>
      <c r="FIU151" s="36"/>
      <c r="FIV151" s="36"/>
      <c r="FIW151" s="36"/>
      <c r="FIX151" s="37"/>
      <c r="FIY151" s="38"/>
      <c r="FIZ151" s="37"/>
      <c r="FJA151" s="37"/>
      <c r="FJB151" s="44"/>
      <c r="FJC151" s="42"/>
      <c r="FJD151" s="36"/>
      <c r="FJE151" s="36"/>
      <c r="FJF151" s="36"/>
      <c r="FJG151" s="36"/>
      <c r="FJH151" s="36"/>
      <c r="FJI151" s="36"/>
      <c r="FJJ151" s="36"/>
      <c r="FJK151" s="36"/>
      <c r="FJL151" s="36"/>
      <c r="FJM151" s="36"/>
      <c r="FJN151" s="37"/>
      <c r="FJO151" s="38"/>
      <c r="FJP151" s="37"/>
      <c r="FJQ151" s="37"/>
      <c r="FJR151" s="44"/>
      <c r="FJS151" s="42"/>
      <c r="FJT151" s="36"/>
      <c r="FJU151" s="36"/>
      <c r="FJV151" s="36"/>
      <c r="FJW151" s="36"/>
      <c r="FJX151" s="36"/>
      <c r="FJY151" s="36"/>
      <c r="FJZ151" s="36"/>
      <c r="FKA151" s="36"/>
      <c r="FKB151" s="36"/>
      <c r="FKC151" s="36"/>
      <c r="FKD151" s="37"/>
      <c r="FKE151" s="38"/>
      <c r="FKF151" s="37"/>
      <c r="FKG151" s="37"/>
      <c r="FKH151" s="44"/>
      <c r="FKI151" s="42"/>
      <c r="FKJ151" s="36"/>
      <c r="FKK151" s="36"/>
      <c r="FKL151" s="36"/>
      <c r="FKM151" s="36"/>
      <c r="FKN151" s="36"/>
      <c r="FKO151" s="36"/>
      <c r="FKP151" s="36"/>
      <c r="FKQ151" s="36"/>
      <c r="FKR151" s="36"/>
      <c r="FKS151" s="36"/>
      <c r="FKT151" s="37"/>
      <c r="FKU151" s="38"/>
      <c r="FKV151" s="37"/>
      <c r="FKW151" s="37"/>
      <c r="FKX151" s="44"/>
      <c r="FKY151" s="42"/>
      <c r="FKZ151" s="36"/>
      <c r="FLA151" s="36"/>
      <c r="FLB151" s="36"/>
      <c r="FLC151" s="36"/>
      <c r="FLD151" s="36"/>
      <c r="FLE151" s="36"/>
      <c r="FLF151" s="36"/>
      <c r="FLG151" s="36"/>
      <c r="FLH151" s="36"/>
      <c r="FLI151" s="36"/>
      <c r="FLJ151" s="37"/>
      <c r="FLK151" s="38"/>
      <c r="FLL151" s="37"/>
      <c r="FLM151" s="37"/>
      <c r="FLN151" s="44"/>
      <c r="FLO151" s="42"/>
      <c r="FLP151" s="36"/>
      <c r="FLQ151" s="36"/>
      <c r="FLR151" s="36"/>
      <c r="FLS151" s="36"/>
      <c r="FLT151" s="36"/>
      <c r="FLU151" s="36"/>
      <c r="FLV151" s="36"/>
      <c r="FLW151" s="36"/>
      <c r="FLX151" s="36"/>
      <c r="FLY151" s="36"/>
      <c r="FLZ151" s="37"/>
      <c r="FMA151" s="38"/>
      <c r="FMB151" s="37"/>
      <c r="FMC151" s="37"/>
      <c r="FMD151" s="44"/>
      <c r="FME151" s="42"/>
      <c r="FMF151" s="36"/>
      <c r="FMG151" s="36"/>
      <c r="FMH151" s="36"/>
      <c r="FMI151" s="36"/>
      <c r="FMJ151" s="36"/>
      <c r="FMK151" s="36"/>
      <c r="FML151" s="36"/>
      <c r="FMM151" s="36"/>
      <c r="FMN151" s="36"/>
      <c r="FMO151" s="36"/>
      <c r="FMP151" s="37"/>
      <c r="FMQ151" s="38"/>
      <c r="FMR151" s="37"/>
      <c r="FMS151" s="37"/>
      <c r="FMT151" s="44"/>
      <c r="FMU151" s="42"/>
      <c r="FMV151" s="36"/>
      <c r="FMW151" s="36"/>
      <c r="FMX151" s="36"/>
      <c r="FMY151" s="36"/>
      <c r="FMZ151" s="36"/>
      <c r="FNA151" s="36"/>
      <c r="FNB151" s="36"/>
      <c r="FNC151" s="36"/>
      <c r="FND151" s="36"/>
      <c r="FNE151" s="36"/>
      <c r="FNF151" s="37"/>
      <c r="FNG151" s="38"/>
      <c r="FNH151" s="37"/>
      <c r="FNI151" s="37"/>
      <c r="FNJ151" s="44"/>
      <c r="FNK151" s="42"/>
      <c r="FNL151" s="36"/>
      <c r="FNM151" s="36"/>
      <c r="FNN151" s="36"/>
      <c r="FNO151" s="36"/>
      <c r="FNP151" s="36"/>
      <c r="FNQ151" s="36"/>
      <c r="FNR151" s="36"/>
      <c r="FNS151" s="36"/>
      <c r="FNT151" s="36"/>
      <c r="FNU151" s="36"/>
      <c r="FNV151" s="37"/>
      <c r="FNW151" s="38"/>
      <c r="FNX151" s="37"/>
      <c r="FNY151" s="37"/>
      <c r="FNZ151" s="44"/>
      <c r="FOA151" s="42"/>
      <c r="FOB151" s="36"/>
      <c r="FOC151" s="36"/>
      <c r="FOD151" s="36"/>
      <c r="FOE151" s="36"/>
      <c r="FOF151" s="36"/>
      <c r="FOG151" s="36"/>
      <c r="FOH151" s="36"/>
      <c r="FOI151" s="36"/>
      <c r="FOJ151" s="36"/>
      <c r="FOK151" s="36"/>
      <c r="FOL151" s="37"/>
      <c r="FOM151" s="38"/>
      <c r="FON151" s="37"/>
      <c r="FOO151" s="37"/>
      <c r="FOP151" s="44"/>
      <c r="FOQ151" s="42"/>
      <c r="FOR151" s="36"/>
      <c r="FOS151" s="36"/>
      <c r="FOT151" s="36"/>
      <c r="FOU151" s="36"/>
      <c r="FOV151" s="36"/>
      <c r="FOW151" s="36"/>
      <c r="FOX151" s="36"/>
      <c r="FOY151" s="36"/>
      <c r="FOZ151" s="36"/>
      <c r="FPA151" s="36"/>
      <c r="FPB151" s="37"/>
      <c r="FPC151" s="38"/>
      <c r="FPD151" s="37"/>
      <c r="FPE151" s="37"/>
      <c r="FPF151" s="44"/>
      <c r="FPG151" s="42"/>
      <c r="FPH151" s="36"/>
      <c r="FPI151" s="36"/>
      <c r="FPJ151" s="36"/>
      <c r="FPK151" s="36"/>
      <c r="FPL151" s="36"/>
      <c r="FPM151" s="36"/>
      <c r="FPN151" s="36"/>
      <c r="FPO151" s="36"/>
      <c r="FPP151" s="36"/>
      <c r="FPQ151" s="36"/>
      <c r="FPR151" s="37"/>
      <c r="FPS151" s="38"/>
      <c r="FPT151" s="37"/>
      <c r="FPU151" s="37"/>
      <c r="FPV151" s="44"/>
      <c r="FPW151" s="42"/>
      <c r="FPX151" s="36"/>
      <c r="FPY151" s="36"/>
      <c r="FPZ151" s="36"/>
      <c r="FQA151" s="36"/>
      <c r="FQB151" s="36"/>
      <c r="FQC151" s="36"/>
      <c r="FQD151" s="36"/>
      <c r="FQE151" s="36"/>
      <c r="FQF151" s="36"/>
      <c r="FQG151" s="36"/>
      <c r="FQH151" s="37"/>
      <c r="FQI151" s="38"/>
      <c r="FQJ151" s="37"/>
      <c r="FQK151" s="37"/>
      <c r="FQL151" s="44"/>
      <c r="FQM151" s="42"/>
      <c r="FQN151" s="36"/>
      <c r="FQO151" s="36"/>
      <c r="FQP151" s="36"/>
      <c r="FQQ151" s="36"/>
      <c r="FQR151" s="36"/>
      <c r="FQS151" s="36"/>
      <c r="FQT151" s="36"/>
      <c r="FQU151" s="36"/>
      <c r="FQV151" s="36"/>
      <c r="FQW151" s="36"/>
      <c r="FQX151" s="37"/>
      <c r="FQY151" s="38"/>
      <c r="FQZ151" s="37"/>
      <c r="FRA151" s="37"/>
      <c r="FRB151" s="44"/>
      <c r="FRC151" s="42"/>
      <c r="FRD151" s="36"/>
      <c r="FRE151" s="36"/>
      <c r="FRF151" s="36"/>
      <c r="FRG151" s="36"/>
      <c r="FRH151" s="36"/>
      <c r="FRI151" s="36"/>
      <c r="FRJ151" s="36"/>
      <c r="FRK151" s="36"/>
      <c r="FRL151" s="36"/>
      <c r="FRM151" s="36"/>
      <c r="FRN151" s="37"/>
      <c r="FRO151" s="38"/>
      <c r="FRP151" s="37"/>
      <c r="FRQ151" s="37"/>
      <c r="FRR151" s="44"/>
      <c r="FRS151" s="42"/>
      <c r="FRT151" s="36"/>
      <c r="FRU151" s="36"/>
      <c r="FRV151" s="36"/>
      <c r="FRW151" s="36"/>
      <c r="FRX151" s="36"/>
      <c r="FRY151" s="36"/>
      <c r="FRZ151" s="36"/>
      <c r="FSA151" s="36"/>
      <c r="FSB151" s="36"/>
      <c r="FSC151" s="36"/>
      <c r="FSD151" s="37"/>
      <c r="FSE151" s="38"/>
      <c r="FSF151" s="37"/>
      <c r="FSG151" s="37"/>
      <c r="FSH151" s="44"/>
      <c r="FSI151" s="42"/>
      <c r="FSJ151" s="36"/>
      <c r="FSK151" s="36"/>
      <c r="FSL151" s="36"/>
      <c r="FSM151" s="36"/>
      <c r="FSN151" s="36"/>
      <c r="FSO151" s="36"/>
      <c r="FSP151" s="36"/>
      <c r="FSQ151" s="36"/>
      <c r="FSR151" s="36"/>
      <c r="FSS151" s="36"/>
      <c r="FST151" s="37"/>
      <c r="FSU151" s="38"/>
      <c r="FSV151" s="37"/>
      <c r="FSW151" s="37"/>
      <c r="FSX151" s="44"/>
      <c r="FSY151" s="42"/>
      <c r="FSZ151" s="36"/>
      <c r="FTA151" s="36"/>
      <c r="FTB151" s="36"/>
      <c r="FTC151" s="36"/>
      <c r="FTD151" s="36"/>
      <c r="FTE151" s="36"/>
      <c r="FTF151" s="36"/>
      <c r="FTG151" s="36"/>
      <c r="FTH151" s="36"/>
      <c r="FTI151" s="36"/>
      <c r="FTJ151" s="37"/>
      <c r="FTK151" s="38"/>
      <c r="FTL151" s="37"/>
      <c r="FTM151" s="37"/>
      <c r="FTN151" s="44"/>
      <c r="FTO151" s="42"/>
      <c r="FTP151" s="36"/>
      <c r="FTQ151" s="36"/>
      <c r="FTR151" s="36"/>
      <c r="FTS151" s="36"/>
      <c r="FTT151" s="36"/>
      <c r="FTU151" s="36"/>
      <c r="FTV151" s="36"/>
      <c r="FTW151" s="36"/>
      <c r="FTX151" s="36"/>
      <c r="FTY151" s="36"/>
      <c r="FTZ151" s="37"/>
      <c r="FUA151" s="38"/>
      <c r="FUB151" s="37"/>
      <c r="FUC151" s="37"/>
      <c r="FUD151" s="44"/>
      <c r="FUE151" s="42"/>
      <c r="FUF151" s="36"/>
      <c r="FUG151" s="36"/>
      <c r="FUH151" s="36"/>
      <c r="FUI151" s="36"/>
      <c r="FUJ151" s="36"/>
      <c r="FUK151" s="36"/>
      <c r="FUL151" s="36"/>
      <c r="FUM151" s="36"/>
      <c r="FUN151" s="36"/>
      <c r="FUO151" s="36"/>
      <c r="FUP151" s="37"/>
      <c r="FUQ151" s="38"/>
      <c r="FUR151" s="37"/>
      <c r="FUS151" s="37"/>
      <c r="FUT151" s="44"/>
      <c r="FUU151" s="42"/>
      <c r="FUV151" s="36"/>
      <c r="FUW151" s="36"/>
      <c r="FUX151" s="36"/>
      <c r="FUY151" s="36"/>
      <c r="FUZ151" s="36"/>
      <c r="FVA151" s="36"/>
      <c r="FVB151" s="36"/>
      <c r="FVC151" s="36"/>
      <c r="FVD151" s="36"/>
      <c r="FVE151" s="36"/>
      <c r="FVF151" s="37"/>
      <c r="FVG151" s="38"/>
      <c r="FVH151" s="37"/>
      <c r="FVI151" s="37"/>
      <c r="FVJ151" s="44"/>
      <c r="FVK151" s="42"/>
      <c r="FVL151" s="36"/>
      <c r="FVM151" s="36"/>
      <c r="FVN151" s="36"/>
      <c r="FVO151" s="36"/>
      <c r="FVP151" s="36"/>
      <c r="FVQ151" s="36"/>
      <c r="FVR151" s="36"/>
      <c r="FVS151" s="36"/>
      <c r="FVT151" s="36"/>
      <c r="FVU151" s="36"/>
      <c r="FVV151" s="37"/>
      <c r="FVW151" s="38"/>
      <c r="FVX151" s="37"/>
      <c r="FVY151" s="37"/>
      <c r="FVZ151" s="44"/>
      <c r="FWA151" s="42"/>
      <c r="FWB151" s="36"/>
      <c r="FWC151" s="36"/>
      <c r="FWD151" s="36"/>
      <c r="FWE151" s="36"/>
      <c r="FWF151" s="36"/>
      <c r="FWG151" s="36"/>
      <c r="FWH151" s="36"/>
      <c r="FWI151" s="36"/>
      <c r="FWJ151" s="36"/>
      <c r="FWK151" s="36"/>
      <c r="FWL151" s="37"/>
      <c r="FWM151" s="38"/>
      <c r="FWN151" s="37"/>
      <c r="FWO151" s="37"/>
      <c r="FWP151" s="44"/>
      <c r="FWQ151" s="42"/>
      <c r="FWR151" s="36"/>
      <c r="FWS151" s="36"/>
      <c r="FWT151" s="36"/>
      <c r="FWU151" s="36"/>
      <c r="FWV151" s="36"/>
      <c r="FWW151" s="36"/>
      <c r="FWX151" s="36"/>
      <c r="FWY151" s="36"/>
      <c r="FWZ151" s="36"/>
      <c r="FXA151" s="36"/>
      <c r="FXB151" s="37"/>
      <c r="FXC151" s="38"/>
      <c r="FXD151" s="37"/>
      <c r="FXE151" s="37"/>
      <c r="FXF151" s="44"/>
      <c r="FXG151" s="42"/>
      <c r="FXH151" s="36"/>
      <c r="FXI151" s="36"/>
      <c r="FXJ151" s="36"/>
      <c r="FXK151" s="36"/>
      <c r="FXL151" s="36"/>
      <c r="FXM151" s="36"/>
      <c r="FXN151" s="36"/>
      <c r="FXO151" s="36"/>
      <c r="FXP151" s="36"/>
      <c r="FXQ151" s="36"/>
      <c r="FXR151" s="37"/>
      <c r="FXS151" s="38"/>
      <c r="FXT151" s="37"/>
      <c r="FXU151" s="37"/>
      <c r="FXV151" s="44"/>
      <c r="FXW151" s="42"/>
      <c r="FXX151" s="36"/>
      <c r="FXY151" s="36"/>
      <c r="FXZ151" s="36"/>
      <c r="FYA151" s="36"/>
      <c r="FYB151" s="36"/>
      <c r="FYC151" s="36"/>
      <c r="FYD151" s="36"/>
      <c r="FYE151" s="36"/>
      <c r="FYF151" s="36"/>
      <c r="FYG151" s="36"/>
      <c r="FYH151" s="37"/>
      <c r="FYI151" s="38"/>
      <c r="FYJ151" s="37"/>
      <c r="FYK151" s="37"/>
      <c r="FYL151" s="44"/>
      <c r="FYM151" s="42"/>
      <c r="FYN151" s="36"/>
      <c r="FYO151" s="36"/>
      <c r="FYP151" s="36"/>
      <c r="FYQ151" s="36"/>
      <c r="FYR151" s="36"/>
      <c r="FYS151" s="36"/>
      <c r="FYT151" s="36"/>
      <c r="FYU151" s="36"/>
      <c r="FYV151" s="36"/>
      <c r="FYW151" s="36"/>
      <c r="FYX151" s="37"/>
      <c r="FYY151" s="38"/>
      <c r="FYZ151" s="37"/>
      <c r="FZA151" s="37"/>
      <c r="FZB151" s="44"/>
      <c r="FZC151" s="42"/>
      <c r="FZD151" s="36"/>
      <c r="FZE151" s="36"/>
      <c r="FZF151" s="36"/>
      <c r="FZG151" s="36"/>
      <c r="FZH151" s="36"/>
      <c r="FZI151" s="36"/>
      <c r="FZJ151" s="36"/>
      <c r="FZK151" s="36"/>
      <c r="FZL151" s="36"/>
      <c r="FZM151" s="36"/>
      <c r="FZN151" s="37"/>
      <c r="FZO151" s="38"/>
      <c r="FZP151" s="37"/>
      <c r="FZQ151" s="37"/>
      <c r="FZR151" s="44"/>
      <c r="FZS151" s="42"/>
      <c r="FZT151" s="36"/>
      <c r="FZU151" s="36"/>
      <c r="FZV151" s="36"/>
      <c r="FZW151" s="36"/>
      <c r="FZX151" s="36"/>
      <c r="FZY151" s="36"/>
      <c r="FZZ151" s="36"/>
      <c r="GAA151" s="36"/>
      <c r="GAB151" s="36"/>
      <c r="GAC151" s="36"/>
      <c r="GAD151" s="37"/>
      <c r="GAE151" s="38"/>
      <c r="GAF151" s="37"/>
      <c r="GAG151" s="37"/>
      <c r="GAH151" s="44"/>
      <c r="GAI151" s="42"/>
      <c r="GAJ151" s="36"/>
      <c r="GAK151" s="36"/>
      <c r="GAL151" s="36"/>
      <c r="GAM151" s="36"/>
      <c r="GAN151" s="36"/>
      <c r="GAO151" s="36"/>
      <c r="GAP151" s="36"/>
      <c r="GAQ151" s="36"/>
      <c r="GAR151" s="36"/>
      <c r="GAS151" s="36"/>
      <c r="GAT151" s="37"/>
      <c r="GAU151" s="38"/>
      <c r="GAV151" s="37"/>
      <c r="GAW151" s="37"/>
      <c r="GAX151" s="44"/>
      <c r="GAY151" s="42"/>
      <c r="GAZ151" s="36"/>
      <c r="GBA151" s="36"/>
      <c r="GBB151" s="36"/>
      <c r="GBC151" s="36"/>
      <c r="GBD151" s="36"/>
      <c r="GBE151" s="36"/>
      <c r="GBF151" s="36"/>
      <c r="GBG151" s="36"/>
      <c r="GBH151" s="36"/>
      <c r="GBI151" s="36"/>
      <c r="GBJ151" s="37"/>
      <c r="GBK151" s="38"/>
      <c r="GBL151" s="37"/>
      <c r="GBM151" s="37"/>
      <c r="GBN151" s="44"/>
      <c r="GBO151" s="42"/>
      <c r="GBP151" s="36"/>
      <c r="GBQ151" s="36"/>
      <c r="GBR151" s="36"/>
      <c r="GBS151" s="36"/>
      <c r="GBT151" s="36"/>
      <c r="GBU151" s="36"/>
      <c r="GBV151" s="36"/>
      <c r="GBW151" s="36"/>
      <c r="GBX151" s="36"/>
      <c r="GBY151" s="36"/>
      <c r="GBZ151" s="37"/>
      <c r="GCA151" s="38"/>
      <c r="GCB151" s="37"/>
      <c r="GCC151" s="37"/>
      <c r="GCD151" s="44"/>
      <c r="GCE151" s="42"/>
      <c r="GCF151" s="36"/>
      <c r="GCG151" s="36"/>
      <c r="GCH151" s="36"/>
      <c r="GCI151" s="36"/>
      <c r="GCJ151" s="36"/>
      <c r="GCK151" s="36"/>
      <c r="GCL151" s="36"/>
      <c r="GCM151" s="36"/>
      <c r="GCN151" s="36"/>
      <c r="GCO151" s="36"/>
      <c r="GCP151" s="37"/>
      <c r="GCQ151" s="38"/>
      <c r="GCR151" s="37"/>
      <c r="GCS151" s="37"/>
      <c r="GCT151" s="44"/>
      <c r="GCU151" s="42"/>
      <c r="GCV151" s="36"/>
      <c r="GCW151" s="36"/>
      <c r="GCX151" s="36"/>
      <c r="GCY151" s="36"/>
      <c r="GCZ151" s="36"/>
      <c r="GDA151" s="36"/>
      <c r="GDB151" s="36"/>
      <c r="GDC151" s="36"/>
      <c r="GDD151" s="36"/>
      <c r="GDE151" s="36"/>
      <c r="GDF151" s="37"/>
      <c r="GDG151" s="38"/>
      <c r="GDH151" s="37"/>
      <c r="GDI151" s="37"/>
      <c r="GDJ151" s="44"/>
      <c r="GDK151" s="42"/>
      <c r="GDL151" s="36"/>
      <c r="GDM151" s="36"/>
      <c r="GDN151" s="36"/>
      <c r="GDO151" s="36"/>
      <c r="GDP151" s="36"/>
      <c r="GDQ151" s="36"/>
      <c r="GDR151" s="36"/>
      <c r="GDS151" s="36"/>
      <c r="GDT151" s="36"/>
      <c r="GDU151" s="36"/>
      <c r="GDV151" s="37"/>
      <c r="GDW151" s="38"/>
      <c r="GDX151" s="37"/>
      <c r="GDY151" s="37"/>
      <c r="GDZ151" s="44"/>
      <c r="GEA151" s="42"/>
      <c r="GEB151" s="36"/>
      <c r="GEC151" s="36"/>
      <c r="GED151" s="36"/>
      <c r="GEE151" s="36"/>
      <c r="GEF151" s="36"/>
      <c r="GEG151" s="36"/>
      <c r="GEH151" s="36"/>
      <c r="GEI151" s="36"/>
      <c r="GEJ151" s="36"/>
      <c r="GEK151" s="36"/>
      <c r="GEL151" s="37"/>
      <c r="GEM151" s="38"/>
      <c r="GEN151" s="37"/>
      <c r="GEO151" s="37"/>
      <c r="GEP151" s="44"/>
      <c r="GEQ151" s="42"/>
      <c r="GER151" s="36"/>
      <c r="GES151" s="36"/>
      <c r="GET151" s="36"/>
      <c r="GEU151" s="36"/>
      <c r="GEV151" s="36"/>
      <c r="GEW151" s="36"/>
      <c r="GEX151" s="36"/>
      <c r="GEY151" s="36"/>
      <c r="GEZ151" s="36"/>
      <c r="GFA151" s="36"/>
      <c r="GFB151" s="37"/>
      <c r="GFC151" s="38"/>
      <c r="GFD151" s="37"/>
      <c r="GFE151" s="37"/>
      <c r="GFF151" s="44"/>
      <c r="GFG151" s="42"/>
      <c r="GFH151" s="36"/>
      <c r="GFI151" s="36"/>
      <c r="GFJ151" s="36"/>
      <c r="GFK151" s="36"/>
      <c r="GFL151" s="36"/>
      <c r="GFM151" s="36"/>
      <c r="GFN151" s="36"/>
      <c r="GFO151" s="36"/>
      <c r="GFP151" s="36"/>
      <c r="GFQ151" s="36"/>
      <c r="GFR151" s="37"/>
      <c r="GFS151" s="38"/>
      <c r="GFT151" s="37"/>
      <c r="GFU151" s="37"/>
      <c r="GFV151" s="44"/>
      <c r="GFW151" s="42"/>
      <c r="GFX151" s="36"/>
      <c r="GFY151" s="36"/>
      <c r="GFZ151" s="36"/>
      <c r="GGA151" s="36"/>
      <c r="GGB151" s="36"/>
      <c r="GGC151" s="36"/>
      <c r="GGD151" s="36"/>
      <c r="GGE151" s="36"/>
      <c r="GGF151" s="36"/>
      <c r="GGG151" s="36"/>
      <c r="GGH151" s="37"/>
      <c r="GGI151" s="38"/>
      <c r="GGJ151" s="37"/>
      <c r="GGK151" s="37"/>
      <c r="GGL151" s="44"/>
      <c r="GGM151" s="42"/>
      <c r="GGN151" s="36"/>
      <c r="GGO151" s="36"/>
      <c r="GGP151" s="36"/>
      <c r="GGQ151" s="36"/>
      <c r="GGR151" s="36"/>
      <c r="GGS151" s="36"/>
      <c r="GGT151" s="36"/>
      <c r="GGU151" s="36"/>
      <c r="GGV151" s="36"/>
      <c r="GGW151" s="36"/>
      <c r="GGX151" s="37"/>
      <c r="GGY151" s="38"/>
      <c r="GGZ151" s="37"/>
      <c r="GHA151" s="37"/>
      <c r="GHB151" s="44"/>
      <c r="GHC151" s="42"/>
      <c r="GHD151" s="36"/>
      <c r="GHE151" s="36"/>
      <c r="GHF151" s="36"/>
      <c r="GHG151" s="36"/>
      <c r="GHH151" s="36"/>
      <c r="GHI151" s="36"/>
      <c r="GHJ151" s="36"/>
      <c r="GHK151" s="36"/>
      <c r="GHL151" s="36"/>
      <c r="GHM151" s="36"/>
      <c r="GHN151" s="37"/>
      <c r="GHO151" s="38"/>
      <c r="GHP151" s="37"/>
      <c r="GHQ151" s="37"/>
      <c r="GHR151" s="44"/>
      <c r="GHS151" s="42"/>
      <c r="GHT151" s="36"/>
      <c r="GHU151" s="36"/>
      <c r="GHV151" s="36"/>
      <c r="GHW151" s="36"/>
      <c r="GHX151" s="36"/>
      <c r="GHY151" s="36"/>
      <c r="GHZ151" s="36"/>
      <c r="GIA151" s="36"/>
      <c r="GIB151" s="36"/>
      <c r="GIC151" s="36"/>
      <c r="GID151" s="37"/>
      <c r="GIE151" s="38"/>
      <c r="GIF151" s="37"/>
      <c r="GIG151" s="37"/>
      <c r="GIH151" s="44"/>
      <c r="GII151" s="42"/>
      <c r="GIJ151" s="36"/>
      <c r="GIK151" s="36"/>
      <c r="GIL151" s="36"/>
      <c r="GIM151" s="36"/>
      <c r="GIN151" s="36"/>
      <c r="GIO151" s="36"/>
      <c r="GIP151" s="36"/>
      <c r="GIQ151" s="36"/>
      <c r="GIR151" s="36"/>
      <c r="GIS151" s="36"/>
      <c r="GIT151" s="37"/>
      <c r="GIU151" s="38"/>
      <c r="GIV151" s="37"/>
      <c r="GIW151" s="37"/>
      <c r="GIX151" s="44"/>
      <c r="GIY151" s="42"/>
      <c r="GIZ151" s="36"/>
      <c r="GJA151" s="36"/>
      <c r="GJB151" s="36"/>
      <c r="GJC151" s="36"/>
      <c r="GJD151" s="36"/>
      <c r="GJE151" s="36"/>
      <c r="GJF151" s="36"/>
      <c r="GJG151" s="36"/>
      <c r="GJH151" s="36"/>
      <c r="GJI151" s="36"/>
      <c r="GJJ151" s="37"/>
      <c r="GJK151" s="38"/>
      <c r="GJL151" s="37"/>
      <c r="GJM151" s="37"/>
      <c r="GJN151" s="44"/>
      <c r="GJO151" s="42"/>
      <c r="GJP151" s="36"/>
      <c r="GJQ151" s="36"/>
      <c r="GJR151" s="36"/>
      <c r="GJS151" s="36"/>
      <c r="GJT151" s="36"/>
      <c r="GJU151" s="36"/>
      <c r="GJV151" s="36"/>
      <c r="GJW151" s="36"/>
      <c r="GJX151" s="36"/>
      <c r="GJY151" s="36"/>
      <c r="GJZ151" s="37"/>
      <c r="GKA151" s="38"/>
      <c r="GKB151" s="37"/>
      <c r="GKC151" s="37"/>
      <c r="GKD151" s="44"/>
      <c r="GKE151" s="42"/>
      <c r="GKF151" s="36"/>
      <c r="GKG151" s="36"/>
      <c r="GKH151" s="36"/>
      <c r="GKI151" s="36"/>
      <c r="GKJ151" s="36"/>
      <c r="GKK151" s="36"/>
      <c r="GKL151" s="36"/>
      <c r="GKM151" s="36"/>
      <c r="GKN151" s="36"/>
      <c r="GKO151" s="36"/>
      <c r="GKP151" s="37"/>
      <c r="GKQ151" s="38"/>
      <c r="GKR151" s="37"/>
      <c r="GKS151" s="37"/>
      <c r="GKT151" s="44"/>
      <c r="GKU151" s="42"/>
      <c r="GKV151" s="36"/>
      <c r="GKW151" s="36"/>
      <c r="GKX151" s="36"/>
      <c r="GKY151" s="36"/>
      <c r="GKZ151" s="36"/>
      <c r="GLA151" s="36"/>
      <c r="GLB151" s="36"/>
      <c r="GLC151" s="36"/>
      <c r="GLD151" s="36"/>
      <c r="GLE151" s="36"/>
      <c r="GLF151" s="37"/>
      <c r="GLG151" s="38"/>
      <c r="GLH151" s="37"/>
      <c r="GLI151" s="37"/>
      <c r="GLJ151" s="44"/>
      <c r="GLK151" s="42"/>
      <c r="GLL151" s="36"/>
      <c r="GLM151" s="36"/>
      <c r="GLN151" s="36"/>
      <c r="GLO151" s="36"/>
      <c r="GLP151" s="36"/>
      <c r="GLQ151" s="36"/>
      <c r="GLR151" s="36"/>
      <c r="GLS151" s="36"/>
      <c r="GLT151" s="36"/>
      <c r="GLU151" s="36"/>
      <c r="GLV151" s="37"/>
      <c r="GLW151" s="38"/>
      <c r="GLX151" s="37"/>
      <c r="GLY151" s="37"/>
      <c r="GLZ151" s="44"/>
      <c r="GMA151" s="42"/>
      <c r="GMB151" s="36"/>
      <c r="GMC151" s="36"/>
      <c r="GMD151" s="36"/>
      <c r="GME151" s="36"/>
      <c r="GMF151" s="36"/>
      <c r="GMG151" s="36"/>
      <c r="GMH151" s="36"/>
      <c r="GMI151" s="36"/>
      <c r="GMJ151" s="36"/>
      <c r="GMK151" s="36"/>
      <c r="GML151" s="37"/>
      <c r="GMM151" s="38"/>
      <c r="GMN151" s="37"/>
      <c r="GMO151" s="37"/>
      <c r="GMP151" s="44"/>
      <c r="GMQ151" s="42"/>
      <c r="GMR151" s="36"/>
      <c r="GMS151" s="36"/>
      <c r="GMT151" s="36"/>
      <c r="GMU151" s="36"/>
      <c r="GMV151" s="36"/>
      <c r="GMW151" s="36"/>
      <c r="GMX151" s="36"/>
      <c r="GMY151" s="36"/>
      <c r="GMZ151" s="36"/>
      <c r="GNA151" s="36"/>
      <c r="GNB151" s="37"/>
      <c r="GNC151" s="38"/>
      <c r="GND151" s="37"/>
      <c r="GNE151" s="37"/>
      <c r="GNF151" s="44"/>
      <c r="GNG151" s="42"/>
      <c r="GNH151" s="36"/>
      <c r="GNI151" s="36"/>
      <c r="GNJ151" s="36"/>
      <c r="GNK151" s="36"/>
      <c r="GNL151" s="36"/>
      <c r="GNM151" s="36"/>
      <c r="GNN151" s="36"/>
      <c r="GNO151" s="36"/>
      <c r="GNP151" s="36"/>
      <c r="GNQ151" s="36"/>
      <c r="GNR151" s="37"/>
      <c r="GNS151" s="38"/>
      <c r="GNT151" s="37"/>
      <c r="GNU151" s="37"/>
      <c r="GNV151" s="44"/>
      <c r="GNW151" s="42"/>
      <c r="GNX151" s="36"/>
      <c r="GNY151" s="36"/>
      <c r="GNZ151" s="36"/>
      <c r="GOA151" s="36"/>
      <c r="GOB151" s="36"/>
      <c r="GOC151" s="36"/>
      <c r="GOD151" s="36"/>
      <c r="GOE151" s="36"/>
      <c r="GOF151" s="36"/>
      <c r="GOG151" s="36"/>
      <c r="GOH151" s="37"/>
      <c r="GOI151" s="38"/>
      <c r="GOJ151" s="37"/>
      <c r="GOK151" s="37"/>
      <c r="GOL151" s="44"/>
      <c r="GOM151" s="42"/>
      <c r="GON151" s="36"/>
      <c r="GOO151" s="36"/>
      <c r="GOP151" s="36"/>
      <c r="GOQ151" s="36"/>
      <c r="GOR151" s="36"/>
      <c r="GOS151" s="36"/>
      <c r="GOT151" s="36"/>
      <c r="GOU151" s="36"/>
      <c r="GOV151" s="36"/>
      <c r="GOW151" s="36"/>
      <c r="GOX151" s="37"/>
      <c r="GOY151" s="38"/>
      <c r="GOZ151" s="37"/>
      <c r="GPA151" s="37"/>
      <c r="GPB151" s="44"/>
      <c r="GPC151" s="42"/>
      <c r="GPD151" s="36"/>
      <c r="GPE151" s="36"/>
      <c r="GPF151" s="36"/>
      <c r="GPG151" s="36"/>
      <c r="GPH151" s="36"/>
      <c r="GPI151" s="36"/>
      <c r="GPJ151" s="36"/>
      <c r="GPK151" s="36"/>
      <c r="GPL151" s="36"/>
      <c r="GPM151" s="36"/>
      <c r="GPN151" s="37"/>
      <c r="GPO151" s="38"/>
      <c r="GPP151" s="37"/>
      <c r="GPQ151" s="37"/>
      <c r="GPR151" s="44"/>
      <c r="GPS151" s="42"/>
      <c r="GPT151" s="36"/>
      <c r="GPU151" s="36"/>
      <c r="GPV151" s="36"/>
      <c r="GPW151" s="36"/>
      <c r="GPX151" s="36"/>
      <c r="GPY151" s="36"/>
      <c r="GPZ151" s="36"/>
      <c r="GQA151" s="36"/>
      <c r="GQB151" s="36"/>
      <c r="GQC151" s="36"/>
      <c r="GQD151" s="37"/>
      <c r="GQE151" s="38"/>
      <c r="GQF151" s="37"/>
      <c r="GQG151" s="37"/>
      <c r="GQH151" s="44"/>
      <c r="GQI151" s="42"/>
      <c r="GQJ151" s="36"/>
      <c r="GQK151" s="36"/>
      <c r="GQL151" s="36"/>
      <c r="GQM151" s="36"/>
      <c r="GQN151" s="36"/>
      <c r="GQO151" s="36"/>
      <c r="GQP151" s="36"/>
      <c r="GQQ151" s="36"/>
      <c r="GQR151" s="36"/>
      <c r="GQS151" s="36"/>
      <c r="GQT151" s="37"/>
      <c r="GQU151" s="38"/>
      <c r="GQV151" s="37"/>
      <c r="GQW151" s="37"/>
      <c r="GQX151" s="44"/>
      <c r="GQY151" s="42"/>
      <c r="GQZ151" s="36"/>
      <c r="GRA151" s="36"/>
      <c r="GRB151" s="36"/>
      <c r="GRC151" s="36"/>
      <c r="GRD151" s="36"/>
      <c r="GRE151" s="36"/>
      <c r="GRF151" s="36"/>
      <c r="GRG151" s="36"/>
      <c r="GRH151" s="36"/>
      <c r="GRI151" s="36"/>
      <c r="GRJ151" s="37"/>
      <c r="GRK151" s="38"/>
      <c r="GRL151" s="37"/>
      <c r="GRM151" s="37"/>
      <c r="GRN151" s="44"/>
      <c r="GRO151" s="42"/>
      <c r="GRP151" s="36"/>
      <c r="GRQ151" s="36"/>
      <c r="GRR151" s="36"/>
      <c r="GRS151" s="36"/>
      <c r="GRT151" s="36"/>
      <c r="GRU151" s="36"/>
      <c r="GRV151" s="36"/>
      <c r="GRW151" s="36"/>
      <c r="GRX151" s="36"/>
      <c r="GRY151" s="36"/>
      <c r="GRZ151" s="37"/>
      <c r="GSA151" s="38"/>
      <c r="GSB151" s="37"/>
      <c r="GSC151" s="37"/>
      <c r="GSD151" s="44"/>
      <c r="GSE151" s="42"/>
      <c r="GSF151" s="36"/>
      <c r="GSG151" s="36"/>
      <c r="GSH151" s="36"/>
      <c r="GSI151" s="36"/>
      <c r="GSJ151" s="36"/>
      <c r="GSK151" s="36"/>
      <c r="GSL151" s="36"/>
      <c r="GSM151" s="36"/>
      <c r="GSN151" s="36"/>
      <c r="GSO151" s="36"/>
      <c r="GSP151" s="37"/>
      <c r="GSQ151" s="38"/>
      <c r="GSR151" s="37"/>
      <c r="GSS151" s="37"/>
      <c r="GST151" s="44"/>
      <c r="GSU151" s="42"/>
      <c r="GSV151" s="36"/>
      <c r="GSW151" s="36"/>
      <c r="GSX151" s="36"/>
      <c r="GSY151" s="36"/>
      <c r="GSZ151" s="36"/>
      <c r="GTA151" s="36"/>
      <c r="GTB151" s="36"/>
      <c r="GTC151" s="36"/>
      <c r="GTD151" s="36"/>
      <c r="GTE151" s="36"/>
      <c r="GTF151" s="37"/>
      <c r="GTG151" s="38"/>
      <c r="GTH151" s="37"/>
      <c r="GTI151" s="37"/>
      <c r="GTJ151" s="44"/>
      <c r="GTK151" s="42"/>
      <c r="GTL151" s="36"/>
      <c r="GTM151" s="36"/>
      <c r="GTN151" s="36"/>
      <c r="GTO151" s="36"/>
      <c r="GTP151" s="36"/>
      <c r="GTQ151" s="36"/>
      <c r="GTR151" s="36"/>
      <c r="GTS151" s="36"/>
      <c r="GTT151" s="36"/>
      <c r="GTU151" s="36"/>
      <c r="GTV151" s="37"/>
      <c r="GTW151" s="38"/>
      <c r="GTX151" s="37"/>
      <c r="GTY151" s="37"/>
      <c r="GTZ151" s="44"/>
      <c r="GUA151" s="42"/>
      <c r="GUB151" s="36"/>
      <c r="GUC151" s="36"/>
      <c r="GUD151" s="36"/>
      <c r="GUE151" s="36"/>
      <c r="GUF151" s="36"/>
      <c r="GUG151" s="36"/>
      <c r="GUH151" s="36"/>
      <c r="GUI151" s="36"/>
      <c r="GUJ151" s="36"/>
      <c r="GUK151" s="36"/>
      <c r="GUL151" s="37"/>
      <c r="GUM151" s="38"/>
      <c r="GUN151" s="37"/>
      <c r="GUO151" s="37"/>
      <c r="GUP151" s="44"/>
      <c r="GUQ151" s="42"/>
      <c r="GUR151" s="36"/>
      <c r="GUS151" s="36"/>
      <c r="GUT151" s="36"/>
      <c r="GUU151" s="36"/>
      <c r="GUV151" s="36"/>
      <c r="GUW151" s="36"/>
      <c r="GUX151" s="36"/>
      <c r="GUY151" s="36"/>
      <c r="GUZ151" s="36"/>
      <c r="GVA151" s="36"/>
      <c r="GVB151" s="37"/>
      <c r="GVC151" s="38"/>
      <c r="GVD151" s="37"/>
      <c r="GVE151" s="37"/>
      <c r="GVF151" s="44"/>
      <c r="GVG151" s="42"/>
      <c r="GVH151" s="36"/>
      <c r="GVI151" s="36"/>
      <c r="GVJ151" s="36"/>
      <c r="GVK151" s="36"/>
      <c r="GVL151" s="36"/>
      <c r="GVM151" s="36"/>
      <c r="GVN151" s="36"/>
      <c r="GVO151" s="36"/>
      <c r="GVP151" s="36"/>
      <c r="GVQ151" s="36"/>
      <c r="GVR151" s="37"/>
      <c r="GVS151" s="38"/>
      <c r="GVT151" s="37"/>
      <c r="GVU151" s="37"/>
      <c r="GVV151" s="44"/>
      <c r="GVW151" s="42"/>
      <c r="GVX151" s="36"/>
      <c r="GVY151" s="36"/>
      <c r="GVZ151" s="36"/>
      <c r="GWA151" s="36"/>
      <c r="GWB151" s="36"/>
      <c r="GWC151" s="36"/>
      <c r="GWD151" s="36"/>
      <c r="GWE151" s="36"/>
      <c r="GWF151" s="36"/>
      <c r="GWG151" s="36"/>
      <c r="GWH151" s="37"/>
      <c r="GWI151" s="38"/>
      <c r="GWJ151" s="37"/>
      <c r="GWK151" s="37"/>
      <c r="GWL151" s="44"/>
      <c r="GWM151" s="42"/>
      <c r="GWN151" s="36"/>
      <c r="GWO151" s="36"/>
      <c r="GWP151" s="36"/>
      <c r="GWQ151" s="36"/>
      <c r="GWR151" s="36"/>
      <c r="GWS151" s="36"/>
      <c r="GWT151" s="36"/>
      <c r="GWU151" s="36"/>
      <c r="GWV151" s="36"/>
      <c r="GWW151" s="36"/>
      <c r="GWX151" s="37"/>
      <c r="GWY151" s="38"/>
      <c r="GWZ151" s="37"/>
      <c r="GXA151" s="37"/>
      <c r="GXB151" s="44"/>
      <c r="GXC151" s="42"/>
      <c r="GXD151" s="36"/>
      <c r="GXE151" s="36"/>
      <c r="GXF151" s="36"/>
      <c r="GXG151" s="36"/>
      <c r="GXH151" s="36"/>
      <c r="GXI151" s="36"/>
      <c r="GXJ151" s="36"/>
      <c r="GXK151" s="36"/>
      <c r="GXL151" s="36"/>
      <c r="GXM151" s="36"/>
      <c r="GXN151" s="37"/>
      <c r="GXO151" s="38"/>
      <c r="GXP151" s="37"/>
      <c r="GXQ151" s="37"/>
      <c r="GXR151" s="44"/>
      <c r="GXS151" s="42"/>
      <c r="GXT151" s="36"/>
      <c r="GXU151" s="36"/>
      <c r="GXV151" s="36"/>
      <c r="GXW151" s="36"/>
      <c r="GXX151" s="36"/>
      <c r="GXY151" s="36"/>
      <c r="GXZ151" s="36"/>
      <c r="GYA151" s="36"/>
      <c r="GYB151" s="36"/>
      <c r="GYC151" s="36"/>
      <c r="GYD151" s="37"/>
      <c r="GYE151" s="38"/>
      <c r="GYF151" s="37"/>
      <c r="GYG151" s="37"/>
      <c r="GYH151" s="44"/>
      <c r="GYI151" s="42"/>
      <c r="GYJ151" s="36"/>
      <c r="GYK151" s="36"/>
      <c r="GYL151" s="36"/>
      <c r="GYM151" s="36"/>
      <c r="GYN151" s="36"/>
      <c r="GYO151" s="36"/>
      <c r="GYP151" s="36"/>
      <c r="GYQ151" s="36"/>
      <c r="GYR151" s="36"/>
      <c r="GYS151" s="36"/>
      <c r="GYT151" s="37"/>
      <c r="GYU151" s="38"/>
      <c r="GYV151" s="37"/>
      <c r="GYW151" s="37"/>
      <c r="GYX151" s="44"/>
      <c r="GYY151" s="42"/>
      <c r="GYZ151" s="36"/>
      <c r="GZA151" s="36"/>
      <c r="GZB151" s="36"/>
      <c r="GZC151" s="36"/>
      <c r="GZD151" s="36"/>
      <c r="GZE151" s="36"/>
      <c r="GZF151" s="36"/>
      <c r="GZG151" s="36"/>
      <c r="GZH151" s="36"/>
      <c r="GZI151" s="36"/>
      <c r="GZJ151" s="37"/>
      <c r="GZK151" s="38"/>
      <c r="GZL151" s="37"/>
      <c r="GZM151" s="37"/>
      <c r="GZN151" s="44"/>
      <c r="GZO151" s="42"/>
      <c r="GZP151" s="36"/>
      <c r="GZQ151" s="36"/>
      <c r="GZR151" s="36"/>
      <c r="GZS151" s="36"/>
      <c r="GZT151" s="36"/>
      <c r="GZU151" s="36"/>
      <c r="GZV151" s="36"/>
      <c r="GZW151" s="36"/>
      <c r="GZX151" s="36"/>
      <c r="GZY151" s="36"/>
      <c r="GZZ151" s="37"/>
      <c r="HAA151" s="38"/>
      <c r="HAB151" s="37"/>
      <c r="HAC151" s="37"/>
      <c r="HAD151" s="44"/>
      <c r="HAE151" s="42"/>
      <c r="HAF151" s="36"/>
      <c r="HAG151" s="36"/>
      <c r="HAH151" s="36"/>
      <c r="HAI151" s="36"/>
      <c r="HAJ151" s="36"/>
      <c r="HAK151" s="36"/>
      <c r="HAL151" s="36"/>
      <c r="HAM151" s="36"/>
      <c r="HAN151" s="36"/>
      <c r="HAO151" s="36"/>
      <c r="HAP151" s="37"/>
      <c r="HAQ151" s="38"/>
      <c r="HAR151" s="37"/>
      <c r="HAS151" s="37"/>
      <c r="HAT151" s="44"/>
      <c r="HAU151" s="42"/>
      <c r="HAV151" s="36"/>
      <c r="HAW151" s="36"/>
      <c r="HAX151" s="36"/>
      <c r="HAY151" s="36"/>
      <c r="HAZ151" s="36"/>
      <c r="HBA151" s="36"/>
      <c r="HBB151" s="36"/>
      <c r="HBC151" s="36"/>
      <c r="HBD151" s="36"/>
      <c r="HBE151" s="36"/>
      <c r="HBF151" s="37"/>
      <c r="HBG151" s="38"/>
      <c r="HBH151" s="37"/>
      <c r="HBI151" s="37"/>
      <c r="HBJ151" s="44"/>
      <c r="HBK151" s="42"/>
      <c r="HBL151" s="36"/>
      <c r="HBM151" s="36"/>
      <c r="HBN151" s="36"/>
      <c r="HBO151" s="36"/>
      <c r="HBP151" s="36"/>
      <c r="HBQ151" s="36"/>
      <c r="HBR151" s="36"/>
      <c r="HBS151" s="36"/>
      <c r="HBT151" s="36"/>
      <c r="HBU151" s="36"/>
      <c r="HBV151" s="37"/>
      <c r="HBW151" s="38"/>
      <c r="HBX151" s="37"/>
      <c r="HBY151" s="37"/>
      <c r="HBZ151" s="44"/>
      <c r="HCA151" s="42"/>
      <c r="HCB151" s="36"/>
      <c r="HCC151" s="36"/>
      <c r="HCD151" s="36"/>
      <c r="HCE151" s="36"/>
      <c r="HCF151" s="36"/>
      <c r="HCG151" s="36"/>
      <c r="HCH151" s="36"/>
      <c r="HCI151" s="36"/>
      <c r="HCJ151" s="36"/>
      <c r="HCK151" s="36"/>
      <c r="HCL151" s="37"/>
      <c r="HCM151" s="38"/>
      <c r="HCN151" s="37"/>
      <c r="HCO151" s="37"/>
      <c r="HCP151" s="44"/>
      <c r="HCQ151" s="42"/>
      <c r="HCR151" s="36"/>
      <c r="HCS151" s="36"/>
      <c r="HCT151" s="36"/>
      <c r="HCU151" s="36"/>
      <c r="HCV151" s="36"/>
      <c r="HCW151" s="36"/>
      <c r="HCX151" s="36"/>
      <c r="HCY151" s="36"/>
      <c r="HCZ151" s="36"/>
      <c r="HDA151" s="36"/>
      <c r="HDB151" s="37"/>
      <c r="HDC151" s="38"/>
      <c r="HDD151" s="37"/>
      <c r="HDE151" s="37"/>
      <c r="HDF151" s="44"/>
      <c r="HDG151" s="42"/>
      <c r="HDH151" s="36"/>
      <c r="HDI151" s="36"/>
      <c r="HDJ151" s="36"/>
      <c r="HDK151" s="36"/>
      <c r="HDL151" s="36"/>
      <c r="HDM151" s="36"/>
      <c r="HDN151" s="36"/>
      <c r="HDO151" s="36"/>
      <c r="HDP151" s="36"/>
      <c r="HDQ151" s="36"/>
      <c r="HDR151" s="37"/>
      <c r="HDS151" s="38"/>
      <c r="HDT151" s="37"/>
      <c r="HDU151" s="37"/>
      <c r="HDV151" s="44"/>
      <c r="HDW151" s="42"/>
      <c r="HDX151" s="36"/>
      <c r="HDY151" s="36"/>
      <c r="HDZ151" s="36"/>
      <c r="HEA151" s="36"/>
      <c r="HEB151" s="36"/>
      <c r="HEC151" s="36"/>
      <c r="HED151" s="36"/>
      <c r="HEE151" s="36"/>
      <c r="HEF151" s="36"/>
      <c r="HEG151" s="36"/>
      <c r="HEH151" s="37"/>
      <c r="HEI151" s="38"/>
      <c r="HEJ151" s="37"/>
      <c r="HEK151" s="37"/>
      <c r="HEL151" s="44"/>
      <c r="HEM151" s="42"/>
      <c r="HEN151" s="36"/>
      <c r="HEO151" s="36"/>
      <c r="HEP151" s="36"/>
      <c r="HEQ151" s="36"/>
      <c r="HER151" s="36"/>
      <c r="HES151" s="36"/>
      <c r="HET151" s="36"/>
      <c r="HEU151" s="36"/>
      <c r="HEV151" s="36"/>
      <c r="HEW151" s="36"/>
      <c r="HEX151" s="37"/>
      <c r="HEY151" s="38"/>
      <c r="HEZ151" s="37"/>
      <c r="HFA151" s="37"/>
      <c r="HFB151" s="44"/>
      <c r="HFC151" s="42"/>
      <c r="HFD151" s="36"/>
      <c r="HFE151" s="36"/>
      <c r="HFF151" s="36"/>
      <c r="HFG151" s="36"/>
      <c r="HFH151" s="36"/>
      <c r="HFI151" s="36"/>
      <c r="HFJ151" s="36"/>
      <c r="HFK151" s="36"/>
      <c r="HFL151" s="36"/>
      <c r="HFM151" s="36"/>
      <c r="HFN151" s="37"/>
      <c r="HFO151" s="38"/>
      <c r="HFP151" s="37"/>
      <c r="HFQ151" s="37"/>
      <c r="HFR151" s="44"/>
      <c r="HFS151" s="42"/>
      <c r="HFT151" s="36"/>
      <c r="HFU151" s="36"/>
      <c r="HFV151" s="36"/>
      <c r="HFW151" s="36"/>
      <c r="HFX151" s="36"/>
      <c r="HFY151" s="36"/>
      <c r="HFZ151" s="36"/>
      <c r="HGA151" s="36"/>
      <c r="HGB151" s="36"/>
      <c r="HGC151" s="36"/>
      <c r="HGD151" s="37"/>
      <c r="HGE151" s="38"/>
      <c r="HGF151" s="37"/>
      <c r="HGG151" s="37"/>
      <c r="HGH151" s="44"/>
      <c r="HGI151" s="42"/>
      <c r="HGJ151" s="36"/>
      <c r="HGK151" s="36"/>
      <c r="HGL151" s="36"/>
      <c r="HGM151" s="36"/>
      <c r="HGN151" s="36"/>
      <c r="HGO151" s="36"/>
      <c r="HGP151" s="36"/>
      <c r="HGQ151" s="36"/>
      <c r="HGR151" s="36"/>
      <c r="HGS151" s="36"/>
      <c r="HGT151" s="37"/>
      <c r="HGU151" s="38"/>
      <c r="HGV151" s="37"/>
      <c r="HGW151" s="37"/>
      <c r="HGX151" s="44"/>
      <c r="HGY151" s="42"/>
      <c r="HGZ151" s="36"/>
      <c r="HHA151" s="36"/>
      <c r="HHB151" s="36"/>
      <c r="HHC151" s="36"/>
      <c r="HHD151" s="36"/>
      <c r="HHE151" s="36"/>
      <c r="HHF151" s="36"/>
      <c r="HHG151" s="36"/>
      <c r="HHH151" s="36"/>
      <c r="HHI151" s="36"/>
      <c r="HHJ151" s="37"/>
      <c r="HHK151" s="38"/>
      <c r="HHL151" s="37"/>
      <c r="HHM151" s="37"/>
      <c r="HHN151" s="44"/>
      <c r="HHO151" s="42"/>
      <c r="HHP151" s="36"/>
      <c r="HHQ151" s="36"/>
      <c r="HHR151" s="36"/>
      <c r="HHS151" s="36"/>
      <c r="HHT151" s="36"/>
      <c r="HHU151" s="36"/>
      <c r="HHV151" s="36"/>
      <c r="HHW151" s="36"/>
      <c r="HHX151" s="36"/>
      <c r="HHY151" s="36"/>
      <c r="HHZ151" s="37"/>
      <c r="HIA151" s="38"/>
      <c r="HIB151" s="37"/>
      <c r="HIC151" s="37"/>
      <c r="HID151" s="44"/>
      <c r="HIE151" s="42"/>
      <c r="HIF151" s="36"/>
      <c r="HIG151" s="36"/>
      <c r="HIH151" s="36"/>
      <c r="HII151" s="36"/>
      <c r="HIJ151" s="36"/>
      <c r="HIK151" s="36"/>
      <c r="HIL151" s="36"/>
      <c r="HIM151" s="36"/>
      <c r="HIN151" s="36"/>
      <c r="HIO151" s="36"/>
      <c r="HIP151" s="37"/>
      <c r="HIQ151" s="38"/>
      <c r="HIR151" s="37"/>
      <c r="HIS151" s="37"/>
      <c r="HIT151" s="44"/>
      <c r="HIU151" s="42"/>
      <c r="HIV151" s="36"/>
      <c r="HIW151" s="36"/>
      <c r="HIX151" s="36"/>
      <c r="HIY151" s="36"/>
      <c r="HIZ151" s="36"/>
      <c r="HJA151" s="36"/>
      <c r="HJB151" s="36"/>
      <c r="HJC151" s="36"/>
      <c r="HJD151" s="36"/>
      <c r="HJE151" s="36"/>
      <c r="HJF151" s="37"/>
      <c r="HJG151" s="38"/>
      <c r="HJH151" s="37"/>
      <c r="HJI151" s="37"/>
      <c r="HJJ151" s="44"/>
      <c r="HJK151" s="42"/>
      <c r="HJL151" s="36"/>
      <c r="HJM151" s="36"/>
      <c r="HJN151" s="36"/>
      <c r="HJO151" s="36"/>
      <c r="HJP151" s="36"/>
      <c r="HJQ151" s="36"/>
      <c r="HJR151" s="36"/>
      <c r="HJS151" s="36"/>
      <c r="HJT151" s="36"/>
      <c r="HJU151" s="36"/>
      <c r="HJV151" s="37"/>
      <c r="HJW151" s="38"/>
      <c r="HJX151" s="37"/>
      <c r="HJY151" s="37"/>
      <c r="HJZ151" s="44"/>
      <c r="HKA151" s="42"/>
      <c r="HKB151" s="36"/>
      <c r="HKC151" s="36"/>
      <c r="HKD151" s="36"/>
      <c r="HKE151" s="36"/>
      <c r="HKF151" s="36"/>
      <c r="HKG151" s="36"/>
      <c r="HKH151" s="36"/>
      <c r="HKI151" s="36"/>
      <c r="HKJ151" s="36"/>
      <c r="HKK151" s="36"/>
      <c r="HKL151" s="37"/>
      <c r="HKM151" s="38"/>
      <c r="HKN151" s="37"/>
      <c r="HKO151" s="37"/>
      <c r="HKP151" s="44"/>
      <c r="HKQ151" s="42"/>
      <c r="HKR151" s="36"/>
      <c r="HKS151" s="36"/>
      <c r="HKT151" s="36"/>
      <c r="HKU151" s="36"/>
      <c r="HKV151" s="36"/>
      <c r="HKW151" s="36"/>
      <c r="HKX151" s="36"/>
      <c r="HKY151" s="36"/>
      <c r="HKZ151" s="36"/>
      <c r="HLA151" s="36"/>
      <c r="HLB151" s="37"/>
      <c r="HLC151" s="38"/>
      <c r="HLD151" s="37"/>
      <c r="HLE151" s="37"/>
      <c r="HLF151" s="44"/>
      <c r="HLG151" s="42"/>
      <c r="HLH151" s="36"/>
      <c r="HLI151" s="36"/>
      <c r="HLJ151" s="36"/>
      <c r="HLK151" s="36"/>
      <c r="HLL151" s="36"/>
      <c r="HLM151" s="36"/>
      <c r="HLN151" s="36"/>
      <c r="HLO151" s="36"/>
      <c r="HLP151" s="36"/>
      <c r="HLQ151" s="36"/>
      <c r="HLR151" s="37"/>
      <c r="HLS151" s="38"/>
      <c r="HLT151" s="37"/>
      <c r="HLU151" s="37"/>
      <c r="HLV151" s="44"/>
      <c r="HLW151" s="42"/>
      <c r="HLX151" s="36"/>
      <c r="HLY151" s="36"/>
      <c r="HLZ151" s="36"/>
      <c r="HMA151" s="36"/>
      <c r="HMB151" s="36"/>
      <c r="HMC151" s="36"/>
      <c r="HMD151" s="36"/>
      <c r="HME151" s="36"/>
      <c r="HMF151" s="36"/>
      <c r="HMG151" s="36"/>
      <c r="HMH151" s="37"/>
      <c r="HMI151" s="38"/>
      <c r="HMJ151" s="37"/>
      <c r="HMK151" s="37"/>
      <c r="HML151" s="44"/>
      <c r="HMM151" s="42"/>
      <c r="HMN151" s="36"/>
      <c r="HMO151" s="36"/>
      <c r="HMP151" s="36"/>
      <c r="HMQ151" s="36"/>
      <c r="HMR151" s="36"/>
      <c r="HMS151" s="36"/>
      <c r="HMT151" s="36"/>
      <c r="HMU151" s="36"/>
      <c r="HMV151" s="36"/>
      <c r="HMW151" s="36"/>
      <c r="HMX151" s="37"/>
      <c r="HMY151" s="38"/>
      <c r="HMZ151" s="37"/>
      <c r="HNA151" s="37"/>
      <c r="HNB151" s="44"/>
      <c r="HNC151" s="42"/>
      <c r="HND151" s="36"/>
      <c r="HNE151" s="36"/>
      <c r="HNF151" s="36"/>
      <c r="HNG151" s="36"/>
      <c r="HNH151" s="36"/>
      <c r="HNI151" s="36"/>
      <c r="HNJ151" s="36"/>
      <c r="HNK151" s="36"/>
      <c r="HNL151" s="36"/>
      <c r="HNM151" s="36"/>
      <c r="HNN151" s="37"/>
      <c r="HNO151" s="38"/>
      <c r="HNP151" s="37"/>
      <c r="HNQ151" s="37"/>
      <c r="HNR151" s="44"/>
      <c r="HNS151" s="42"/>
      <c r="HNT151" s="36"/>
      <c r="HNU151" s="36"/>
      <c r="HNV151" s="36"/>
      <c r="HNW151" s="36"/>
      <c r="HNX151" s="36"/>
      <c r="HNY151" s="36"/>
      <c r="HNZ151" s="36"/>
      <c r="HOA151" s="36"/>
      <c r="HOB151" s="36"/>
      <c r="HOC151" s="36"/>
      <c r="HOD151" s="37"/>
      <c r="HOE151" s="38"/>
      <c r="HOF151" s="37"/>
      <c r="HOG151" s="37"/>
      <c r="HOH151" s="44"/>
      <c r="HOI151" s="42"/>
      <c r="HOJ151" s="36"/>
      <c r="HOK151" s="36"/>
      <c r="HOL151" s="36"/>
      <c r="HOM151" s="36"/>
      <c r="HON151" s="36"/>
      <c r="HOO151" s="36"/>
      <c r="HOP151" s="36"/>
      <c r="HOQ151" s="36"/>
      <c r="HOR151" s="36"/>
      <c r="HOS151" s="36"/>
      <c r="HOT151" s="37"/>
      <c r="HOU151" s="38"/>
      <c r="HOV151" s="37"/>
      <c r="HOW151" s="37"/>
      <c r="HOX151" s="44"/>
      <c r="HOY151" s="42"/>
      <c r="HOZ151" s="36"/>
      <c r="HPA151" s="36"/>
      <c r="HPB151" s="36"/>
      <c r="HPC151" s="36"/>
      <c r="HPD151" s="36"/>
      <c r="HPE151" s="36"/>
      <c r="HPF151" s="36"/>
      <c r="HPG151" s="36"/>
      <c r="HPH151" s="36"/>
      <c r="HPI151" s="36"/>
      <c r="HPJ151" s="37"/>
      <c r="HPK151" s="38"/>
      <c r="HPL151" s="37"/>
      <c r="HPM151" s="37"/>
      <c r="HPN151" s="44"/>
      <c r="HPO151" s="42"/>
      <c r="HPP151" s="36"/>
      <c r="HPQ151" s="36"/>
      <c r="HPR151" s="36"/>
      <c r="HPS151" s="36"/>
      <c r="HPT151" s="36"/>
      <c r="HPU151" s="36"/>
      <c r="HPV151" s="36"/>
      <c r="HPW151" s="36"/>
      <c r="HPX151" s="36"/>
      <c r="HPY151" s="36"/>
      <c r="HPZ151" s="37"/>
      <c r="HQA151" s="38"/>
      <c r="HQB151" s="37"/>
      <c r="HQC151" s="37"/>
      <c r="HQD151" s="44"/>
      <c r="HQE151" s="42"/>
      <c r="HQF151" s="36"/>
      <c r="HQG151" s="36"/>
      <c r="HQH151" s="36"/>
      <c r="HQI151" s="36"/>
      <c r="HQJ151" s="36"/>
      <c r="HQK151" s="36"/>
      <c r="HQL151" s="36"/>
      <c r="HQM151" s="36"/>
      <c r="HQN151" s="36"/>
      <c r="HQO151" s="36"/>
      <c r="HQP151" s="37"/>
      <c r="HQQ151" s="38"/>
      <c r="HQR151" s="37"/>
      <c r="HQS151" s="37"/>
      <c r="HQT151" s="44"/>
      <c r="HQU151" s="42"/>
      <c r="HQV151" s="36"/>
      <c r="HQW151" s="36"/>
      <c r="HQX151" s="36"/>
      <c r="HQY151" s="36"/>
      <c r="HQZ151" s="36"/>
      <c r="HRA151" s="36"/>
      <c r="HRB151" s="36"/>
      <c r="HRC151" s="36"/>
      <c r="HRD151" s="36"/>
      <c r="HRE151" s="36"/>
      <c r="HRF151" s="37"/>
      <c r="HRG151" s="38"/>
      <c r="HRH151" s="37"/>
      <c r="HRI151" s="37"/>
      <c r="HRJ151" s="44"/>
      <c r="HRK151" s="42"/>
      <c r="HRL151" s="36"/>
      <c r="HRM151" s="36"/>
      <c r="HRN151" s="36"/>
      <c r="HRO151" s="36"/>
      <c r="HRP151" s="36"/>
      <c r="HRQ151" s="36"/>
      <c r="HRR151" s="36"/>
      <c r="HRS151" s="36"/>
      <c r="HRT151" s="36"/>
      <c r="HRU151" s="36"/>
      <c r="HRV151" s="37"/>
      <c r="HRW151" s="38"/>
      <c r="HRX151" s="37"/>
      <c r="HRY151" s="37"/>
      <c r="HRZ151" s="44"/>
      <c r="HSA151" s="42"/>
      <c r="HSB151" s="36"/>
      <c r="HSC151" s="36"/>
      <c r="HSD151" s="36"/>
      <c r="HSE151" s="36"/>
      <c r="HSF151" s="36"/>
      <c r="HSG151" s="36"/>
      <c r="HSH151" s="36"/>
      <c r="HSI151" s="36"/>
      <c r="HSJ151" s="36"/>
      <c r="HSK151" s="36"/>
      <c r="HSL151" s="37"/>
      <c r="HSM151" s="38"/>
      <c r="HSN151" s="37"/>
      <c r="HSO151" s="37"/>
      <c r="HSP151" s="44"/>
      <c r="HSQ151" s="42"/>
      <c r="HSR151" s="36"/>
      <c r="HSS151" s="36"/>
      <c r="HST151" s="36"/>
      <c r="HSU151" s="36"/>
      <c r="HSV151" s="36"/>
      <c r="HSW151" s="36"/>
      <c r="HSX151" s="36"/>
      <c r="HSY151" s="36"/>
      <c r="HSZ151" s="36"/>
      <c r="HTA151" s="36"/>
      <c r="HTB151" s="37"/>
      <c r="HTC151" s="38"/>
      <c r="HTD151" s="37"/>
      <c r="HTE151" s="37"/>
      <c r="HTF151" s="44"/>
      <c r="HTG151" s="42"/>
      <c r="HTH151" s="36"/>
      <c r="HTI151" s="36"/>
      <c r="HTJ151" s="36"/>
      <c r="HTK151" s="36"/>
      <c r="HTL151" s="36"/>
      <c r="HTM151" s="36"/>
      <c r="HTN151" s="36"/>
      <c r="HTO151" s="36"/>
      <c r="HTP151" s="36"/>
      <c r="HTQ151" s="36"/>
      <c r="HTR151" s="37"/>
      <c r="HTS151" s="38"/>
      <c r="HTT151" s="37"/>
      <c r="HTU151" s="37"/>
      <c r="HTV151" s="44"/>
      <c r="HTW151" s="42"/>
      <c r="HTX151" s="36"/>
      <c r="HTY151" s="36"/>
      <c r="HTZ151" s="36"/>
      <c r="HUA151" s="36"/>
      <c r="HUB151" s="36"/>
      <c r="HUC151" s="36"/>
      <c r="HUD151" s="36"/>
      <c r="HUE151" s="36"/>
      <c r="HUF151" s="36"/>
      <c r="HUG151" s="36"/>
      <c r="HUH151" s="37"/>
      <c r="HUI151" s="38"/>
      <c r="HUJ151" s="37"/>
      <c r="HUK151" s="37"/>
      <c r="HUL151" s="44"/>
      <c r="HUM151" s="42"/>
      <c r="HUN151" s="36"/>
      <c r="HUO151" s="36"/>
      <c r="HUP151" s="36"/>
      <c r="HUQ151" s="36"/>
      <c r="HUR151" s="36"/>
      <c r="HUS151" s="36"/>
      <c r="HUT151" s="36"/>
      <c r="HUU151" s="36"/>
      <c r="HUV151" s="36"/>
      <c r="HUW151" s="36"/>
      <c r="HUX151" s="37"/>
      <c r="HUY151" s="38"/>
      <c r="HUZ151" s="37"/>
      <c r="HVA151" s="37"/>
      <c r="HVB151" s="44"/>
      <c r="HVC151" s="42"/>
      <c r="HVD151" s="36"/>
      <c r="HVE151" s="36"/>
      <c r="HVF151" s="36"/>
      <c r="HVG151" s="36"/>
      <c r="HVH151" s="36"/>
      <c r="HVI151" s="36"/>
      <c r="HVJ151" s="36"/>
      <c r="HVK151" s="36"/>
      <c r="HVL151" s="36"/>
      <c r="HVM151" s="36"/>
      <c r="HVN151" s="37"/>
      <c r="HVO151" s="38"/>
      <c r="HVP151" s="37"/>
      <c r="HVQ151" s="37"/>
      <c r="HVR151" s="44"/>
      <c r="HVS151" s="42"/>
      <c r="HVT151" s="36"/>
      <c r="HVU151" s="36"/>
      <c r="HVV151" s="36"/>
      <c r="HVW151" s="36"/>
      <c r="HVX151" s="36"/>
      <c r="HVY151" s="36"/>
      <c r="HVZ151" s="36"/>
      <c r="HWA151" s="36"/>
      <c r="HWB151" s="36"/>
      <c r="HWC151" s="36"/>
      <c r="HWD151" s="37"/>
      <c r="HWE151" s="38"/>
      <c r="HWF151" s="37"/>
      <c r="HWG151" s="37"/>
      <c r="HWH151" s="44"/>
      <c r="HWI151" s="42"/>
      <c r="HWJ151" s="36"/>
      <c r="HWK151" s="36"/>
      <c r="HWL151" s="36"/>
      <c r="HWM151" s="36"/>
      <c r="HWN151" s="36"/>
      <c r="HWO151" s="36"/>
      <c r="HWP151" s="36"/>
      <c r="HWQ151" s="36"/>
      <c r="HWR151" s="36"/>
      <c r="HWS151" s="36"/>
      <c r="HWT151" s="37"/>
      <c r="HWU151" s="38"/>
      <c r="HWV151" s="37"/>
      <c r="HWW151" s="37"/>
      <c r="HWX151" s="44"/>
      <c r="HWY151" s="42"/>
      <c r="HWZ151" s="36"/>
      <c r="HXA151" s="36"/>
      <c r="HXB151" s="36"/>
      <c r="HXC151" s="36"/>
      <c r="HXD151" s="36"/>
      <c r="HXE151" s="36"/>
      <c r="HXF151" s="36"/>
      <c r="HXG151" s="36"/>
      <c r="HXH151" s="36"/>
      <c r="HXI151" s="36"/>
      <c r="HXJ151" s="37"/>
      <c r="HXK151" s="38"/>
      <c r="HXL151" s="37"/>
      <c r="HXM151" s="37"/>
      <c r="HXN151" s="44"/>
      <c r="HXO151" s="42"/>
      <c r="HXP151" s="36"/>
      <c r="HXQ151" s="36"/>
      <c r="HXR151" s="36"/>
      <c r="HXS151" s="36"/>
      <c r="HXT151" s="36"/>
      <c r="HXU151" s="36"/>
      <c r="HXV151" s="36"/>
      <c r="HXW151" s="36"/>
      <c r="HXX151" s="36"/>
      <c r="HXY151" s="36"/>
      <c r="HXZ151" s="37"/>
      <c r="HYA151" s="38"/>
      <c r="HYB151" s="37"/>
      <c r="HYC151" s="37"/>
      <c r="HYD151" s="44"/>
      <c r="HYE151" s="42"/>
      <c r="HYF151" s="36"/>
      <c r="HYG151" s="36"/>
      <c r="HYH151" s="36"/>
      <c r="HYI151" s="36"/>
      <c r="HYJ151" s="36"/>
      <c r="HYK151" s="36"/>
      <c r="HYL151" s="36"/>
      <c r="HYM151" s="36"/>
      <c r="HYN151" s="36"/>
      <c r="HYO151" s="36"/>
      <c r="HYP151" s="37"/>
      <c r="HYQ151" s="38"/>
      <c r="HYR151" s="37"/>
      <c r="HYS151" s="37"/>
      <c r="HYT151" s="44"/>
      <c r="HYU151" s="42"/>
      <c r="HYV151" s="36"/>
      <c r="HYW151" s="36"/>
      <c r="HYX151" s="36"/>
      <c r="HYY151" s="36"/>
      <c r="HYZ151" s="36"/>
      <c r="HZA151" s="36"/>
      <c r="HZB151" s="36"/>
      <c r="HZC151" s="36"/>
      <c r="HZD151" s="36"/>
      <c r="HZE151" s="36"/>
      <c r="HZF151" s="37"/>
      <c r="HZG151" s="38"/>
      <c r="HZH151" s="37"/>
      <c r="HZI151" s="37"/>
      <c r="HZJ151" s="44"/>
      <c r="HZK151" s="42"/>
      <c r="HZL151" s="36"/>
      <c r="HZM151" s="36"/>
      <c r="HZN151" s="36"/>
      <c r="HZO151" s="36"/>
      <c r="HZP151" s="36"/>
      <c r="HZQ151" s="36"/>
      <c r="HZR151" s="36"/>
      <c r="HZS151" s="36"/>
      <c r="HZT151" s="36"/>
      <c r="HZU151" s="36"/>
      <c r="HZV151" s="37"/>
      <c r="HZW151" s="38"/>
      <c r="HZX151" s="37"/>
      <c r="HZY151" s="37"/>
      <c r="HZZ151" s="44"/>
      <c r="IAA151" s="42"/>
      <c r="IAB151" s="36"/>
      <c r="IAC151" s="36"/>
      <c r="IAD151" s="36"/>
      <c r="IAE151" s="36"/>
      <c r="IAF151" s="36"/>
      <c r="IAG151" s="36"/>
      <c r="IAH151" s="36"/>
      <c r="IAI151" s="36"/>
      <c r="IAJ151" s="36"/>
      <c r="IAK151" s="36"/>
      <c r="IAL151" s="37"/>
      <c r="IAM151" s="38"/>
      <c r="IAN151" s="37"/>
      <c r="IAO151" s="37"/>
      <c r="IAP151" s="44"/>
      <c r="IAQ151" s="42"/>
      <c r="IAR151" s="36"/>
      <c r="IAS151" s="36"/>
      <c r="IAT151" s="36"/>
      <c r="IAU151" s="36"/>
      <c r="IAV151" s="36"/>
      <c r="IAW151" s="36"/>
      <c r="IAX151" s="36"/>
      <c r="IAY151" s="36"/>
      <c r="IAZ151" s="36"/>
      <c r="IBA151" s="36"/>
      <c r="IBB151" s="37"/>
      <c r="IBC151" s="38"/>
      <c r="IBD151" s="37"/>
      <c r="IBE151" s="37"/>
      <c r="IBF151" s="44"/>
      <c r="IBG151" s="42"/>
      <c r="IBH151" s="36"/>
      <c r="IBI151" s="36"/>
      <c r="IBJ151" s="36"/>
      <c r="IBK151" s="36"/>
      <c r="IBL151" s="36"/>
      <c r="IBM151" s="36"/>
      <c r="IBN151" s="36"/>
      <c r="IBO151" s="36"/>
      <c r="IBP151" s="36"/>
      <c r="IBQ151" s="36"/>
      <c r="IBR151" s="37"/>
      <c r="IBS151" s="38"/>
      <c r="IBT151" s="37"/>
      <c r="IBU151" s="37"/>
      <c r="IBV151" s="44"/>
      <c r="IBW151" s="42"/>
      <c r="IBX151" s="36"/>
      <c r="IBY151" s="36"/>
      <c r="IBZ151" s="36"/>
      <c r="ICA151" s="36"/>
      <c r="ICB151" s="36"/>
      <c r="ICC151" s="36"/>
      <c r="ICD151" s="36"/>
      <c r="ICE151" s="36"/>
      <c r="ICF151" s="36"/>
      <c r="ICG151" s="36"/>
      <c r="ICH151" s="37"/>
      <c r="ICI151" s="38"/>
      <c r="ICJ151" s="37"/>
      <c r="ICK151" s="37"/>
      <c r="ICL151" s="44"/>
      <c r="ICM151" s="42"/>
      <c r="ICN151" s="36"/>
      <c r="ICO151" s="36"/>
      <c r="ICP151" s="36"/>
      <c r="ICQ151" s="36"/>
      <c r="ICR151" s="36"/>
      <c r="ICS151" s="36"/>
      <c r="ICT151" s="36"/>
      <c r="ICU151" s="36"/>
      <c r="ICV151" s="36"/>
      <c r="ICW151" s="36"/>
      <c r="ICX151" s="37"/>
      <c r="ICY151" s="38"/>
      <c r="ICZ151" s="37"/>
      <c r="IDA151" s="37"/>
      <c r="IDB151" s="44"/>
      <c r="IDC151" s="42"/>
      <c r="IDD151" s="36"/>
      <c r="IDE151" s="36"/>
      <c r="IDF151" s="36"/>
      <c r="IDG151" s="36"/>
      <c r="IDH151" s="36"/>
      <c r="IDI151" s="36"/>
      <c r="IDJ151" s="36"/>
      <c r="IDK151" s="36"/>
      <c r="IDL151" s="36"/>
      <c r="IDM151" s="36"/>
      <c r="IDN151" s="37"/>
      <c r="IDO151" s="38"/>
      <c r="IDP151" s="37"/>
      <c r="IDQ151" s="37"/>
      <c r="IDR151" s="44"/>
      <c r="IDS151" s="42"/>
      <c r="IDT151" s="36"/>
      <c r="IDU151" s="36"/>
      <c r="IDV151" s="36"/>
      <c r="IDW151" s="36"/>
      <c r="IDX151" s="36"/>
      <c r="IDY151" s="36"/>
      <c r="IDZ151" s="36"/>
      <c r="IEA151" s="36"/>
      <c r="IEB151" s="36"/>
      <c r="IEC151" s="36"/>
      <c r="IED151" s="37"/>
      <c r="IEE151" s="38"/>
      <c r="IEF151" s="37"/>
      <c r="IEG151" s="37"/>
      <c r="IEH151" s="44"/>
      <c r="IEI151" s="42"/>
      <c r="IEJ151" s="36"/>
      <c r="IEK151" s="36"/>
      <c r="IEL151" s="36"/>
      <c r="IEM151" s="36"/>
      <c r="IEN151" s="36"/>
      <c r="IEO151" s="36"/>
      <c r="IEP151" s="36"/>
      <c r="IEQ151" s="36"/>
      <c r="IER151" s="36"/>
      <c r="IES151" s="36"/>
      <c r="IET151" s="37"/>
      <c r="IEU151" s="38"/>
      <c r="IEV151" s="37"/>
      <c r="IEW151" s="37"/>
      <c r="IEX151" s="44"/>
      <c r="IEY151" s="42"/>
      <c r="IEZ151" s="36"/>
      <c r="IFA151" s="36"/>
      <c r="IFB151" s="36"/>
      <c r="IFC151" s="36"/>
      <c r="IFD151" s="36"/>
      <c r="IFE151" s="36"/>
      <c r="IFF151" s="36"/>
      <c r="IFG151" s="36"/>
      <c r="IFH151" s="36"/>
      <c r="IFI151" s="36"/>
      <c r="IFJ151" s="37"/>
      <c r="IFK151" s="38"/>
      <c r="IFL151" s="37"/>
      <c r="IFM151" s="37"/>
      <c r="IFN151" s="44"/>
      <c r="IFO151" s="42"/>
      <c r="IFP151" s="36"/>
      <c r="IFQ151" s="36"/>
      <c r="IFR151" s="36"/>
      <c r="IFS151" s="36"/>
      <c r="IFT151" s="36"/>
      <c r="IFU151" s="36"/>
      <c r="IFV151" s="36"/>
      <c r="IFW151" s="36"/>
      <c r="IFX151" s="36"/>
      <c r="IFY151" s="36"/>
      <c r="IFZ151" s="37"/>
      <c r="IGA151" s="38"/>
      <c r="IGB151" s="37"/>
      <c r="IGC151" s="37"/>
      <c r="IGD151" s="44"/>
      <c r="IGE151" s="42"/>
      <c r="IGF151" s="36"/>
      <c r="IGG151" s="36"/>
      <c r="IGH151" s="36"/>
      <c r="IGI151" s="36"/>
      <c r="IGJ151" s="36"/>
      <c r="IGK151" s="36"/>
      <c r="IGL151" s="36"/>
      <c r="IGM151" s="36"/>
      <c r="IGN151" s="36"/>
      <c r="IGO151" s="36"/>
      <c r="IGP151" s="37"/>
      <c r="IGQ151" s="38"/>
      <c r="IGR151" s="37"/>
      <c r="IGS151" s="37"/>
      <c r="IGT151" s="44"/>
      <c r="IGU151" s="42"/>
      <c r="IGV151" s="36"/>
      <c r="IGW151" s="36"/>
      <c r="IGX151" s="36"/>
      <c r="IGY151" s="36"/>
      <c r="IGZ151" s="36"/>
      <c r="IHA151" s="36"/>
      <c r="IHB151" s="36"/>
      <c r="IHC151" s="36"/>
      <c r="IHD151" s="36"/>
      <c r="IHE151" s="36"/>
      <c r="IHF151" s="37"/>
      <c r="IHG151" s="38"/>
      <c r="IHH151" s="37"/>
      <c r="IHI151" s="37"/>
      <c r="IHJ151" s="44"/>
      <c r="IHK151" s="42"/>
      <c r="IHL151" s="36"/>
      <c r="IHM151" s="36"/>
      <c r="IHN151" s="36"/>
      <c r="IHO151" s="36"/>
      <c r="IHP151" s="36"/>
      <c r="IHQ151" s="36"/>
      <c r="IHR151" s="36"/>
      <c r="IHS151" s="36"/>
      <c r="IHT151" s="36"/>
      <c r="IHU151" s="36"/>
      <c r="IHV151" s="37"/>
      <c r="IHW151" s="38"/>
      <c r="IHX151" s="37"/>
      <c r="IHY151" s="37"/>
      <c r="IHZ151" s="44"/>
      <c r="IIA151" s="42"/>
      <c r="IIB151" s="36"/>
      <c r="IIC151" s="36"/>
      <c r="IID151" s="36"/>
      <c r="IIE151" s="36"/>
      <c r="IIF151" s="36"/>
      <c r="IIG151" s="36"/>
      <c r="IIH151" s="36"/>
      <c r="III151" s="36"/>
      <c r="IIJ151" s="36"/>
      <c r="IIK151" s="36"/>
      <c r="IIL151" s="37"/>
      <c r="IIM151" s="38"/>
      <c r="IIN151" s="37"/>
      <c r="IIO151" s="37"/>
      <c r="IIP151" s="44"/>
      <c r="IIQ151" s="42"/>
      <c r="IIR151" s="36"/>
      <c r="IIS151" s="36"/>
      <c r="IIT151" s="36"/>
      <c r="IIU151" s="36"/>
      <c r="IIV151" s="36"/>
      <c r="IIW151" s="36"/>
      <c r="IIX151" s="36"/>
      <c r="IIY151" s="36"/>
      <c r="IIZ151" s="36"/>
      <c r="IJA151" s="36"/>
      <c r="IJB151" s="37"/>
      <c r="IJC151" s="38"/>
      <c r="IJD151" s="37"/>
      <c r="IJE151" s="37"/>
      <c r="IJF151" s="44"/>
      <c r="IJG151" s="42"/>
      <c r="IJH151" s="36"/>
      <c r="IJI151" s="36"/>
      <c r="IJJ151" s="36"/>
      <c r="IJK151" s="36"/>
      <c r="IJL151" s="36"/>
      <c r="IJM151" s="36"/>
      <c r="IJN151" s="36"/>
      <c r="IJO151" s="36"/>
      <c r="IJP151" s="36"/>
      <c r="IJQ151" s="36"/>
      <c r="IJR151" s="37"/>
      <c r="IJS151" s="38"/>
      <c r="IJT151" s="37"/>
      <c r="IJU151" s="37"/>
      <c r="IJV151" s="44"/>
      <c r="IJW151" s="42"/>
      <c r="IJX151" s="36"/>
      <c r="IJY151" s="36"/>
      <c r="IJZ151" s="36"/>
      <c r="IKA151" s="36"/>
      <c r="IKB151" s="36"/>
      <c r="IKC151" s="36"/>
      <c r="IKD151" s="36"/>
      <c r="IKE151" s="36"/>
      <c r="IKF151" s="36"/>
      <c r="IKG151" s="36"/>
      <c r="IKH151" s="37"/>
      <c r="IKI151" s="38"/>
      <c r="IKJ151" s="37"/>
      <c r="IKK151" s="37"/>
      <c r="IKL151" s="44"/>
      <c r="IKM151" s="42"/>
      <c r="IKN151" s="36"/>
      <c r="IKO151" s="36"/>
      <c r="IKP151" s="36"/>
      <c r="IKQ151" s="36"/>
      <c r="IKR151" s="36"/>
      <c r="IKS151" s="36"/>
      <c r="IKT151" s="36"/>
      <c r="IKU151" s="36"/>
      <c r="IKV151" s="36"/>
      <c r="IKW151" s="36"/>
      <c r="IKX151" s="37"/>
      <c r="IKY151" s="38"/>
      <c r="IKZ151" s="37"/>
      <c r="ILA151" s="37"/>
      <c r="ILB151" s="44"/>
      <c r="ILC151" s="42"/>
      <c r="ILD151" s="36"/>
      <c r="ILE151" s="36"/>
      <c r="ILF151" s="36"/>
      <c r="ILG151" s="36"/>
      <c r="ILH151" s="36"/>
      <c r="ILI151" s="36"/>
      <c r="ILJ151" s="36"/>
      <c r="ILK151" s="36"/>
      <c r="ILL151" s="36"/>
      <c r="ILM151" s="36"/>
      <c r="ILN151" s="37"/>
      <c r="ILO151" s="38"/>
      <c r="ILP151" s="37"/>
      <c r="ILQ151" s="37"/>
      <c r="ILR151" s="44"/>
      <c r="ILS151" s="42"/>
      <c r="ILT151" s="36"/>
      <c r="ILU151" s="36"/>
      <c r="ILV151" s="36"/>
      <c r="ILW151" s="36"/>
      <c r="ILX151" s="36"/>
      <c r="ILY151" s="36"/>
      <c r="ILZ151" s="36"/>
      <c r="IMA151" s="36"/>
      <c r="IMB151" s="36"/>
      <c r="IMC151" s="36"/>
      <c r="IMD151" s="37"/>
      <c r="IME151" s="38"/>
      <c r="IMF151" s="37"/>
      <c r="IMG151" s="37"/>
      <c r="IMH151" s="44"/>
      <c r="IMI151" s="42"/>
      <c r="IMJ151" s="36"/>
      <c r="IMK151" s="36"/>
      <c r="IML151" s="36"/>
      <c r="IMM151" s="36"/>
      <c r="IMN151" s="36"/>
      <c r="IMO151" s="36"/>
      <c r="IMP151" s="36"/>
      <c r="IMQ151" s="36"/>
      <c r="IMR151" s="36"/>
      <c r="IMS151" s="36"/>
      <c r="IMT151" s="37"/>
      <c r="IMU151" s="38"/>
      <c r="IMV151" s="37"/>
      <c r="IMW151" s="37"/>
      <c r="IMX151" s="44"/>
      <c r="IMY151" s="42"/>
      <c r="IMZ151" s="36"/>
      <c r="INA151" s="36"/>
      <c r="INB151" s="36"/>
      <c r="INC151" s="36"/>
      <c r="IND151" s="36"/>
      <c r="INE151" s="36"/>
      <c r="INF151" s="36"/>
      <c r="ING151" s="36"/>
      <c r="INH151" s="36"/>
      <c r="INI151" s="36"/>
      <c r="INJ151" s="37"/>
      <c r="INK151" s="38"/>
      <c r="INL151" s="37"/>
      <c r="INM151" s="37"/>
      <c r="INN151" s="44"/>
      <c r="INO151" s="42"/>
      <c r="INP151" s="36"/>
      <c r="INQ151" s="36"/>
      <c r="INR151" s="36"/>
      <c r="INS151" s="36"/>
      <c r="INT151" s="36"/>
      <c r="INU151" s="36"/>
      <c r="INV151" s="36"/>
      <c r="INW151" s="36"/>
      <c r="INX151" s="36"/>
      <c r="INY151" s="36"/>
      <c r="INZ151" s="37"/>
      <c r="IOA151" s="38"/>
      <c r="IOB151" s="37"/>
      <c r="IOC151" s="37"/>
      <c r="IOD151" s="44"/>
      <c r="IOE151" s="42"/>
      <c r="IOF151" s="36"/>
      <c r="IOG151" s="36"/>
      <c r="IOH151" s="36"/>
      <c r="IOI151" s="36"/>
      <c r="IOJ151" s="36"/>
      <c r="IOK151" s="36"/>
      <c r="IOL151" s="36"/>
      <c r="IOM151" s="36"/>
      <c r="ION151" s="36"/>
      <c r="IOO151" s="36"/>
      <c r="IOP151" s="37"/>
      <c r="IOQ151" s="38"/>
      <c r="IOR151" s="37"/>
      <c r="IOS151" s="37"/>
      <c r="IOT151" s="44"/>
      <c r="IOU151" s="42"/>
      <c r="IOV151" s="36"/>
      <c r="IOW151" s="36"/>
      <c r="IOX151" s="36"/>
      <c r="IOY151" s="36"/>
      <c r="IOZ151" s="36"/>
      <c r="IPA151" s="36"/>
      <c r="IPB151" s="36"/>
      <c r="IPC151" s="36"/>
      <c r="IPD151" s="36"/>
      <c r="IPE151" s="36"/>
      <c r="IPF151" s="37"/>
      <c r="IPG151" s="38"/>
      <c r="IPH151" s="37"/>
      <c r="IPI151" s="37"/>
      <c r="IPJ151" s="44"/>
      <c r="IPK151" s="42"/>
      <c r="IPL151" s="36"/>
      <c r="IPM151" s="36"/>
      <c r="IPN151" s="36"/>
      <c r="IPO151" s="36"/>
      <c r="IPP151" s="36"/>
      <c r="IPQ151" s="36"/>
      <c r="IPR151" s="36"/>
      <c r="IPS151" s="36"/>
      <c r="IPT151" s="36"/>
      <c r="IPU151" s="36"/>
      <c r="IPV151" s="37"/>
      <c r="IPW151" s="38"/>
      <c r="IPX151" s="37"/>
      <c r="IPY151" s="37"/>
      <c r="IPZ151" s="44"/>
      <c r="IQA151" s="42"/>
      <c r="IQB151" s="36"/>
      <c r="IQC151" s="36"/>
      <c r="IQD151" s="36"/>
      <c r="IQE151" s="36"/>
      <c r="IQF151" s="36"/>
      <c r="IQG151" s="36"/>
      <c r="IQH151" s="36"/>
      <c r="IQI151" s="36"/>
      <c r="IQJ151" s="36"/>
      <c r="IQK151" s="36"/>
      <c r="IQL151" s="37"/>
      <c r="IQM151" s="38"/>
      <c r="IQN151" s="37"/>
      <c r="IQO151" s="37"/>
      <c r="IQP151" s="44"/>
      <c r="IQQ151" s="42"/>
      <c r="IQR151" s="36"/>
      <c r="IQS151" s="36"/>
      <c r="IQT151" s="36"/>
      <c r="IQU151" s="36"/>
      <c r="IQV151" s="36"/>
      <c r="IQW151" s="36"/>
      <c r="IQX151" s="36"/>
      <c r="IQY151" s="36"/>
      <c r="IQZ151" s="36"/>
      <c r="IRA151" s="36"/>
      <c r="IRB151" s="37"/>
      <c r="IRC151" s="38"/>
      <c r="IRD151" s="37"/>
      <c r="IRE151" s="37"/>
      <c r="IRF151" s="44"/>
      <c r="IRG151" s="42"/>
      <c r="IRH151" s="36"/>
      <c r="IRI151" s="36"/>
      <c r="IRJ151" s="36"/>
      <c r="IRK151" s="36"/>
      <c r="IRL151" s="36"/>
      <c r="IRM151" s="36"/>
      <c r="IRN151" s="36"/>
      <c r="IRO151" s="36"/>
      <c r="IRP151" s="36"/>
      <c r="IRQ151" s="36"/>
      <c r="IRR151" s="37"/>
      <c r="IRS151" s="38"/>
      <c r="IRT151" s="37"/>
      <c r="IRU151" s="37"/>
      <c r="IRV151" s="44"/>
      <c r="IRW151" s="42"/>
      <c r="IRX151" s="36"/>
      <c r="IRY151" s="36"/>
      <c r="IRZ151" s="36"/>
      <c r="ISA151" s="36"/>
      <c r="ISB151" s="36"/>
      <c r="ISC151" s="36"/>
      <c r="ISD151" s="36"/>
      <c r="ISE151" s="36"/>
      <c r="ISF151" s="36"/>
      <c r="ISG151" s="36"/>
      <c r="ISH151" s="37"/>
      <c r="ISI151" s="38"/>
      <c r="ISJ151" s="37"/>
      <c r="ISK151" s="37"/>
      <c r="ISL151" s="44"/>
      <c r="ISM151" s="42"/>
      <c r="ISN151" s="36"/>
      <c r="ISO151" s="36"/>
      <c r="ISP151" s="36"/>
      <c r="ISQ151" s="36"/>
      <c r="ISR151" s="36"/>
      <c r="ISS151" s="36"/>
      <c r="IST151" s="36"/>
      <c r="ISU151" s="36"/>
      <c r="ISV151" s="36"/>
      <c r="ISW151" s="36"/>
      <c r="ISX151" s="37"/>
      <c r="ISY151" s="38"/>
      <c r="ISZ151" s="37"/>
      <c r="ITA151" s="37"/>
      <c r="ITB151" s="44"/>
      <c r="ITC151" s="42"/>
      <c r="ITD151" s="36"/>
      <c r="ITE151" s="36"/>
      <c r="ITF151" s="36"/>
      <c r="ITG151" s="36"/>
      <c r="ITH151" s="36"/>
      <c r="ITI151" s="36"/>
      <c r="ITJ151" s="36"/>
      <c r="ITK151" s="36"/>
      <c r="ITL151" s="36"/>
      <c r="ITM151" s="36"/>
      <c r="ITN151" s="37"/>
      <c r="ITO151" s="38"/>
      <c r="ITP151" s="37"/>
      <c r="ITQ151" s="37"/>
      <c r="ITR151" s="44"/>
      <c r="ITS151" s="42"/>
      <c r="ITT151" s="36"/>
      <c r="ITU151" s="36"/>
      <c r="ITV151" s="36"/>
      <c r="ITW151" s="36"/>
      <c r="ITX151" s="36"/>
      <c r="ITY151" s="36"/>
      <c r="ITZ151" s="36"/>
      <c r="IUA151" s="36"/>
      <c r="IUB151" s="36"/>
      <c r="IUC151" s="36"/>
      <c r="IUD151" s="37"/>
      <c r="IUE151" s="38"/>
      <c r="IUF151" s="37"/>
      <c r="IUG151" s="37"/>
      <c r="IUH151" s="44"/>
      <c r="IUI151" s="42"/>
      <c r="IUJ151" s="36"/>
      <c r="IUK151" s="36"/>
      <c r="IUL151" s="36"/>
      <c r="IUM151" s="36"/>
      <c r="IUN151" s="36"/>
      <c r="IUO151" s="36"/>
      <c r="IUP151" s="36"/>
      <c r="IUQ151" s="36"/>
      <c r="IUR151" s="36"/>
      <c r="IUS151" s="36"/>
      <c r="IUT151" s="37"/>
      <c r="IUU151" s="38"/>
      <c r="IUV151" s="37"/>
      <c r="IUW151" s="37"/>
      <c r="IUX151" s="44"/>
      <c r="IUY151" s="42"/>
      <c r="IUZ151" s="36"/>
      <c r="IVA151" s="36"/>
      <c r="IVB151" s="36"/>
      <c r="IVC151" s="36"/>
      <c r="IVD151" s="36"/>
      <c r="IVE151" s="36"/>
      <c r="IVF151" s="36"/>
      <c r="IVG151" s="36"/>
      <c r="IVH151" s="36"/>
      <c r="IVI151" s="36"/>
      <c r="IVJ151" s="37"/>
      <c r="IVK151" s="38"/>
      <c r="IVL151" s="37"/>
      <c r="IVM151" s="37"/>
      <c r="IVN151" s="44"/>
      <c r="IVO151" s="42"/>
      <c r="IVP151" s="36"/>
      <c r="IVQ151" s="36"/>
      <c r="IVR151" s="36"/>
      <c r="IVS151" s="36"/>
      <c r="IVT151" s="36"/>
      <c r="IVU151" s="36"/>
      <c r="IVV151" s="36"/>
      <c r="IVW151" s="36"/>
      <c r="IVX151" s="36"/>
      <c r="IVY151" s="36"/>
      <c r="IVZ151" s="37"/>
      <c r="IWA151" s="38"/>
      <c r="IWB151" s="37"/>
      <c r="IWC151" s="37"/>
      <c r="IWD151" s="44"/>
      <c r="IWE151" s="42"/>
      <c r="IWF151" s="36"/>
      <c r="IWG151" s="36"/>
      <c r="IWH151" s="36"/>
      <c r="IWI151" s="36"/>
      <c r="IWJ151" s="36"/>
      <c r="IWK151" s="36"/>
      <c r="IWL151" s="36"/>
      <c r="IWM151" s="36"/>
      <c r="IWN151" s="36"/>
      <c r="IWO151" s="36"/>
      <c r="IWP151" s="37"/>
      <c r="IWQ151" s="38"/>
      <c r="IWR151" s="37"/>
      <c r="IWS151" s="37"/>
      <c r="IWT151" s="44"/>
      <c r="IWU151" s="42"/>
      <c r="IWV151" s="36"/>
      <c r="IWW151" s="36"/>
      <c r="IWX151" s="36"/>
      <c r="IWY151" s="36"/>
      <c r="IWZ151" s="36"/>
      <c r="IXA151" s="36"/>
      <c r="IXB151" s="36"/>
      <c r="IXC151" s="36"/>
      <c r="IXD151" s="36"/>
      <c r="IXE151" s="36"/>
      <c r="IXF151" s="37"/>
      <c r="IXG151" s="38"/>
      <c r="IXH151" s="37"/>
      <c r="IXI151" s="37"/>
      <c r="IXJ151" s="44"/>
      <c r="IXK151" s="42"/>
      <c r="IXL151" s="36"/>
      <c r="IXM151" s="36"/>
      <c r="IXN151" s="36"/>
      <c r="IXO151" s="36"/>
      <c r="IXP151" s="36"/>
      <c r="IXQ151" s="36"/>
      <c r="IXR151" s="36"/>
      <c r="IXS151" s="36"/>
      <c r="IXT151" s="36"/>
      <c r="IXU151" s="36"/>
      <c r="IXV151" s="37"/>
      <c r="IXW151" s="38"/>
      <c r="IXX151" s="37"/>
      <c r="IXY151" s="37"/>
      <c r="IXZ151" s="44"/>
      <c r="IYA151" s="42"/>
      <c r="IYB151" s="36"/>
      <c r="IYC151" s="36"/>
      <c r="IYD151" s="36"/>
      <c r="IYE151" s="36"/>
      <c r="IYF151" s="36"/>
      <c r="IYG151" s="36"/>
      <c r="IYH151" s="36"/>
      <c r="IYI151" s="36"/>
      <c r="IYJ151" s="36"/>
      <c r="IYK151" s="36"/>
      <c r="IYL151" s="37"/>
      <c r="IYM151" s="38"/>
      <c r="IYN151" s="37"/>
      <c r="IYO151" s="37"/>
      <c r="IYP151" s="44"/>
      <c r="IYQ151" s="42"/>
      <c r="IYR151" s="36"/>
      <c r="IYS151" s="36"/>
      <c r="IYT151" s="36"/>
      <c r="IYU151" s="36"/>
      <c r="IYV151" s="36"/>
      <c r="IYW151" s="36"/>
      <c r="IYX151" s="36"/>
      <c r="IYY151" s="36"/>
      <c r="IYZ151" s="36"/>
      <c r="IZA151" s="36"/>
      <c r="IZB151" s="37"/>
      <c r="IZC151" s="38"/>
      <c r="IZD151" s="37"/>
      <c r="IZE151" s="37"/>
      <c r="IZF151" s="44"/>
      <c r="IZG151" s="42"/>
      <c r="IZH151" s="36"/>
      <c r="IZI151" s="36"/>
      <c r="IZJ151" s="36"/>
      <c r="IZK151" s="36"/>
      <c r="IZL151" s="36"/>
      <c r="IZM151" s="36"/>
      <c r="IZN151" s="36"/>
      <c r="IZO151" s="36"/>
      <c r="IZP151" s="36"/>
      <c r="IZQ151" s="36"/>
      <c r="IZR151" s="37"/>
      <c r="IZS151" s="38"/>
      <c r="IZT151" s="37"/>
      <c r="IZU151" s="37"/>
      <c r="IZV151" s="44"/>
      <c r="IZW151" s="42"/>
      <c r="IZX151" s="36"/>
      <c r="IZY151" s="36"/>
      <c r="IZZ151" s="36"/>
      <c r="JAA151" s="36"/>
      <c r="JAB151" s="36"/>
      <c r="JAC151" s="36"/>
      <c r="JAD151" s="36"/>
      <c r="JAE151" s="36"/>
      <c r="JAF151" s="36"/>
      <c r="JAG151" s="36"/>
      <c r="JAH151" s="37"/>
      <c r="JAI151" s="38"/>
      <c r="JAJ151" s="37"/>
      <c r="JAK151" s="37"/>
      <c r="JAL151" s="44"/>
      <c r="JAM151" s="42"/>
      <c r="JAN151" s="36"/>
      <c r="JAO151" s="36"/>
      <c r="JAP151" s="36"/>
      <c r="JAQ151" s="36"/>
      <c r="JAR151" s="36"/>
      <c r="JAS151" s="36"/>
      <c r="JAT151" s="36"/>
      <c r="JAU151" s="36"/>
      <c r="JAV151" s="36"/>
      <c r="JAW151" s="36"/>
      <c r="JAX151" s="37"/>
      <c r="JAY151" s="38"/>
      <c r="JAZ151" s="37"/>
      <c r="JBA151" s="37"/>
      <c r="JBB151" s="44"/>
      <c r="JBC151" s="42"/>
      <c r="JBD151" s="36"/>
      <c r="JBE151" s="36"/>
      <c r="JBF151" s="36"/>
      <c r="JBG151" s="36"/>
      <c r="JBH151" s="36"/>
      <c r="JBI151" s="36"/>
      <c r="JBJ151" s="36"/>
      <c r="JBK151" s="36"/>
      <c r="JBL151" s="36"/>
      <c r="JBM151" s="36"/>
      <c r="JBN151" s="37"/>
      <c r="JBO151" s="38"/>
      <c r="JBP151" s="37"/>
      <c r="JBQ151" s="37"/>
      <c r="JBR151" s="44"/>
      <c r="JBS151" s="42"/>
      <c r="JBT151" s="36"/>
      <c r="JBU151" s="36"/>
      <c r="JBV151" s="36"/>
      <c r="JBW151" s="36"/>
      <c r="JBX151" s="36"/>
      <c r="JBY151" s="36"/>
      <c r="JBZ151" s="36"/>
      <c r="JCA151" s="36"/>
      <c r="JCB151" s="36"/>
      <c r="JCC151" s="36"/>
      <c r="JCD151" s="37"/>
      <c r="JCE151" s="38"/>
      <c r="JCF151" s="37"/>
      <c r="JCG151" s="37"/>
      <c r="JCH151" s="44"/>
      <c r="JCI151" s="42"/>
      <c r="JCJ151" s="36"/>
      <c r="JCK151" s="36"/>
      <c r="JCL151" s="36"/>
      <c r="JCM151" s="36"/>
      <c r="JCN151" s="36"/>
      <c r="JCO151" s="36"/>
      <c r="JCP151" s="36"/>
      <c r="JCQ151" s="36"/>
      <c r="JCR151" s="36"/>
      <c r="JCS151" s="36"/>
      <c r="JCT151" s="37"/>
      <c r="JCU151" s="38"/>
      <c r="JCV151" s="37"/>
      <c r="JCW151" s="37"/>
      <c r="JCX151" s="44"/>
      <c r="JCY151" s="42"/>
      <c r="JCZ151" s="36"/>
      <c r="JDA151" s="36"/>
      <c r="JDB151" s="36"/>
      <c r="JDC151" s="36"/>
      <c r="JDD151" s="36"/>
      <c r="JDE151" s="36"/>
      <c r="JDF151" s="36"/>
      <c r="JDG151" s="36"/>
      <c r="JDH151" s="36"/>
      <c r="JDI151" s="36"/>
      <c r="JDJ151" s="37"/>
      <c r="JDK151" s="38"/>
      <c r="JDL151" s="37"/>
      <c r="JDM151" s="37"/>
      <c r="JDN151" s="44"/>
      <c r="JDO151" s="42"/>
      <c r="JDP151" s="36"/>
      <c r="JDQ151" s="36"/>
      <c r="JDR151" s="36"/>
      <c r="JDS151" s="36"/>
      <c r="JDT151" s="36"/>
      <c r="JDU151" s="36"/>
      <c r="JDV151" s="36"/>
      <c r="JDW151" s="36"/>
      <c r="JDX151" s="36"/>
      <c r="JDY151" s="36"/>
      <c r="JDZ151" s="37"/>
      <c r="JEA151" s="38"/>
      <c r="JEB151" s="37"/>
      <c r="JEC151" s="37"/>
      <c r="JED151" s="44"/>
      <c r="JEE151" s="42"/>
      <c r="JEF151" s="36"/>
      <c r="JEG151" s="36"/>
      <c r="JEH151" s="36"/>
      <c r="JEI151" s="36"/>
      <c r="JEJ151" s="36"/>
      <c r="JEK151" s="36"/>
      <c r="JEL151" s="36"/>
      <c r="JEM151" s="36"/>
      <c r="JEN151" s="36"/>
      <c r="JEO151" s="36"/>
      <c r="JEP151" s="37"/>
      <c r="JEQ151" s="38"/>
      <c r="JER151" s="37"/>
      <c r="JES151" s="37"/>
      <c r="JET151" s="44"/>
      <c r="JEU151" s="42"/>
      <c r="JEV151" s="36"/>
      <c r="JEW151" s="36"/>
      <c r="JEX151" s="36"/>
      <c r="JEY151" s="36"/>
      <c r="JEZ151" s="36"/>
      <c r="JFA151" s="36"/>
      <c r="JFB151" s="36"/>
      <c r="JFC151" s="36"/>
      <c r="JFD151" s="36"/>
      <c r="JFE151" s="36"/>
      <c r="JFF151" s="37"/>
      <c r="JFG151" s="38"/>
      <c r="JFH151" s="37"/>
      <c r="JFI151" s="37"/>
      <c r="JFJ151" s="44"/>
      <c r="JFK151" s="42"/>
      <c r="JFL151" s="36"/>
      <c r="JFM151" s="36"/>
      <c r="JFN151" s="36"/>
      <c r="JFO151" s="36"/>
      <c r="JFP151" s="36"/>
      <c r="JFQ151" s="36"/>
      <c r="JFR151" s="36"/>
      <c r="JFS151" s="36"/>
      <c r="JFT151" s="36"/>
      <c r="JFU151" s="36"/>
      <c r="JFV151" s="37"/>
      <c r="JFW151" s="38"/>
      <c r="JFX151" s="37"/>
      <c r="JFY151" s="37"/>
      <c r="JFZ151" s="44"/>
      <c r="JGA151" s="42"/>
      <c r="JGB151" s="36"/>
      <c r="JGC151" s="36"/>
      <c r="JGD151" s="36"/>
      <c r="JGE151" s="36"/>
      <c r="JGF151" s="36"/>
      <c r="JGG151" s="36"/>
      <c r="JGH151" s="36"/>
      <c r="JGI151" s="36"/>
      <c r="JGJ151" s="36"/>
      <c r="JGK151" s="36"/>
      <c r="JGL151" s="37"/>
      <c r="JGM151" s="38"/>
      <c r="JGN151" s="37"/>
      <c r="JGO151" s="37"/>
      <c r="JGP151" s="44"/>
      <c r="JGQ151" s="42"/>
      <c r="JGR151" s="36"/>
      <c r="JGS151" s="36"/>
      <c r="JGT151" s="36"/>
      <c r="JGU151" s="36"/>
      <c r="JGV151" s="36"/>
      <c r="JGW151" s="36"/>
      <c r="JGX151" s="36"/>
      <c r="JGY151" s="36"/>
      <c r="JGZ151" s="36"/>
      <c r="JHA151" s="36"/>
      <c r="JHB151" s="37"/>
      <c r="JHC151" s="38"/>
      <c r="JHD151" s="37"/>
      <c r="JHE151" s="37"/>
      <c r="JHF151" s="44"/>
      <c r="JHG151" s="42"/>
      <c r="JHH151" s="36"/>
      <c r="JHI151" s="36"/>
      <c r="JHJ151" s="36"/>
      <c r="JHK151" s="36"/>
      <c r="JHL151" s="36"/>
      <c r="JHM151" s="36"/>
      <c r="JHN151" s="36"/>
      <c r="JHO151" s="36"/>
      <c r="JHP151" s="36"/>
      <c r="JHQ151" s="36"/>
      <c r="JHR151" s="37"/>
      <c r="JHS151" s="38"/>
      <c r="JHT151" s="37"/>
      <c r="JHU151" s="37"/>
      <c r="JHV151" s="44"/>
      <c r="JHW151" s="42"/>
      <c r="JHX151" s="36"/>
      <c r="JHY151" s="36"/>
      <c r="JHZ151" s="36"/>
      <c r="JIA151" s="36"/>
      <c r="JIB151" s="36"/>
      <c r="JIC151" s="36"/>
      <c r="JID151" s="36"/>
      <c r="JIE151" s="36"/>
      <c r="JIF151" s="36"/>
      <c r="JIG151" s="36"/>
      <c r="JIH151" s="37"/>
      <c r="JII151" s="38"/>
      <c r="JIJ151" s="37"/>
      <c r="JIK151" s="37"/>
      <c r="JIL151" s="44"/>
      <c r="JIM151" s="42"/>
      <c r="JIN151" s="36"/>
      <c r="JIO151" s="36"/>
      <c r="JIP151" s="36"/>
      <c r="JIQ151" s="36"/>
      <c r="JIR151" s="36"/>
      <c r="JIS151" s="36"/>
      <c r="JIT151" s="36"/>
      <c r="JIU151" s="36"/>
      <c r="JIV151" s="36"/>
      <c r="JIW151" s="36"/>
      <c r="JIX151" s="37"/>
      <c r="JIY151" s="38"/>
      <c r="JIZ151" s="37"/>
      <c r="JJA151" s="37"/>
      <c r="JJB151" s="44"/>
      <c r="JJC151" s="42"/>
      <c r="JJD151" s="36"/>
      <c r="JJE151" s="36"/>
      <c r="JJF151" s="36"/>
      <c r="JJG151" s="36"/>
      <c r="JJH151" s="36"/>
      <c r="JJI151" s="36"/>
      <c r="JJJ151" s="36"/>
      <c r="JJK151" s="36"/>
      <c r="JJL151" s="36"/>
      <c r="JJM151" s="36"/>
      <c r="JJN151" s="37"/>
      <c r="JJO151" s="38"/>
      <c r="JJP151" s="37"/>
      <c r="JJQ151" s="37"/>
      <c r="JJR151" s="44"/>
      <c r="JJS151" s="42"/>
      <c r="JJT151" s="36"/>
      <c r="JJU151" s="36"/>
      <c r="JJV151" s="36"/>
      <c r="JJW151" s="36"/>
      <c r="JJX151" s="36"/>
      <c r="JJY151" s="36"/>
      <c r="JJZ151" s="36"/>
      <c r="JKA151" s="36"/>
      <c r="JKB151" s="36"/>
      <c r="JKC151" s="36"/>
      <c r="JKD151" s="37"/>
      <c r="JKE151" s="38"/>
      <c r="JKF151" s="37"/>
      <c r="JKG151" s="37"/>
      <c r="JKH151" s="44"/>
      <c r="JKI151" s="42"/>
      <c r="JKJ151" s="36"/>
      <c r="JKK151" s="36"/>
      <c r="JKL151" s="36"/>
      <c r="JKM151" s="36"/>
      <c r="JKN151" s="36"/>
      <c r="JKO151" s="36"/>
      <c r="JKP151" s="36"/>
      <c r="JKQ151" s="36"/>
      <c r="JKR151" s="36"/>
      <c r="JKS151" s="36"/>
      <c r="JKT151" s="37"/>
      <c r="JKU151" s="38"/>
      <c r="JKV151" s="37"/>
      <c r="JKW151" s="37"/>
      <c r="JKX151" s="44"/>
      <c r="JKY151" s="42"/>
      <c r="JKZ151" s="36"/>
      <c r="JLA151" s="36"/>
      <c r="JLB151" s="36"/>
      <c r="JLC151" s="36"/>
      <c r="JLD151" s="36"/>
      <c r="JLE151" s="36"/>
      <c r="JLF151" s="36"/>
      <c r="JLG151" s="36"/>
      <c r="JLH151" s="36"/>
      <c r="JLI151" s="36"/>
      <c r="JLJ151" s="37"/>
      <c r="JLK151" s="38"/>
      <c r="JLL151" s="37"/>
      <c r="JLM151" s="37"/>
      <c r="JLN151" s="44"/>
      <c r="JLO151" s="42"/>
      <c r="JLP151" s="36"/>
      <c r="JLQ151" s="36"/>
      <c r="JLR151" s="36"/>
      <c r="JLS151" s="36"/>
      <c r="JLT151" s="36"/>
      <c r="JLU151" s="36"/>
      <c r="JLV151" s="36"/>
      <c r="JLW151" s="36"/>
      <c r="JLX151" s="36"/>
      <c r="JLY151" s="36"/>
      <c r="JLZ151" s="37"/>
      <c r="JMA151" s="38"/>
      <c r="JMB151" s="37"/>
      <c r="JMC151" s="37"/>
      <c r="JMD151" s="44"/>
      <c r="JME151" s="42"/>
      <c r="JMF151" s="36"/>
      <c r="JMG151" s="36"/>
      <c r="JMH151" s="36"/>
      <c r="JMI151" s="36"/>
      <c r="JMJ151" s="36"/>
      <c r="JMK151" s="36"/>
      <c r="JML151" s="36"/>
      <c r="JMM151" s="36"/>
      <c r="JMN151" s="36"/>
      <c r="JMO151" s="36"/>
      <c r="JMP151" s="37"/>
      <c r="JMQ151" s="38"/>
      <c r="JMR151" s="37"/>
      <c r="JMS151" s="37"/>
      <c r="JMT151" s="44"/>
      <c r="JMU151" s="42"/>
      <c r="JMV151" s="36"/>
      <c r="JMW151" s="36"/>
      <c r="JMX151" s="36"/>
      <c r="JMY151" s="36"/>
      <c r="JMZ151" s="36"/>
      <c r="JNA151" s="36"/>
      <c r="JNB151" s="36"/>
      <c r="JNC151" s="36"/>
      <c r="JND151" s="36"/>
      <c r="JNE151" s="36"/>
      <c r="JNF151" s="37"/>
      <c r="JNG151" s="38"/>
      <c r="JNH151" s="37"/>
      <c r="JNI151" s="37"/>
      <c r="JNJ151" s="44"/>
      <c r="JNK151" s="42"/>
      <c r="JNL151" s="36"/>
      <c r="JNM151" s="36"/>
      <c r="JNN151" s="36"/>
      <c r="JNO151" s="36"/>
      <c r="JNP151" s="36"/>
      <c r="JNQ151" s="36"/>
      <c r="JNR151" s="36"/>
      <c r="JNS151" s="36"/>
      <c r="JNT151" s="36"/>
      <c r="JNU151" s="36"/>
      <c r="JNV151" s="37"/>
      <c r="JNW151" s="38"/>
      <c r="JNX151" s="37"/>
      <c r="JNY151" s="37"/>
      <c r="JNZ151" s="44"/>
      <c r="JOA151" s="42"/>
      <c r="JOB151" s="36"/>
      <c r="JOC151" s="36"/>
      <c r="JOD151" s="36"/>
      <c r="JOE151" s="36"/>
      <c r="JOF151" s="36"/>
      <c r="JOG151" s="36"/>
      <c r="JOH151" s="36"/>
      <c r="JOI151" s="36"/>
      <c r="JOJ151" s="36"/>
      <c r="JOK151" s="36"/>
      <c r="JOL151" s="37"/>
      <c r="JOM151" s="38"/>
      <c r="JON151" s="37"/>
      <c r="JOO151" s="37"/>
      <c r="JOP151" s="44"/>
      <c r="JOQ151" s="42"/>
      <c r="JOR151" s="36"/>
      <c r="JOS151" s="36"/>
      <c r="JOT151" s="36"/>
      <c r="JOU151" s="36"/>
      <c r="JOV151" s="36"/>
      <c r="JOW151" s="36"/>
      <c r="JOX151" s="36"/>
      <c r="JOY151" s="36"/>
      <c r="JOZ151" s="36"/>
      <c r="JPA151" s="36"/>
      <c r="JPB151" s="37"/>
      <c r="JPC151" s="38"/>
      <c r="JPD151" s="37"/>
      <c r="JPE151" s="37"/>
      <c r="JPF151" s="44"/>
      <c r="JPG151" s="42"/>
      <c r="JPH151" s="36"/>
      <c r="JPI151" s="36"/>
      <c r="JPJ151" s="36"/>
      <c r="JPK151" s="36"/>
      <c r="JPL151" s="36"/>
      <c r="JPM151" s="36"/>
      <c r="JPN151" s="36"/>
      <c r="JPO151" s="36"/>
      <c r="JPP151" s="36"/>
      <c r="JPQ151" s="36"/>
      <c r="JPR151" s="37"/>
      <c r="JPS151" s="38"/>
      <c r="JPT151" s="37"/>
      <c r="JPU151" s="37"/>
      <c r="JPV151" s="44"/>
      <c r="JPW151" s="42"/>
      <c r="JPX151" s="36"/>
      <c r="JPY151" s="36"/>
      <c r="JPZ151" s="36"/>
      <c r="JQA151" s="36"/>
      <c r="JQB151" s="36"/>
      <c r="JQC151" s="36"/>
      <c r="JQD151" s="36"/>
      <c r="JQE151" s="36"/>
      <c r="JQF151" s="36"/>
      <c r="JQG151" s="36"/>
      <c r="JQH151" s="37"/>
      <c r="JQI151" s="38"/>
      <c r="JQJ151" s="37"/>
      <c r="JQK151" s="37"/>
      <c r="JQL151" s="44"/>
      <c r="JQM151" s="42"/>
      <c r="JQN151" s="36"/>
      <c r="JQO151" s="36"/>
      <c r="JQP151" s="36"/>
      <c r="JQQ151" s="36"/>
      <c r="JQR151" s="36"/>
      <c r="JQS151" s="36"/>
      <c r="JQT151" s="36"/>
      <c r="JQU151" s="36"/>
      <c r="JQV151" s="36"/>
      <c r="JQW151" s="36"/>
      <c r="JQX151" s="37"/>
      <c r="JQY151" s="38"/>
      <c r="JQZ151" s="37"/>
      <c r="JRA151" s="37"/>
      <c r="JRB151" s="44"/>
      <c r="JRC151" s="42"/>
      <c r="JRD151" s="36"/>
      <c r="JRE151" s="36"/>
      <c r="JRF151" s="36"/>
      <c r="JRG151" s="36"/>
      <c r="JRH151" s="36"/>
      <c r="JRI151" s="36"/>
      <c r="JRJ151" s="36"/>
      <c r="JRK151" s="36"/>
      <c r="JRL151" s="36"/>
      <c r="JRM151" s="36"/>
      <c r="JRN151" s="37"/>
      <c r="JRO151" s="38"/>
      <c r="JRP151" s="37"/>
      <c r="JRQ151" s="37"/>
      <c r="JRR151" s="44"/>
      <c r="JRS151" s="42"/>
      <c r="JRT151" s="36"/>
      <c r="JRU151" s="36"/>
      <c r="JRV151" s="36"/>
      <c r="JRW151" s="36"/>
      <c r="JRX151" s="36"/>
      <c r="JRY151" s="36"/>
      <c r="JRZ151" s="36"/>
      <c r="JSA151" s="36"/>
      <c r="JSB151" s="36"/>
      <c r="JSC151" s="36"/>
      <c r="JSD151" s="37"/>
      <c r="JSE151" s="38"/>
      <c r="JSF151" s="37"/>
      <c r="JSG151" s="37"/>
      <c r="JSH151" s="44"/>
      <c r="JSI151" s="42"/>
      <c r="JSJ151" s="36"/>
      <c r="JSK151" s="36"/>
      <c r="JSL151" s="36"/>
      <c r="JSM151" s="36"/>
      <c r="JSN151" s="36"/>
      <c r="JSO151" s="36"/>
      <c r="JSP151" s="36"/>
      <c r="JSQ151" s="36"/>
      <c r="JSR151" s="36"/>
      <c r="JSS151" s="36"/>
      <c r="JST151" s="37"/>
      <c r="JSU151" s="38"/>
      <c r="JSV151" s="37"/>
      <c r="JSW151" s="37"/>
      <c r="JSX151" s="44"/>
      <c r="JSY151" s="42"/>
      <c r="JSZ151" s="36"/>
      <c r="JTA151" s="36"/>
      <c r="JTB151" s="36"/>
      <c r="JTC151" s="36"/>
      <c r="JTD151" s="36"/>
      <c r="JTE151" s="36"/>
      <c r="JTF151" s="36"/>
      <c r="JTG151" s="36"/>
      <c r="JTH151" s="36"/>
      <c r="JTI151" s="36"/>
      <c r="JTJ151" s="37"/>
      <c r="JTK151" s="38"/>
      <c r="JTL151" s="37"/>
      <c r="JTM151" s="37"/>
      <c r="JTN151" s="44"/>
      <c r="JTO151" s="42"/>
      <c r="JTP151" s="36"/>
      <c r="JTQ151" s="36"/>
      <c r="JTR151" s="36"/>
      <c r="JTS151" s="36"/>
      <c r="JTT151" s="36"/>
      <c r="JTU151" s="36"/>
      <c r="JTV151" s="36"/>
      <c r="JTW151" s="36"/>
      <c r="JTX151" s="36"/>
      <c r="JTY151" s="36"/>
      <c r="JTZ151" s="37"/>
      <c r="JUA151" s="38"/>
      <c r="JUB151" s="37"/>
      <c r="JUC151" s="37"/>
      <c r="JUD151" s="44"/>
      <c r="JUE151" s="42"/>
      <c r="JUF151" s="36"/>
      <c r="JUG151" s="36"/>
      <c r="JUH151" s="36"/>
      <c r="JUI151" s="36"/>
      <c r="JUJ151" s="36"/>
      <c r="JUK151" s="36"/>
      <c r="JUL151" s="36"/>
      <c r="JUM151" s="36"/>
      <c r="JUN151" s="36"/>
      <c r="JUO151" s="36"/>
      <c r="JUP151" s="37"/>
      <c r="JUQ151" s="38"/>
      <c r="JUR151" s="37"/>
      <c r="JUS151" s="37"/>
      <c r="JUT151" s="44"/>
      <c r="JUU151" s="42"/>
      <c r="JUV151" s="36"/>
      <c r="JUW151" s="36"/>
      <c r="JUX151" s="36"/>
      <c r="JUY151" s="36"/>
      <c r="JUZ151" s="36"/>
      <c r="JVA151" s="36"/>
      <c r="JVB151" s="36"/>
      <c r="JVC151" s="36"/>
      <c r="JVD151" s="36"/>
      <c r="JVE151" s="36"/>
      <c r="JVF151" s="37"/>
      <c r="JVG151" s="38"/>
      <c r="JVH151" s="37"/>
      <c r="JVI151" s="37"/>
      <c r="JVJ151" s="44"/>
      <c r="JVK151" s="42"/>
      <c r="JVL151" s="36"/>
      <c r="JVM151" s="36"/>
      <c r="JVN151" s="36"/>
      <c r="JVO151" s="36"/>
      <c r="JVP151" s="36"/>
      <c r="JVQ151" s="36"/>
      <c r="JVR151" s="36"/>
      <c r="JVS151" s="36"/>
      <c r="JVT151" s="36"/>
      <c r="JVU151" s="36"/>
      <c r="JVV151" s="37"/>
      <c r="JVW151" s="38"/>
      <c r="JVX151" s="37"/>
      <c r="JVY151" s="37"/>
      <c r="JVZ151" s="44"/>
      <c r="JWA151" s="42"/>
      <c r="JWB151" s="36"/>
      <c r="JWC151" s="36"/>
      <c r="JWD151" s="36"/>
      <c r="JWE151" s="36"/>
      <c r="JWF151" s="36"/>
      <c r="JWG151" s="36"/>
      <c r="JWH151" s="36"/>
      <c r="JWI151" s="36"/>
      <c r="JWJ151" s="36"/>
      <c r="JWK151" s="36"/>
      <c r="JWL151" s="37"/>
      <c r="JWM151" s="38"/>
      <c r="JWN151" s="37"/>
      <c r="JWO151" s="37"/>
      <c r="JWP151" s="44"/>
      <c r="JWQ151" s="42"/>
      <c r="JWR151" s="36"/>
      <c r="JWS151" s="36"/>
      <c r="JWT151" s="36"/>
      <c r="JWU151" s="36"/>
      <c r="JWV151" s="36"/>
      <c r="JWW151" s="36"/>
      <c r="JWX151" s="36"/>
      <c r="JWY151" s="36"/>
      <c r="JWZ151" s="36"/>
      <c r="JXA151" s="36"/>
      <c r="JXB151" s="37"/>
      <c r="JXC151" s="38"/>
      <c r="JXD151" s="37"/>
      <c r="JXE151" s="37"/>
      <c r="JXF151" s="44"/>
      <c r="JXG151" s="42"/>
      <c r="JXH151" s="36"/>
      <c r="JXI151" s="36"/>
      <c r="JXJ151" s="36"/>
      <c r="JXK151" s="36"/>
      <c r="JXL151" s="36"/>
      <c r="JXM151" s="36"/>
      <c r="JXN151" s="36"/>
      <c r="JXO151" s="36"/>
      <c r="JXP151" s="36"/>
      <c r="JXQ151" s="36"/>
      <c r="JXR151" s="37"/>
      <c r="JXS151" s="38"/>
      <c r="JXT151" s="37"/>
      <c r="JXU151" s="37"/>
      <c r="JXV151" s="44"/>
      <c r="JXW151" s="42"/>
      <c r="JXX151" s="36"/>
      <c r="JXY151" s="36"/>
      <c r="JXZ151" s="36"/>
      <c r="JYA151" s="36"/>
      <c r="JYB151" s="36"/>
      <c r="JYC151" s="36"/>
      <c r="JYD151" s="36"/>
      <c r="JYE151" s="36"/>
      <c r="JYF151" s="36"/>
      <c r="JYG151" s="36"/>
      <c r="JYH151" s="37"/>
      <c r="JYI151" s="38"/>
      <c r="JYJ151" s="37"/>
      <c r="JYK151" s="37"/>
      <c r="JYL151" s="44"/>
      <c r="JYM151" s="42"/>
      <c r="JYN151" s="36"/>
      <c r="JYO151" s="36"/>
      <c r="JYP151" s="36"/>
      <c r="JYQ151" s="36"/>
      <c r="JYR151" s="36"/>
      <c r="JYS151" s="36"/>
      <c r="JYT151" s="36"/>
      <c r="JYU151" s="36"/>
      <c r="JYV151" s="36"/>
      <c r="JYW151" s="36"/>
      <c r="JYX151" s="37"/>
      <c r="JYY151" s="38"/>
      <c r="JYZ151" s="37"/>
      <c r="JZA151" s="37"/>
      <c r="JZB151" s="44"/>
      <c r="JZC151" s="42"/>
      <c r="JZD151" s="36"/>
      <c r="JZE151" s="36"/>
      <c r="JZF151" s="36"/>
      <c r="JZG151" s="36"/>
      <c r="JZH151" s="36"/>
      <c r="JZI151" s="36"/>
      <c r="JZJ151" s="36"/>
      <c r="JZK151" s="36"/>
      <c r="JZL151" s="36"/>
      <c r="JZM151" s="36"/>
      <c r="JZN151" s="37"/>
      <c r="JZO151" s="38"/>
      <c r="JZP151" s="37"/>
      <c r="JZQ151" s="37"/>
      <c r="JZR151" s="44"/>
      <c r="JZS151" s="42"/>
      <c r="JZT151" s="36"/>
      <c r="JZU151" s="36"/>
      <c r="JZV151" s="36"/>
      <c r="JZW151" s="36"/>
      <c r="JZX151" s="36"/>
      <c r="JZY151" s="36"/>
      <c r="JZZ151" s="36"/>
      <c r="KAA151" s="36"/>
      <c r="KAB151" s="36"/>
      <c r="KAC151" s="36"/>
      <c r="KAD151" s="37"/>
      <c r="KAE151" s="38"/>
      <c r="KAF151" s="37"/>
      <c r="KAG151" s="37"/>
      <c r="KAH151" s="44"/>
      <c r="KAI151" s="42"/>
      <c r="KAJ151" s="36"/>
      <c r="KAK151" s="36"/>
      <c r="KAL151" s="36"/>
      <c r="KAM151" s="36"/>
      <c r="KAN151" s="36"/>
      <c r="KAO151" s="36"/>
      <c r="KAP151" s="36"/>
      <c r="KAQ151" s="36"/>
      <c r="KAR151" s="36"/>
      <c r="KAS151" s="36"/>
      <c r="KAT151" s="37"/>
      <c r="KAU151" s="38"/>
      <c r="KAV151" s="37"/>
      <c r="KAW151" s="37"/>
      <c r="KAX151" s="44"/>
      <c r="KAY151" s="42"/>
      <c r="KAZ151" s="36"/>
      <c r="KBA151" s="36"/>
      <c r="KBB151" s="36"/>
      <c r="KBC151" s="36"/>
      <c r="KBD151" s="36"/>
      <c r="KBE151" s="36"/>
      <c r="KBF151" s="36"/>
      <c r="KBG151" s="36"/>
      <c r="KBH151" s="36"/>
      <c r="KBI151" s="36"/>
      <c r="KBJ151" s="37"/>
      <c r="KBK151" s="38"/>
      <c r="KBL151" s="37"/>
      <c r="KBM151" s="37"/>
      <c r="KBN151" s="44"/>
      <c r="KBO151" s="42"/>
      <c r="KBP151" s="36"/>
      <c r="KBQ151" s="36"/>
      <c r="KBR151" s="36"/>
      <c r="KBS151" s="36"/>
      <c r="KBT151" s="36"/>
      <c r="KBU151" s="36"/>
      <c r="KBV151" s="36"/>
      <c r="KBW151" s="36"/>
      <c r="KBX151" s="36"/>
      <c r="KBY151" s="36"/>
      <c r="KBZ151" s="37"/>
      <c r="KCA151" s="38"/>
      <c r="KCB151" s="37"/>
      <c r="KCC151" s="37"/>
      <c r="KCD151" s="44"/>
      <c r="KCE151" s="42"/>
      <c r="KCF151" s="36"/>
      <c r="KCG151" s="36"/>
      <c r="KCH151" s="36"/>
      <c r="KCI151" s="36"/>
      <c r="KCJ151" s="36"/>
      <c r="KCK151" s="36"/>
      <c r="KCL151" s="36"/>
      <c r="KCM151" s="36"/>
      <c r="KCN151" s="36"/>
      <c r="KCO151" s="36"/>
      <c r="KCP151" s="37"/>
      <c r="KCQ151" s="38"/>
      <c r="KCR151" s="37"/>
      <c r="KCS151" s="37"/>
      <c r="KCT151" s="44"/>
      <c r="KCU151" s="42"/>
      <c r="KCV151" s="36"/>
      <c r="KCW151" s="36"/>
      <c r="KCX151" s="36"/>
      <c r="KCY151" s="36"/>
      <c r="KCZ151" s="36"/>
      <c r="KDA151" s="36"/>
      <c r="KDB151" s="36"/>
      <c r="KDC151" s="36"/>
      <c r="KDD151" s="36"/>
      <c r="KDE151" s="36"/>
      <c r="KDF151" s="37"/>
      <c r="KDG151" s="38"/>
      <c r="KDH151" s="37"/>
      <c r="KDI151" s="37"/>
      <c r="KDJ151" s="44"/>
      <c r="KDK151" s="42"/>
      <c r="KDL151" s="36"/>
      <c r="KDM151" s="36"/>
      <c r="KDN151" s="36"/>
      <c r="KDO151" s="36"/>
      <c r="KDP151" s="36"/>
      <c r="KDQ151" s="36"/>
      <c r="KDR151" s="36"/>
      <c r="KDS151" s="36"/>
      <c r="KDT151" s="36"/>
      <c r="KDU151" s="36"/>
      <c r="KDV151" s="37"/>
      <c r="KDW151" s="38"/>
      <c r="KDX151" s="37"/>
      <c r="KDY151" s="37"/>
      <c r="KDZ151" s="44"/>
      <c r="KEA151" s="42"/>
      <c r="KEB151" s="36"/>
      <c r="KEC151" s="36"/>
      <c r="KED151" s="36"/>
      <c r="KEE151" s="36"/>
      <c r="KEF151" s="36"/>
      <c r="KEG151" s="36"/>
      <c r="KEH151" s="36"/>
      <c r="KEI151" s="36"/>
      <c r="KEJ151" s="36"/>
      <c r="KEK151" s="36"/>
      <c r="KEL151" s="37"/>
      <c r="KEM151" s="38"/>
      <c r="KEN151" s="37"/>
      <c r="KEO151" s="37"/>
      <c r="KEP151" s="44"/>
      <c r="KEQ151" s="42"/>
      <c r="KER151" s="36"/>
      <c r="KES151" s="36"/>
      <c r="KET151" s="36"/>
      <c r="KEU151" s="36"/>
      <c r="KEV151" s="36"/>
      <c r="KEW151" s="36"/>
      <c r="KEX151" s="36"/>
      <c r="KEY151" s="36"/>
      <c r="KEZ151" s="36"/>
      <c r="KFA151" s="36"/>
      <c r="KFB151" s="37"/>
      <c r="KFC151" s="38"/>
      <c r="KFD151" s="37"/>
      <c r="KFE151" s="37"/>
      <c r="KFF151" s="44"/>
      <c r="KFG151" s="42"/>
      <c r="KFH151" s="36"/>
      <c r="KFI151" s="36"/>
      <c r="KFJ151" s="36"/>
      <c r="KFK151" s="36"/>
      <c r="KFL151" s="36"/>
      <c r="KFM151" s="36"/>
      <c r="KFN151" s="36"/>
      <c r="KFO151" s="36"/>
      <c r="KFP151" s="36"/>
      <c r="KFQ151" s="36"/>
      <c r="KFR151" s="37"/>
      <c r="KFS151" s="38"/>
      <c r="KFT151" s="37"/>
      <c r="KFU151" s="37"/>
      <c r="KFV151" s="44"/>
      <c r="KFW151" s="42"/>
      <c r="KFX151" s="36"/>
      <c r="KFY151" s="36"/>
      <c r="KFZ151" s="36"/>
      <c r="KGA151" s="36"/>
      <c r="KGB151" s="36"/>
      <c r="KGC151" s="36"/>
      <c r="KGD151" s="36"/>
      <c r="KGE151" s="36"/>
      <c r="KGF151" s="36"/>
      <c r="KGG151" s="36"/>
      <c r="KGH151" s="37"/>
      <c r="KGI151" s="38"/>
      <c r="KGJ151" s="37"/>
      <c r="KGK151" s="37"/>
      <c r="KGL151" s="44"/>
      <c r="KGM151" s="42"/>
      <c r="KGN151" s="36"/>
      <c r="KGO151" s="36"/>
      <c r="KGP151" s="36"/>
      <c r="KGQ151" s="36"/>
      <c r="KGR151" s="36"/>
      <c r="KGS151" s="36"/>
      <c r="KGT151" s="36"/>
      <c r="KGU151" s="36"/>
      <c r="KGV151" s="36"/>
      <c r="KGW151" s="36"/>
      <c r="KGX151" s="37"/>
      <c r="KGY151" s="38"/>
      <c r="KGZ151" s="37"/>
      <c r="KHA151" s="37"/>
      <c r="KHB151" s="44"/>
      <c r="KHC151" s="42"/>
      <c r="KHD151" s="36"/>
      <c r="KHE151" s="36"/>
      <c r="KHF151" s="36"/>
      <c r="KHG151" s="36"/>
      <c r="KHH151" s="36"/>
      <c r="KHI151" s="36"/>
      <c r="KHJ151" s="36"/>
      <c r="KHK151" s="36"/>
      <c r="KHL151" s="36"/>
      <c r="KHM151" s="36"/>
      <c r="KHN151" s="37"/>
      <c r="KHO151" s="38"/>
      <c r="KHP151" s="37"/>
      <c r="KHQ151" s="37"/>
      <c r="KHR151" s="44"/>
      <c r="KHS151" s="42"/>
      <c r="KHT151" s="36"/>
      <c r="KHU151" s="36"/>
      <c r="KHV151" s="36"/>
      <c r="KHW151" s="36"/>
      <c r="KHX151" s="36"/>
      <c r="KHY151" s="36"/>
      <c r="KHZ151" s="36"/>
      <c r="KIA151" s="36"/>
      <c r="KIB151" s="36"/>
      <c r="KIC151" s="36"/>
      <c r="KID151" s="37"/>
      <c r="KIE151" s="38"/>
      <c r="KIF151" s="37"/>
      <c r="KIG151" s="37"/>
      <c r="KIH151" s="44"/>
      <c r="KII151" s="42"/>
      <c r="KIJ151" s="36"/>
      <c r="KIK151" s="36"/>
      <c r="KIL151" s="36"/>
      <c r="KIM151" s="36"/>
      <c r="KIN151" s="36"/>
      <c r="KIO151" s="36"/>
      <c r="KIP151" s="36"/>
      <c r="KIQ151" s="36"/>
      <c r="KIR151" s="36"/>
      <c r="KIS151" s="36"/>
      <c r="KIT151" s="37"/>
      <c r="KIU151" s="38"/>
      <c r="KIV151" s="37"/>
      <c r="KIW151" s="37"/>
      <c r="KIX151" s="44"/>
      <c r="KIY151" s="42"/>
      <c r="KIZ151" s="36"/>
      <c r="KJA151" s="36"/>
      <c r="KJB151" s="36"/>
      <c r="KJC151" s="36"/>
      <c r="KJD151" s="36"/>
      <c r="KJE151" s="36"/>
      <c r="KJF151" s="36"/>
      <c r="KJG151" s="36"/>
      <c r="KJH151" s="36"/>
      <c r="KJI151" s="36"/>
      <c r="KJJ151" s="37"/>
      <c r="KJK151" s="38"/>
      <c r="KJL151" s="37"/>
      <c r="KJM151" s="37"/>
      <c r="KJN151" s="44"/>
      <c r="KJO151" s="42"/>
      <c r="KJP151" s="36"/>
      <c r="KJQ151" s="36"/>
      <c r="KJR151" s="36"/>
      <c r="KJS151" s="36"/>
      <c r="KJT151" s="36"/>
      <c r="KJU151" s="36"/>
      <c r="KJV151" s="36"/>
      <c r="KJW151" s="36"/>
      <c r="KJX151" s="36"/>
      <c r="KJY151" s="36"/>
      <c r="KJZ151" s="37"/>
      <c r="KKA151" s="38"/>
      <c r="KKB151" s="37"/>
      <c r="KKC151" s="37"/>
      <c r="KKD151" s="44"/>
      <c r="KKE151" s="42"/>
      <c r="KKF151" s="36"/>
      <c r="KKG151" s="36"/>
      <c r="KKH151" s="36"/>
      <c r="KKI151" s="36"/>
      <c r="KKJ151" s="36"/>
      <c r="KKK151" s="36"/>
      <c r="KKL151" s="36"/>
      <c r="KKM151" s="36"/>
      <c r="KKN151" s="36"/>
      <c r="KKO151" s="36"/>
      <c r="KKP151" s="37"/>
      <c r="KKQ151" s="38"/>
      <c r="KKR151" s="37"/>
      <c r="KKS151" s="37"/>
      <c r="KKT151" s="44"/>
      <c r="KKU151" s="42"/>
      <c r="KKV151" s="36"/>
      <c r="KKW151" s="36"/>
      <c r="KKX151" s="36"/>
      <c r="KKY151" s="36"/>
      <c r="KKZ151" s="36"/>
      <c r="KLA151" s="36"/>
      <c r="KLB151" s="36"/>
      <c r="KLC151" s="36"/>
      <c r="KLD151" s="36"/>
      <c r="KLE151" s="36"/>
      <c r="KLF151" s="37"/>
      <c r="KLG151" s="38"/>
      <c r="KLH151" s="37"/>
      <c r="KLI151" s="37"/>
      <c r="KLJ151" s="44"/>
      <c r="KLK151" s="42"/>
      <c r="KLL151" s="36"/>
      <c r="KLM151" s="36"/>
      <c r="KLN151" s="36"/>
      <c r="KLO151" s="36"/>
      <c r="KLP151" s="36"/>
      <c r="KLQ151" s="36"/>
      <c r="KLR151" s="36"/>
      <c r="KLS151" s="36"/>
      <c r="KLT151" s="36"/>
      <c r="KLU151" s="36"/>
      <c r="KLV151" s="37"/>
      <c r="KLW151" s="38"/>
      <c r="KLX151" s="37"/>
      <c r="KLY151" s="37"/>
      <c r="KLZ151" s="44"/>
      <c r="KMA151" s="42"/>
      <c r="KMB151" s="36"/>
      <c r="KMC151" s="36"/>
      <c r="KMD151" s="36"/>
      <c r="KME151" s="36"/>
      <c r="KMF151" s="36"/>
      <c r="KMG151" s="36"/>
      <c r="KMH151" s="36"/>
      <c r="KMI151" s="36"/>
      <c r="KMJ151" s="36"/>
      <c r="KMK151" s="36"/>
      <c r="KML151" s="37"/>
      <c r="KMM151" s="38"/>
      <c r="KMN151" s="37"/>
      <c r="KMO151" s="37"/>
      <c r="KMP151" s="44"/>
      <c r="KMQ151" s="42"/>
      <c r="KMR151" s="36"/>
      <c r="KMS151" s="36"/>
      <c r="KMT151" s="36"/>
      <c r="KMU151" s="36"/>
      <c r="KMV151" s="36"/>
      <c r="KMW151" s="36"/>
      <c r="KMX151" s="36"/>
      <c r="KMY151" s="36"/>
      <c r="KMZ151" s="36"/>
      <c r="KNA151" s="36"/>
      <c r="KNB151" s="37"/>
      <c r="KNC151" s="38"/>
      <c r="KND151" s="37"/>
      <c r="KNE151" s="37"/>
      <c r="KNF151" s="44"/>
      <c r="KNG151" s="42"/>
      <c r="KNH151" s="36"/>
      <c r="KNI151" s="36"/>
      <c r="KNJ151" s="36"/>
      <c r="KNK151" s="36"/>
      <c r="KNL151" s="36"/>
      <c r="KNM151" s="36"/>
      <c r="KNN151" s="36"/>
      <c r="KNO151" s="36"/>
      <c r="KNP151" s="36"/>
      <c r="KNQ151" s="36"/>
      <c r="KNR151" s="37"/>
      <c r="KNS151" s="38"/>
      <c r="KNT151" s="37"/>
      <c r="KNU151" s="37"/>
      <c r="KNV151" s="44"/>
      <c r="KNW151" s="42"/>
      <c r="KNX151" s="36"/>
      <c r="KNY151" s="36"/>
      <c r="KNZ151" s="36"/>
      <c r="KOA151" s="36"/>
      <c r="KOB151" s="36"/>
      <c r="KOC151" s="36"/>
      <c r="KOD151" s="36"/>
      <c r="KOE151" s="36"/>
      <c r="KOF151" s="36"/>
      <c r="KOG151" s="36"/>
      <c r="KOH151" s="37"/>
      <c r="KOI151" s="38"/>
      <c r="KOJ151" s="37"/>
      <c r="KOK151" s="37"/>
      <c r="KOL151" s="44"/>
      <c r="KOM151" s="42"/>
      <c r="KON151" s="36"/>
      <c r="KOO151" s="36"/>
      <c r="KOP151" s="36"/>
      <c r="KOQ151" s="36"/>
      <c r="KOR151" s="36"/>
      <c r="KOS151" s="36"/>
      <c r="KOT151" s="36"/>
      <c r="KOU151" s="36"/>
      <c r="KOV151" s="36"/>
      <c r="KOW151" s="36"/>
      <c r="KOX151" s="37"/>
      <c r="KOY151" s="38"/>
      <c r="KOZ151" s="37"/>
      <c r="KPA151" s="37"/>
      <c r="KPB151" s="44"/>
      <c r="KPC151" s="42"/>
      <c r="KPD151" s="36"/>
      <c r="KPE151" s="36"/>
      <c r="KPF151" s="36"/>
      <c r="KPG151" s="36"/>
      <c r="KPH151" s="36"/>
      <c r="KPI151" s="36"/>
      <c r="KPJ151" s="36"/>
      <c r="KPK151" s="36"/>
      <c r="KPL151" s="36"/>
      <c r="KPM151" s="36"/>
      <c r="KPN151" s="37"/>
      <c r="KPO151" s="38"/>
      <c r="KPP151" s="37"/>
      <c r="KPQ151" s="37"/>
      <c r="KPR151" s="44"/>
      <c r="KPS151" s="42"/>
      <c r="KPT151" s="36"/>
      <c r="KPU151" s="36"/>
      <c r="KPV151" s="36"/>
      <c r="KPW151" s="36"/>
      <c r="KPX151" s="36"/>
      <c r="KPY151" s="36"/>
      <c r="KPZ151" s="36"/>
      <c r="KQA151" s="36"/>
      <c r="KQB151" s="36"/>
      <c r="KQC151" s="36"/>
      <c r="KQD151" s="37"/>
      <c r="KQE151" s="38"/>
      <c r="KQF151" s="37"/>
      <c r="KQG151" s="37"/>
      <c r="KQH151" s="44"/>
      <c r="KQI151" s="42"/>
      <c r="KQJ151" s="36"/>
      <c r="KQK151" s="36"/>
      <c r="KQL151" s="36"/>
      <c r="KQM151" s="36"/>
      <c r="KQN151" s="36"/>
      <c r="KQO151" s="36"/>
      <c r="KQP151" s="36"/>
      <c r="KQQ151" s="36"/>
      <c r="KQR151" s="36"/>
      <c r="KQS151" s="36"/>
      <c r="KQT151" s="37"/>
      <c r="KQU151" s="38"/>
      <c r="KQV151" s="37"/>
      <c r="KQW151" s="37"/>
      <c r="KQX151" s="44"/>
      <c r="KQY151" s="42"/>
      <c r="KQZ151" s="36"/>
      <c r="KRA151" s="36"/>
      <c r="KRB151" s="36"/>
      <c r="KRC151" s="36"/>
      <c r="KRD151" s="36"/>
      <c r="KRE151" s="36"/>
      <c r="KRF151" s="36"/>
      <c r="KRG151" s="36"/>
      <c r="KRH151" s="36"/>
      <c r="KRI151" s="36"/>
      <c r="KRJ151" s="37"/>
      <c r="KRK151" s="38"/>
      <c r="KRL151" s="37"/>
      <c r="KRM151" s="37"/>
      <c r="KRN151" s="44"/>
      <c r="KRO151" s="42"/>
      <c r="KRP151" s="36"/>
      <c r="KRQ151" s="36"/>
      <c r="KRR151" s="36"/>
      <c r="KRS151" s="36"/>
      <c r="KRT151" s="36"/>
      <c r="KRU151" s="36"/>
      <c r="KRV151" s="36"/>
      <c r="KRW151" s="36"/>
      <c r="KRX151" s="36"/>
      <c r="KRY151" s="36"/>
      <c r="KRZ151" s="37"/>
      <c r="KSA151" s="38"/>
      <c r="KSB151" s="37"/>
      <c r="KSC151" s="37"/>
      <c r="KSD151" s="44"/>
      <c r="KSE151" s="42"/>
      <c r="KSF151" s="36"/>
      <c r="KSG151" s="36"/>
      <c r="KSH151" s="36"/>
      <c r="KSI151" s="36"/>
      <c r="KSJ151" s="36"/>
      <c r="KSK151" s="36"/>
      <c r="KSL151" s="36"/>
      <c r="KSM151" s="36"/>
      <c r="KSN151" s="36"/>
      <c r="KSO151" s="36"/>
      <c r="KSP151" s="37"/>
      <c r="KSQ151" s="38"/>
      <c r="KSR151" s="37"/>
      <c r="KSS151" s="37"/>
      <c r="KST151" s="44"/>
      <c r="KSU151" s="42"/>
      <c r="KSV151" s="36"/>
      <c r="KSW151" s="36"/>
      <c r="KSX151" s="36"/>
      <c r="KSY151" s="36"/>
      <c r="KSZ151" s="36"/>
      <c r="KTA151" s="36"/>
      <c r="KTB151" s="36"/>
      <c r="KTC151" s="36"/>
      <c r="KTD151" s="36"/>
      <c r="KTE151" s="36"/>
      <c r="KTF151" s="37"/>
      <c r="KTG151" s="38"/>
      <c r="KTH151" s="37"/>
      <c r="KTI151" s="37"/>
      <c r="KTJ151" s="44"/>
      <c r="KTK151" s="42"/>
      <c r="KTL151" s="36"/>
      <c r="KTM151" s="36"/>
      <c r="KTN151" s="36"/>
      <c r="KTO151" s="36"/>
      <c r="KTP151" s="36"/>
      <c r="KTQ151" s="36"/>
      <c r="KTR151" s="36"/>
      <c r="KTS151" s="36"/>
      <c r="KTT151" s="36"/>
      <c r="KTU151" s="36"/>
      <c r="KTV151" s="37"/>
      <c r="KTW151" s="38"/>
      <c r="KTX151" s="37"/>
      <c r="KTY151" s="37"/>
      <c r="KTZ151" s="44"/>
      <c r="KUA151" s="42"/>
      <c r="KUB151" s="36"/>
      <c r="KUC151" s="36"/>
      <c r="KUD151" s="36"/>
      <c r="KUE151" s="36"/>
      <c r="KUF151" s="36"/>
      <c r="KUG151" s="36"/>
      <c r="KUH151" s="36"/>
      <c r="KUI151" s="36"/>
      <c r="KUJ151" s="36"/>
      <c r="KUK151" s="36"/>
      <c r="KUL151" s="37"/>
      <c r="KUM151" s="38"/>
      <c r="KUN151" s="37"/>
      <c r="KUO151" s="37"/>
      <c r="KUP151" s="44"/>
      <c r="KUQ151" s="42"/>
      <c r="KUR151" s="36"/>
      <c r="KUS151" s="36"/>
      <c r="KUT151" s="36"/>
      <c r="KUU151" s="36"/>
      <c r="KUV151" s="36"/>
      <c r="KUW151" s="36"/>
      <c r="KUX151" s="36"/>
      <c r="KUY151" s="36"/>
      <c r="KUZ151" s="36"/>
      <c r="KVA151" s="36"/>
      <c r="KVB151" s="37"/>
      <c r="KVC151" s="38"/>
      <c r="KVD151" s="37"/>
      <c r="KVE151" s="37"/>
      <c r="KVF151" s="44"/>
      <c r="KVG151" s="42"/>
      <c r="KVH151" s="36"/>
      <c r="KVI151" s="36"/>
      <c r="KVJ151" s="36"/>
      <c r="KVK151" s="36"/>
      <c r="KVL151" s="36"/>
      <c r="KVM151" s="36"/>
      <c r="KVN151" s="36"/>
      <c r="KVO151" s="36"/>
      <c r="KVP151" s="36"/>
      <c r="KVQ151" s="36"/>
      <c r="KVR151" s="37"/>
      <c r="KVS151" s="38"/>
      <c r="KVT151" s="37"/>
      <c r="KVU151" s="37"/>
      <c r="KVV151" s="44"/>
      <c r="KVW151" s="42"/>
      <c r="KVX151" s="36"/>
      <c r="KVY151" s="36"/>
      <c r="KVZ151" s="36"/>
      <c r="KWA151" s="36"/>
      <c r="KWB151" s="36"/>
      <c r="KWC151" s="36"/>
      <c r="KWD151" s="36"/>
      <c r="KWE151" s="36"/>
      <c r="KWF151" s="36"/>
      <c r="KWG151" s="36"/>
      <c r="KWH151" s="37"/>
      <c r="KWI151" s="38"/>
      <c r="KWJ151" s="37"/>
      <c r="KWK151" s="37"/>
      <c r="KWL151" s="44"/>
      <c r="KWM151" s="42"/>
      <c r="KWN151" s="36"/>
      <c r="KWO151" s="36"/>
      <c r="KWP151" s="36"/>
      <c r="KWQ151" s="36"/>
      <c r="KWR151" s="36"/>
      <c r="KWS151" s="36"/>
      <c r="KWT151" s="36"/>
      <c r="KWU151" s="36"/>
      <c r="KWV151" s="36"/>
      <c r="KWW151" s="36"/>
      <c r="KWX151" s="37"/>
      <c r="KWY151" s="38"/>
      <c r="KWZ151" s="37"/>
      <c r="KXA151" s="37"/>
      <c r="KXB151" s="44"/>
      <c r="KXC151" s="42"/>
      <c r="KXD151" s="36"/>
      <c r="KXE151" s="36"/>
      <c r="KXF151" s="36"/>
      <c r="KXG151" s="36"/>
      <c r="KXH151" s="36"/>
      <c r="KXI151" s="36"/>
      <c r="KXJ151" s="36"/>
      <c r="KXK151" s="36"/>
      <c r="KXL151" s="36"/>
      <c r="KXM151" s="36"/>
      <c r="KXN151" s="37"/>
      <c r="KXO151" s="38"/>
      <c r="KXP151" s="37"/>
      <c r="KXQ151" s="37"/>
      <c r="KXR151" s="44"/>
      <c r="KXS151" s="42"/>
      <c r="KXT151" s="36"/>
      <c r="KXU151" s="36"/>
      <c r="KXV151" s="36"/>
      <c r="KXW151" s="36"/>
      <c r="KXX151" s="36"/>
      <c r="KXY151" s="36"/>
      <c r="KXZ151" s="36"/>
      <c r="KYA151" s="36"/>
      <c r="KYB151" s="36"/>
      <c r="KYC151" s="36"/>
      <c r="KYD151" s="37"/>
      <c r="KYE151" s="38"/>
      <c r="KYF151" s="37"/>
      <c r="KYG151" s="37"/>
      <c r="KYH151" s="44"/>
      <c r="KYI151" s="42"/>
      <c r="KYJ151" s="36"/>
      <c r="KYK151" s="36"/>
      <c r="KYL151" s="36"/>
      <c r="KYM151" s="36"/>
      <c r="KYN151" s="36"/>
      <c r="KYO151" s="36"/>
      <c r="KYP151" s="36"/>
      <c r="KYQ151" s="36"/>
      <c r="KYR151" s="36"/>
      <c r="KYS151" s="36"/>
      <c r="KYT151" s="37"/>
      <c r="KYU151" s="38"/>
      <c r="KYV151" s="37"/>
      <c r="KYW151" s="37"/>
      <c r="KYX151" s="44"/>
      <c r="KYY151" s="42"/>
      <c r="KYZ151" s="36"/>
      <c r="KZA151" s="36"/>
      <c r="KZB151" s="36"/>
      <c r="KZC151" s="36"/>
      <c r="KZD151" s="36"/>
      <c r="KZE151" s="36"/>
      <c r="KZF151" s="36"/>
      <c r="KZG151" s="36"/>
      <c r="KZH151" s="36"/>
      <c r="KZI151" s="36"/>
      <c r="KZJ151" s="37"/>
      <c r="KZK151" s="38"/>
      <c r="KZL151" s="37"/>
      <c r="KZM151" s="37"/>
      <c r="KZN151" s="44"/>
      <c r="KZO151" s="42"/>
      <c r="KZP151" s="36"/>
      <c r="KZQ151" s="36"/>
      <c r="KZR151" s="36"/>
      <c r="KZS151" s="36"/>
      <c r="KZT151" s="36"/>
      <c r="KZU151" s="36"/>
      <c r="KZV151" s="36"/>
      <c r="KZW151" s="36"/>
      <c r="KZX151" s="36"/>
      <c r="KZY151" s="36"/>
      <c r="KZZ151" s="37"/>
      <c r="LAA151" s="38"/>
      <c r="LAB151" s="37"/>
      <c r="LAC151" s="37"/>
      <c r="LAD151" s="44"/>
      <c r="LAE151" s="42"/>
      <c r="LAF151" s="36"/>
      <c r="LAG151" s="36"/>
      <c r="LAH151" s="36"/>
      <c r="LAI151" s="36"/>
      <c r="LAJ151" s="36"/>
      <c r="LAK151" s="36"/>
      <c r="LAL151" s="36"/>
      <c r="LAM151" s="36"/>
      <c r="LAN151" s="36"/>
      <c r="LAO151" s="36"/>
      <c r="LAP151" s="37"/>
      <c r="LAQ151" s="38"/>
      <c r="LAR151" s="37"/>
      <c r="LAS151" s="37"/>
      <c r="LAT151" s="44"/>
      <c r="LAU151" s="42"/>
      <c r="LAV151" s="36"/>
      <c r="LAW151" s="36"/>
      <c r="LAX151" s="36"/>
      <c r="LAY151" s="36"/>
      <c r="LAZ151" s="36"/>
      <c r="LBA151" s="36"/>
      <c r="LBB151" s="36"/>
      <c r="LBC151" s="36"/>
      <c r="LBD151" s="36"/>
      <c r="LBE151" s="36"/>
      <c r="LBF151" s="37"/>
      <c r="LBG151" s="38"/>
      <c r="LBH151" s="37"/>
      <c r="LBI151" s="37"/>
      <c r="LBJ151" s="44"/>
      <c r="LBK151" s="42"/>
      <c r="LBL151" s="36"/>
      <c r="LBM151" s="36"/>
      <c r="LBN151" s="36"/>
      <c r="LBO151" s="36"/>
      <c r="LBP151" s="36"/>
      <c r="LBQ151" s="36"/>
      <c r="LBR151" s="36"/>
      <c r="LBS151" s="36"/>
      <c r="LBT151" s="36"/>
      <c r="LBU151" s="36"/>
      <c r="LBV151" s="37"/>
      <c r="LBW151" s="38"/>
      <c r="LBX151" s="37"/>
      <c r="LBY151" s="37"/>
      <c r="LBZ151" s="44"/>
      <c r="LCA151" s="42"/>
      <c r="LCB151" s="36"/>
      <c r="LCC151" s="36"/>
      <c r="LCD151" s="36"/>
      <c r="LCE151" s="36"/>
      <c r="LCF151" s="36"/>
      <c r="LCG151" s="36"/>
      <c r="LCH151" s="36"/>
      <c r="LCI151" s="36"/>
      <c r="LCJ151" s="36"/>
      <c r="LCK151" s="36"/>
      <c r="LCL151" s="37"/>
      <c r="LCM151" s="38"/>
      <c r="LCN151" s="37"/>
      <c r="LCO151" s="37"/>
      <c r="LCP151" s="44"/>
      <c r="LCQ151" s="42"/>
      <c r="LCR151" s="36"/>
      <c r="LCS151" s="36"/>
      <c r="LCT151" s="36"/>
      <c r="LCU151" s="36"/>
      <c r="LCV151" s="36"/>
      <c r="LCW151" s="36"/>
      <c r="LCX151" s="36"/>
      <c r="LCY151" s="36"/>
      <c r="LCZ151" s="36"/>
      <c r="LDA151" s="36"/>
      <c r="LDB151" s="37"/>
      <c r="LDC151" s="38"/>
      <c r="LDD151" s="37"/>
      <c r="LDE151" s="37"/>
      <c r="LDF151" s="44"/>
      <c r="LDG151" s="42"/>
      <c r="LDH151" s="36"/>
      <c r="LDI151" s="36"/>
      <c r="LDJ151" s="36"/>
      <c r="LDK151" s="36"/>
      <c r="LDL151" s="36"/>
      <c r="LDM151" s="36"/>
      <c r="LDN151" s="36"/>
      <c r="LDO151" s="36"/>
      <c r="LDP151" s="36"/>
      <c r="LDQ151" s="36"/>
      <c r="LDR151" s="37"/>
      <c r="LDS151" s="38"/>
      <c r="LDT151" s="37"/>
      <c r="LDU151" s="37"/>
      <c r="LDV151" s="44"/>
      <c r="LDW151" s="42"/>
      <c r="LDX151" s="36"/>
      <c r="LDY151" s="36"/>
      <c r="LDZ151" s="36"/>
      <c r="LEA151" s="36"/>
      <c r="LEB151" s="36"/>
      <c r="LEC151" s="36"/>
      <c r="LED151" s="36"/>
      <c r="LEE151" s="36"/>
      <c r="LEF151" s="36"/>
      <c r="LEG151" s="36"/>
      <c r="LEH151" s="37"/>
      <c r="LEI151" s="38"/>
      <c r="LEJ151" s="37"/>
      <c r="LEK151" s="37"/>
      <c r="LEL151" s="44"/>
      <c r="LEM151" s="42"/>
      <c r="LEN151" s="36"/>
      <c r="LEO151" s="36"/>
      <c r="LEP151" s="36"/>
      <c r="LEQ151" s="36"/>
      <c r="LER151" s="36"/>
      <c r="LES151" s="36"/>
      <c r="LET151" s="36"/>
      <c r="LEU151" s="36"/>
      <c r="LEV151" s="36"/>
      <c r="LEW151" s="36"/>
      <c r="LEX151" s="37"/>
      <c r="LEY151" s="38"/>
      <c r="LEZ151" s="37"/>
      <c r="LFA151" s="37"/>
      <c r="LFB151" s="44"/>
      <c r="LFC151" s="42"/>
      <c r="LFD151" s="36"/>
      <c r="LFE151" s="36"/>
      <c r="LFF151" s="36"/>
      <c r="LFG151" s="36"/>
      <c r="LFH151" s="36"/>
      <c r="LFI151" s="36"/>
      <c r="LFJ151" s="36"/>
      <c r="LFK151" s="36"/>
      <c r="LFL151" s="36"/>
      <c r="LFM151" s="36"/>
      <c r="LFN151" s="37"/>
      <c r="LFO151" s="38"/>
      <c r="LFP151" s="37"/>
      <c r="LFQ151" s="37"/>
      <c r="LFR151" s="44"/>
      <c r="LFS151" s="42"/>
      <c r="LFT151" s="36"/>
      <c r="LFU151" s="36"/>
      <c r="LFV151" s="36"/>
      <c r="LFW151" s="36"/>
      <c r="LFX151" s="36"/>
      <c r="LFY151" s="36"/>
      <c r="LFZ151" s="36"/>
      <c r="LGA151" s="36"/>
      <c r="LGB151" s="36"/>
      <c r="LGC151" s="36"/>
      <c r="LGD151" s="37"/>
      <c r="LGE151" s="38"/>
      <c r="LGF151" s="37"/>
      <c r="LGG151" s="37"/>
      <c r="LGH151" s="44"/>
      <c r="LGI151" s="42"/>
      <c r="LGJ151" s="36"/>
      <c r="LGK151" s="36"/>
      <c r="LGL151" s="36"/>
      <c r="LGM151" s="36"/>
      <c r="LGN151" s="36"/>
      <c r="LGO151" s="36"/>
      <c r="LGP151" s="36"/>
      <c r="LGQ151" s="36"/>
      <c r="LGR151" s="36"/>
      <c r="LGS151" s="36"/>
      <c r="LGT151" s="37"/>
      <c r="LGU151" s="38"/>
      <c r="LGV151" s="37"/>
      <c r="LGW151" s="37"/>
      <c r="LGX151" s="44"/>
      <c r="LGY151" s="42"/>
      <c r="LGZ151" s="36"/>
      <c r="LHA151" s="36"/>
      <c r="LHB151" s="36"/>
      <c r="LHC151" s="36"/>
      <c r="LHD151" s="36"/>
      <c r="LHE151" s="36"/>
      <c r="LHF151" s="36"/>
      <c r="LHG151" s="36"/>
      <c r="LHH151" s="36"/>
      <c r="LHI151" s="36"/>
      <c r="LHJ151" s="37"/>
      <c r="LHK151" s="38"/>
      <c r="LHL151" s="37"/>
      <c r="LHM151" s="37"/>
      <c r="LHN151" s="44"/>
      <c r="LHO151" s="42"/>
      <c r="LHP151" s="36"/>
      <c r="LHQ151" s="36"/>
      <c r="LHR151" s="36"/>
      <c r="LHS151" s="36"/>
      <c r="LHT151" s="36"/>
      <c r="LHU151" s="36"/>
      <c r="LHV151" s="36"/>
      <c r="LHW151" s="36"/>
      <c r="LHX151" s="36"/>
      <c r="LHY151" s="36"/>
      <c r="LHZ151" s="37"/>
      <c r="LIA151" s="38"/>
      <c r="LIB151" s="37"/>
      <c r="LIC151" s="37"/>
      <c r="LID151" s="44"/>
      <c r="LIE151" s="42"/>
      <c r="LIF151" s="36"/>
      <c r="LIG151" s="36"/>
      <c r="LIH151" s="36"/>
      <c r="LII151" s="36"/>
      <c r="LIJ151" s="36"/>
      <c r="LIK151" s="36"/>
      <c r="LIL151" s="36"/>
      <c r="LIM151" s="36"/>
      <c r="LIN151" s="36"/>
      <c r="LIO151" s="36"/>
      <c r="LIP151" s="37"/>
      <c r="LIQ151" s="38"/>
      <c r="LIR151" s="37"/>
      <c r="LIS151" s="37"/>
      <c r="LIT151" s="44"/>
      <c r="LIU151" s="42"/>
      <c r="LIV151" s="36"/>
      <c r="LIW151" s="36"/>
      <c r="LIX151" s="36"/>
      <c r="LIY151" s="36"/>
      <c r="LIZ151" s="36"/>
      <c r="LJA151" s="36"/>
      <c r="LJB151" s="36"/>
      <c r="LJC151" s="36"/>
      <c r="LJD151" s="36"/>
      <c r="LJE151" s="36"/>
      <c r="LJF151" s="37"/>
      <c r="LJG151" s="38"/>
      <c r="LJH151" s="37"/>
      <c r="LJI151" s="37"/>
      <c r="LJJ151" s="44"/>
      <c r="LJK151" s="42"/>
      <c r="LJL151" s="36"/>
      <c r="LJM151" s="36"/>
      <c r="LJN151" s="36"/>
      <c r="LJO151" s="36"/>
      <c r="LJP151" s="36"/>
      <c r="LJQ151" s="36"/>
      <c r="LJR151" s="36"/>
      <c r="LJS151" s="36"/>
      <c r="LJT151" s="36"/>
      <c r="LJU151" s="36"/>
      <c r="LJV151" s="37"/>
      <c r="LJW151" s="38"/>
      <c r="LJX151" s="37"/>
      <c r="LJY151" s="37"/>
      <c r="LJZ151" s="44"/>
      <c r="LKA151" s="42"/>
      <c r="LKB151" s="36"/>
      <c r="LKC151" s="36"/>
      <c r="LKD151" s="36"/>
      <c r="LKE151" s="36"/>
      <c r="LKF151" s="36"/>
      <c r="LKG151" s="36"/>
      <c r="LKH151" s="36"/>
      <c r="LKI151" s="36"/>
      <c r="LKJ151" s="36"/>
      <c r="LKK151" s="36"/>
      <c r="LKL151" s="37"/>
      <c r="LKM151" s="38"/>
      <c r="LKN151" s="37"/>
      <c r="LKO151" s="37"/>
      <c r="LKP151" s="44"/>
      <c r="LKQ151" s="42"/>
      <c r="LKR151" s="36"/>
      <c r="LKS151" s="36"/>
      <c r="LKT151" s="36"/>
      <c r="LKU151" s="36"/>
      <c r="LKV151" s="36"/>
      <c r="LKW151" s="36"/>
      <c r="LKX151" s="36"/>
      <c r="LKY151" s="36"/>
      <c r="LKZ151" s="36"/>
      <c r="LLA151" s="36"/>
      <c r="LLB151" s="37"/>
      <c r="LLC151" s="38"/>
      <c r="LLD151" s="37"/>
      <c r="LLE151" s="37"/>
      <c r="LLF151" s="44"/>
      <c r="LLG151" s="42"/>
      <c r="LLH151" s="36"/>
      <c r="LLI151" s="36"/>
      <c r="LLJ151" s="36"/>
      <c r="LLK151" s="36"/>
      <c r="LLL151" s="36"/>
      <c r="LLM151" s="36"/>
      <c r="LLN151" s="36"/>
      <c r="LLO151" s="36"/>
      <c r="LLP151" s="36"/>
      <c r="LLQ151" s="36"/>
      <c r="LLR151" s="37"/>
      <c r="LLS151" s="38"/>
      <c r="LLT151" s="37"/>
      <c r="LLU151" s="37"/>
      <c r="LLV151" s="44"/>
      <c r="LLW151" s="42"/>
      <c r="LLX151" s="36"/>
      <c r="LLY151" s="36"/>
      <c r="LLZ151" s="36"/>
      <c r="LMA151" s="36"/>
      <c r="LMB151" s="36"/>
      <c r="LMC151" s="36"/>
      <c r="LMD151" s="36"/>
      <c r="LME151" s="36"/>
      <c r="LMF151" s="36"/>
      <c r="LMG151" s="36"/>
      <c r="LMH151" s="37"/>
      <c r="LMI151" s="38"/>
      <c r="LMJ151" s="37"/>
      <c r="LMK151" s="37"/>
      <c r="LML151" s="44"/>
      <c r="LMM151" s="42"/>
      <c r="LMN151" s="36"/>
      <c r="LMO151" s="36"/>
      <c r="LMP151" s="36"/>
      <c r="LMQ151" s="36"/>
      <c r="LMR151" s="36"/>
      <c r="LMS151" s="36"/>
      <c r="LMT151" s="36"/>
      <c r="LMU151" s="36"/>
      <c r="LMV151" s="36"/>
      <c r="LMW151" s="36"/>
      <c r="LMX151" s="37"/>
      <c r="LMY151" s="38"/>
      <c r="LMZ151" s="37"/>
      <c r="LNA151" s="37"/>
      <c r="LNB151" s="44"/>
      <c r="LNC151" s="42"/>
      <c r="LND151" s="36"/>
      <c r="LNE151" s="36"/>
      <c r="LNF151" s="36"/>
      <c r="LNG151" s="36"/>
      <c r="LNH151" s="36"/>
      <c r="LNI151" s="36"/>
      <c r="LNJ151" s="36"/>
      <c r="LNK151" s="36"/>
      <c r="LNL151" s="36"/>
      <c r="LNM151" s="36"/>
      <c r="LNN151" s="37"/>
      <c r="LNO151" s="38"/>
      <c r="LNP151" s="37"/>
      <c r="LNQ151" s="37"/>
      <c r="LNR151" s="44"/>
      <c r="LNS151" s="42"/>
      <c r="LNT151" s="36"/>
      <c r="LNU151" s="36"/>
      <c r="LNV151" s="36"/>
      <c r="LNW151" s="36"/>
      <c r="LNX151" s="36"/>
      <c r="LNY151" s="36"/>
      <c r="LNZ151" s="36"/>
      <c r="LOA151" s="36"/>
      <c r="LOB151" s="36"/>
      <c r="LOC151" s="36"/>
      <c r="LOD151" s="37"/>
      <c r="LOE151" s="38"/>
      <c r="LOF151" s="37"/>
      <c r="LOG151" s="37"/>
      <c r="LOH151" s="44"/>
      <c r="LOI151" s="42"/>
      <c r="LOJ151" s="36"/>
      <c r="LOK151" s="36"/>
      <c r="LOL151" s="36"/>
      <c r="LOM151" s="36"/>
      <c r="LON151" s="36"/>
      <c r="LOO151" s="36"/>
      <c r="LOP151" s="36"/>
      <c r="LOQ151" s="36"/>
      <c r="LOR151" s="36"/>
      <c r="LOS151" s="36"/>
      <c r="LOT151" s="37"/>
      <c r="LOU151" s="38"/>
      <c r="LOV151" s="37"/>
      <c r="LOW151" s="37"/>
      <c r="LOX151" s="44"/>
      <c r="LOY151" s="42"/>
      <c r="LOZ151" s="36"/>
      <c r="LPA151" s="36"/>
      <c r="LPB151" s="36"/>
      <c r="LPC151" s="36"/>
      <c r="LPD151" s="36"/>
      <c r="LPE151" s="36"/>
      <c r="LPF151" s="36"/>
      <c r="LPG151" s="36"/>
      <c r="LPH151" s="36"/>
      <c r="LPI151" s="36"/>
      <c r="LPJ151" s="37"/>
      <c r="LPK151" s="38"/>
      <c r="LPL151" s="37"/>
      <c r="LPM151" s="37"/>
      <c r="LPN151" s="44"/>
      <c r="LPO151" s="42"/>
      <c r="LPP151" s="36"/>
      <c r="LPQ151" s="36"/>
      <c r="LPR151" s="36"/>
      <c r="LPS151" s="36"/>
      <c r="LPT151" s="36"/>
      <c r="LPU151" s="36"/>
      <c r="LPV151" s="36"/>
      <c r="LPW151" s="36"/>
      <c r="LPX151" s="36"/>
      <c r="LPY151" s="36"/>
      <c r="LPZ151" s="37"/>
      <c r="LQA151" s="38"/>
      <c r="LQB151" s="37"/>
      <c r="LQC151" s="37"/>
      <c r="LQD151" s="44"/>
      <c r="LQE151" s="42"/>
      <c r="LQF151" s="36"/>
      <c r="LQG151" s="36"/>
      <c r="LQH151" s="36"/>
      <c r="LQI151" s="36"/>
      <c r="LQJ151" s="36"/>
      <c r="LQK151" s="36"/>
      <c r="LQL151" s="36"/>
      <c r="LQM151" s="36"/>
      <c r="LQN151" s="36"/>
      <c r="LQO151" s="36"/>
      <c r="LQP151" s="37"/>
      <c r="LQQ151" s="38"/>
      <c r="LQR151" s="37"/>
      <c r="LQS151" s="37"/>
      <c r="LQT151" s="44"/>
      <c r="LQU151" s="42"/>
      <c r="LQV151" s="36"/>
      <c r="LQW151" s="36"/>
      <c r="LQX151" s="36"/>
      <c r="LQY151" s="36"/>
      <c r="LQZ151" s="36"/>
      <c r="LRA151" s="36"/>
      <c r="LRB151" s="36"/>
      <c r="LRC151" s="36"/>
      <c r="LRD151" s="36"/>
      <c r="LRE151" s="36"/>
      <c r="LRF151" s="37"/>
      <c r="LRG151" s="38"/>
      <c r="LRH151" s="37"/>
      <c r="LRI151" s="37"/>
      <c r="LRJ151" s="44"/>
      <c r="LRK151" s="42"/>
      <c r="LRL151" s="36"/>
      <c r="LRM151" s="36"/>
      <c r="LRN151" s="36"/>
      <c r="LRO151" s="36"/>
      <c r="LRP151" s="36"/>
      <c r="LRQ151" s="36"/>
      <c r="LRR151" s="36"/>
      <c r="LRS151" s="36"/>
      <c r="LRT151" s="36"/>
      <c r="LRU151" s="36"/>
      <c r="LRV151" s="37"/>
      <c r="LRW151" s="38"/>
      <c r="LRX151" s="37"/>
      <c r="LRY151" s="37"/>
      <c r="LRZ151" s="44"/>
      <c r="LSA151" s="42"/>
      <c r="LSB151" s="36"/>
      <c r="LSC151" s="36"/>
      <c r="LSD151" s="36"/>
      <c r="LSE151" s="36"/>
      <c r="LSF151" s="36"/>
      <c r="LSG151" s="36"/>
      <c r="LSH151" s="36"/>
      <c r="LSI151" s="36"/>
      <c r="LSJ151" s="36"/>
      <c r="LSK151" s="36"/>
      <c r="LSL151" s="37"/>
      <c r="LSM151" s="38"/>
      <c r="LSN151" s="37"/>
      <c r="LSO151" s="37"/>
      <c r="LSP151" s="44"/>
      <c r="LSQ151" s="42"/>
      <c r="LSR151" s="36"/>
      <c r="LSS151" s="36"/>
      <c r="LST151" s="36"/>
      <c r="LSU151" s="36"/>
      <c r="LSV151" s="36"/>
      <c r="LSW151" s="36"/>
      <c r="LSX151" s="36"/>
      <c r="LSY151" s="36"/>
      <c r="LSZ151" s="36"/>
      <c r="LTA151" s="36"/>
      <c r="LTB151" s="37"/>
      <c r="LTC151" s="38"/>
      <c r="LTD151" s="37"/>
      <c r="LTE151" s="37"/>
      <c r="LTF151" s="44"/>
      <c r="LTG151" s="42"/>
      <c r="LTH151" s="36"/>
      <c r="LTI151" s="36"/>
      <c r="LTJ151" s="36"/>
      <c r="LTK151" s="36"/>
      <c r="LTL151" s="36"/>
      <c r="LTM151" s="36"/>
      <c r="LTN151" s="36"/>
      <c r="LTO151" s="36"/>
      <c r="LTP151" s="36"/>
      <c r="LTQ151" s="36"/>
      <c r="LTR151" s="37"/>
      <c r="LTS151" s="38"/>
      <c r="LTT151" s="37"/>
      <c r="LTU151" s="37"/>
      <c r="LTV151" s="44"/>
      <c r="LTW151" s="42"/>
      <c r="LTX151" s="36"/>
      <c r="LTY151" s="36"/>
      <c r="LTZ151" s="36"/>
      <c r="LUA151" s="36"/>
      <c r="LUB151" s="36"/>
      <c r="LUC151" s="36"/>
      <c r="LUD151" s="36"/>
      <c r="LUE151" s="36"/>
      <c r="LUF151" s="36"/>
      <c r="LUG151" s="36"/>
      <c r="LUH151" s="37"/>
      <c r="LUI151" s="38"/>
      <c r="LUJ151" s="37"/>
      <c r="LUK151" s="37"/>
      <c r="LUL151" s="44"/>
      <c r="LUM151" s="42"/>
      <c r="LUN151" s="36"/>
      <c r="LUO151" s="36"/>
      <c r="LUP151" s="36"/>
      <c r="LUQ151" s="36"/>
      <c r="LUR151" s="36"/>
      <c r="LUS151" s="36"/>
      <c r="LUT151" s="36"/>
      <c r="LUU151" s="36"/>
      <c r="LUV151" s="36"/>
      <c r="LUW151" s="36"/>
      <c r="LUX151" s="37"/>
      <c r="LUY151" s="38"/>
      <c r="LUZ151" s="37"/>
      <c r="LVA151" s="37"/>
      <c r="LVB151" s="44"/>
      <c r="LVC151" s="42"/>
      <c r="LVD151" s="36"/>
      <c r="LVE151" s="36"/>
      <c r="LVF151" s="36"/>
      <c r="LVG151" s="36"/>
      <c r="LVH151" s="36"/>
      <c r="LVI151" s="36"/>
      <c r="LVJ151" s="36"/>
      <c r="LVK151" s="36"/>
      <c r="LVL151" s="36"/>
      <c r="LVM151" s="36"/>
      <c r="LVN151" s="37"/>
      <c r="LVO151" s="38"/>
      <c r="LVP151" s="37"/>
      <c r="LVQ151" s="37"/>
      <c r="LVR151" s="44"/>
      <c r="LVS151" s="42"/>
      <c r="LVT151" s="36"/>
      <c r="LVU151" s="36"/>
      <c r="LVV151" s="36"/>
      <c r="LVW151" s="36"/>
      <c r="LVX151" s="36"/>
      <c r="LVY151" s="36"/>
      <c r="LVZ151" s="36"/>
      <c r="LWA151" s="36"/>
      <c r="LWB151" s="36"/>
      <c r="LWC151" s="36"/>
      <c r="LWD151" s="37"/>
      <c r="LWE151" s="38"/>
      <c r="LWF151" s="37"/>
      <c r="LWG151" s="37"/>
      <c r="LWH151" s="44"/>
      <c r="LWI151" s="42"/>
      <c r="LWJ151" s="36"/>
      <c r="LWK151" s="36"/>
      <c r="LWL151" s="36"/>
      <c r="LWM151" s="36"/>
      <c r="LWN151" s="36"/>
      <c r="LWO151" s="36"/>
      <c r="LWP151" s="36"/>
      <c r="LWQ151" s="36"/>
      <c r="LWR151" s="36"/>
      <c r="LWS151" s="36"/>
      <c r="LWT151" s="37"/>
      <c r="LWU151" s="38"/>
      <c r="LWV151" s="37"/>
      <c r="LWW151" s="37"/>
      <c r="LWX151" s="44"/>
      <c r="LWY151" s="42"/>
      <c r="LWZ151" s="36"/>
      <c r="LXA151" s="36"/>
      <c r="LXB151" s="36"/>
      <c r="LXC151" s="36"/>
      <c r="LXD151" s="36"/>
      <c r="LXE151" s="36"/>
      <c r="LXF151" s="36"/>
      <c r="LXG151" s="36"/>
      <c r="LXH151" s="36"/>
      <c r="LXI151" s="36"/>
      <c r="LXJ151" s="37"/>
      <c r="LXK151" s="38"/>
      <c r="LXL151" s="37"/>
      <c r="LXM151" s="37"/>
      <c r="LXN151" s="44"/>
      <c r="LXO151" s="42"/>
      <c r="LXP151" s="36"/>
      <c r="LXQ151" s="36"/>
      <c r="LXR151" s="36"/>
      <c r="LXS151" s="36"/>
      <c r="LXT151" s="36"/>
      <c r="LXU151" s="36"/>
      <c r="LXV151" s="36"/>
      <c r="LXW151" s="36"/>
      <c r="LXX151" s="36"/>
      <c r="LXY151" s="36"/>
      <c r="LXZ151" s="37"/>
      <c r="LYA151" s="38"/>
      <c r="LYB151" s="37"/>
      <c r="LYC151" s="37"/>
      <c r="LYD151" s="44"/>
      <c r="LYE151" s="42"/>
      <c r="LYF151" s="36"/>
      <c r="LYG151" s="36"/>
      <c r="LYH151" s="36"/>
      <c r="LYI151" s="36"/>
      <c r="LYJ151" s="36"/>
      <c r="LYK151" s="36"/>
      <c r="LYL151" s="36"/>
      <c r="LYM151" s="36"/>
      <c r="LYN151" s="36"/>
      <c r="LYO151" s="36"/>
      <c r="LYP151" s="37"/>
      <c r="LYQ151" s="38"/>
      <c r="LYR151" s="37"/>
      <c r="LYS151" s="37"/>
      <c r="LYT151" s="44"/>
      <c r="LYU151" s="42"/>
      <c r="LYV151" s="36"/>
      <c r="LYW151" s="36"/>
      <c r="LYX151" s="36"/>
      <c r="LYY151" s="36"/>
      <c r="LYZ151" s="36"/>
      <c r="LZA151" s="36"/>
      <c r="LZB151" s="36"/>
      <c r="LZC151" s="36"/>
      <c r="LZD151" s="36"/>
      <c r="LZE151" s="36"/>
      <c r="LZF151" s="37"/>
      <c r="LZG151" s="38"/>
      <c r="LZH151" s="37"/>
      <c r="LZI151" s="37"/>
      <c r="LZJ151" s="44"/>
      <c r="LZK151" s="42"/>
      <c r="LZL151" s="36"/>
      <c r="LZM151" s="36"/>
      <c r="LZN151" s="36"/>
      <c r="LZO151" s="36"/>
      <c r="LZP151" s="36"/>
      <c r="LZQ151" s="36"/>
      <c r="LZR151" s="36"/>
      <c r="LZS151" s="36"/>
      <c r="LZT151" s="36"/>
      <c r="LZU151" s="36"/>
      <c r="LZV151" s="37"/>
      <c r="LZW151" s="38"/>
      <c r="LZX151" s="37"/>
      <c r="LZY151" s="37"/>
      <c r="LZZ151" s="44"/>
      <c r="MAA151" s="42"/>
      <c r="MAB151" s="36"/>
      <c r="MAC151" s="36"/>
      <c r="MAD151" s="36"/>
      <c r="MAE151" s="36"/>
      <c r="MAF151" s="36"/>
      <c r="MAG151" s="36"/>
      <c r="MAH151" s="36"/>
      <c r="MAI151" s="36"/>
      <c r="MAJ151" s="36"/>
      <c r="MAK151" s="36"/>
      <c r="MAL151" s="37"/>
      <c r="MAM151" s="38"/>
      <c r="MAN151" s="37"/>
      <c r="MAO151" s="37"/>
      <c r="MAP151" s="44"/>
      <c r="MAQ151" s="42"/>
      <c r="MAR151" s="36"/>
      <c r="MAS151" s="36"/>
      <c r="MAT151" s="36"/>
      <c r="MAU151" s="36"/>
      <c r="MAV151" s="36"/>
      <c r="MAW151" s="36"/>
      <c r="MAX151" s="36"/>
      <c r="MAY151" s="36"/>
      <c r="MAZ151" s="36"/>
      <c r="MBA151" s="36"/>
      <c r="MBB151" s="37"/>
      <c r="MBC151" s="38"/>
      <c r="MBD151" s="37"/>
      <c r="MBE151" s="37"/>
      <c r="MBF151" s="44"/>
      <c r="MBG151" s="42"/>
      <c r="MBH151" s="36"/>
      <c r="MBI151" s="36"/>
      <c r="MBJ151" s="36"/>
      <c r="MBK151" s="36"/>
      <c r="MBL151" s="36"/>
      <c r="MBM151" s="36"/>
      <c r="MBN151" s="36"/>
      <c r="MBO151" s="36"/>
      <c r="MBP151" s="36"/>
      <c r="MBQ151" s="36"/>
      <c r="MBR151" s="37"/>
      <c r="MBS151" s="38"/>
      <c r="MBT151" s="37"/>
      <c r="MBU151" s="37"/>
      <c r="MBV151" s="44"/>
      <c r="MBW151" s="42"/>
      <c r="MBX151" s="36"/>
      <c r="MBY151" s="36"/>
      <c r="MBZ151" s="36"/>
      <c r="MCA151" s="36"/>
      <c r="MCB151" s="36"/>
      <c r="MCC151" s="36"/>
      <c r="MCD151" s="36"/>
      <c r="MCE151" s="36"/>
      <c r="MCF151" s="36"/>
      <c r="MCG151" s="36"/>
      <c r="MCH151" s="37"/>
      <c r="MCI151" s="38"/>
      <c r="MCJ151" s="37"/>
      <c r="MCK151" s="37"/>
      <c r="MCL151" s="44"/>
      <c r="MCM151" s="42"/>
      <c r="MCN151" s="36"/>
      <c r="MCO151" s="36"/>
      <c r="MCP151" s="36"/>
      <c r="MCQ151" s="36"/>
      <c r="MCR151" s="36"/>
      <c r="MCS151" s="36"/>
      <c r="MCT151" s="36"/>
      <c r="MCU151" s="36"/>
      <c r="MCV151" s="36"/>
      <c r="MCW151" s="36"/>
      <c r="MCX151" s="37"/>
      <c r="MCY151" s="38"/>
      <c r="MCZ151" s="37"/>
      <c r="MDA151" s="37"/>
      <c r="MDB151" s="44"/>
      <c r="MDC151" s="42"/>
      <c r="MDD151" s="36"/>
      <c r="MDE151" s="36"/>
      <c r="MDF151" s="36"/>
      <c r="MDG151" s="36"/>
      <c r="MDH151" s="36"/>
      <c r="MDI151" s="36"/>
      <c r="MDJ151" s="36"/>
      <c r="MDK151" s="36"/>
      <c r="MDL151" s="36"/>
      <c r="MDM151" s="36"/>
      <c r="MDN151" s="37"/>
      <c r="MDO151" s="38"/>
      <c r="MDP151" s="37"/>
      <c r="MDQ151" s="37"/>
      <c r="MDR151" s="44"/>
      <c r="MDS151" s="42"/>
      <c r="MDT151" s="36"/>
      <c r="MDU151" s="36"/>
      <c r="MDV151" s="36"/>
      <c r="MDW151" s="36"/>
      <c r="MDX151" s="36"/>
      <c r="MDY151" s="36"/>
      <c r="MDZ151" s="36"/>
      <c r="MEA151" s="36"/>
      <c r="MEB151" s="36"/>
      <c r="MEC151" s="36"/>
      <c r="MED151" s="37"/>
      <c r="MEE151" s="38"/>
      <c r="MEF151" s="37"/>
      <c r="MEG151" s="37"/>
      <c r="MEH151" s="44"/>
      <c r="MEI151" s="42"/>
      <c r="MEJ151" s="36"/>
      <c r="MEK151" s="36"/>
      <c r="MEL151" s="36"/>
      <c r="MEM151" s="36"/>
      <c r="MEN151" s="36"/>
      <c r="MEO151" s="36"/>
      <c r="MEP151" s="36"/>
      <c r="MEQ151" s="36"/>
      <c r="MER151" s="36"/>
      <c r="MES151" s="36"/>
      <c r="MET151" s="37"/>
      <c r="MEU151" s="38"/>
      <c r="MEV151" s="37"/>
      <c r="MEW151" s="37"/>
      <c r="MEX151" s="44"/>
      <c r="MEY151" s="42"/>
      <c r="MEZ151" s="36"/>
      <c r="MFA151" s="36"/>
      <c r="MFB151" s="36"/>
      <c r="MFC151" s="36"/>
      <c r="MFD151" s="36"/>
      <c r="MFE151" s="36"/>
      <c r="MFF151" s="36"/>
      <c r="MFG151" s="36"/>
      <c r="MFH151" s="36"/>
      <c r="MFI151" s="36"/>
      <c r="MFJ151" s="37"/>
      <c r="MFK151" s="38"/>
      <c r="MFL151" s="37"/>
      <c r="MFM151" s="37"/>
      <c r="MFN151" s="44"/>
      <c r="MFO151" s="42"/>
      <c r="MFP151" s="36"/>
      <c r="MFQ151" s="36"/>
      <c r="MFR151" s="36"/>
      <c r="MFS151" s="36"/>
      <c r="MFT151" s="36"/>
      <c r="MFU151" s="36"/>
      <c r="MFV151" s="36"/>
      <c r="MFW151" s="36"/>
      <c r="MFX151" s="36"/>
      <c r="MFY151" s="36"/>
      <c r="MFZ151" s="37"/>
      <c r="MGA151" s="38"/>
      <c r="MGB151" s="37"/>
      <c r="MGC151" s="37"/>
      <c r="MGD151" s="44"/>
      <c r="MGE151" s="42"/>
      <c r="MGF151" s="36"/>
      <c r="MGG151" s="36"/>
      <c r="MGH151" s="36"/>
      <c r="MGI151" s="36"/>
      <c r="MGJ151" s="36"/>
      <c r="MGK151" s="36"/>
      <c r="MGL151" s="36"/>
      <c r="MGM151" s="36"/>
      <c r="MGN151" s="36"/>
      <c r="MGO151" s="36"/>
      <c r="MGP151" s="37"/>
      <c r="MGQ151" s="38"/>
      <c r="MGR151" s="37"/>
      <c r="MGS151" s="37"/>
      <c r="MGT151" s="44"/>
      <c r="MGU151" s="42"/>
      <c r="MGV151" s="36"/>
      <c r="MGW151" s="36"/>
      <c r="MGX151" s="36"/>
      <c r="MGY151" s="36"/>
      <c r="MGZ151" s="36"/>
      <c r="MHA151" s="36"/>
      <c r="MHB151" s="36"/>
      <c r="MHC151" s="36"/>
      <c r="MHD151" s="36"/>
      <c r="MHE151" s="36"/>
      <c r="MHF151" s="37"/>
      <c r="MHG151" s="38"/>
      <c r="MHH151" s="37"/>
      <c r="MHI151" s="37"/>
      <c r="MHJ151" s="44"/>
      <c r="MHK151" s="42"/>
      <c r="MHL151" s="36"/>
      <c r="MHM151" s="36"/>
      <c r="MHN151" s="36"/>
      <c r="MHO151" s="36"/>
      <c r="MHP151" s="36"/>
      <c r="MHQ151" s="36"/>
      <c r="MHR151" s="36"/>
      <c r="MHS151" s="36"/>
      <c r="MHT151" s="36"/>
      <c r="MHU151" s="36"/>
      <c r="MHV151" s="37"/>
      <c r="MHW151" s="38"/>
      <c r="MHX151" s="37"/>
      <c r="MHY151" s="37"/>
      <c r="MHZ151" s="44"/>
      <c r="MIA151" s="42"/>
      <c r="MIB151" s="36"/>
      <c r="MIC151" s="36"/>
      <c r="MID151" s="36"/>
      <c r="MIE151" s="36"/>
      <c r="MIF151" s="36"/>
      <c r="MIG151" s="36"/>
      <c r="MIH151" s="36"/>
      <c r="MII151" s="36"/>
      <c r="MIJ151" s="36"/>
      <c r="MIK151" s="36"/>
      <c r="MIL151" s="37"/>
      <c r="MIM151" s="38"/>
      <c r="MIN151" s="37"/>
      <c r="MIO151" s="37"/>
      <c r="MIP151" s="44"/>
      <c r="MIQ151" s="42"/>
      <c r="MIR151" s="36"/>
      <c r="MIS151" s="36"/>
      <c r="MIT151" s="36"/>
      <c r="MIU151" s="36"/>
      <c r="MIV151" s="36"/>
      <c r="MIW151" s="36"/>
      <c r="MIX151" s="36"/>
      <c r="MIY151" s="36"/>
      <c r="MIZ151" s="36"/>
      <c r="MJA151" s="36"/>
      <c r="MJB151" s="37"/>
      <c r="MJC151" s="38"/>
      <c r="MJD151" s="37"/>
      <c r="MJE151" s="37"/>
      <c r="MJF151" s="44"/>
      <c r="MJG151" s="42"/>
      <c r="MJH151" s="36"/>
      <c r="MJI151" s="36"/>
      <c r="MJJ151" s="36"/>
      <c r="MJK151" s="36"/>
      <c r="MJL151" s="36"/>
      <c r="MJM151" s="36"/>
      <c r="MJN151" s="36"/>
      <c r="MJO151" s="36"/>
      <c r="MJP151" s="36"/>
      <c r="MJQ151" s="36"/>
      <c r="MJR151" s="37"/>
      <c r="MJS151" s="38"/>
      <c r="MJT151" s="37"/>
      <c r="MJU151" s="37"/>
      <c r="MJV151" s="44"/>
      <c r="MJW151" s="42"/>
      <c r="MJX151" s="36"/>
      <c r="MJY151" s="36"/>
      <c r="MJZ151" s="36"/>
      <c r="MKA151" s="36"/>
      <c r="MKB151" s="36"/>
      <c r="MKC151" s="36"/>
      <c r="MKD151" s="36"/>
      <c r="MKE151" s="36"/>
      <c r="MKF151" s="36"/>
      <c r="MKG151" s="36"/>
      <c r="MKH151" s="37"/>
      <c r="MKI151" s="38"/>
      <c r="MKJ151" s="37"/>
      <c r="MKK151" s="37"/>
      <c r="MKL151" s="44"/>
      <c r="MKM151" s="42"/>
      <c r="MKN151" s="36"/>
      <c r="MKO151" s="36"/>
      <c r="MKP151" s="36"/>
      <c r="MKQ151" s="36"/>
      <c r="MKR151" s="36"/>
      <c r="MKS151" s="36"/>
      <c r="MKT151" s="36"/>
      <c r="MKU151" s="36"/>
      <c r="MKV151" s="36"/>
      <c r="MKW151" s="36"/>
      <c r="MKX151" s="37"/>
      <c r="MKY151" s="38"/>
      <c r="MKZ151" s="37"/>
      <c r="MLA151" s="37"/>
      <c r="MLB151" s="44"/>
      <c r="MLC151" s="42"/>
      <c r="MLD151" s="36"/>
      <c r="MLE151" s="36"/>
      <c r="MLF151" s="36"/>
      <c r="MLG151" s="36"/>
      <c r="MLH151" s="36"/>
      <c r="MLI151" s="36"/>
      <c r="MLJ151" s="36"/>
      <c r="MLK151" s="36"/>
      <c r="MLL151" s="36"/>
      <c r="MLM151" s="36"/>
      <c r="MLN151" s="37"/>
      <c r="MLO151" s="38"/>
      <c r="MLP151" s="37"/>
      <c r="MLQ151" s="37"/>
      <c r="MLR151" s="44"/>
      <c r="MLS151" s="42"/>
      <c r="MLT151" s="36"/>
      <c r="MLU151" s="36"/>
      <c r="MLV151" s="36"/>
      <c r="MLW151" s="36"/>
      <c r="MLX151" s="36"/>
      <c r="MLY151" s="36"/>
      <c r="MLZ151" s="36"/>
      <c r="MMA151" s="36"/>
      <c r="MMB151" s="36"/>
      <c r="MMC151" s="36"/>
      <c r="MMD151" s="37"/>
      <c r="MME151" s="38"/>
      <c r="MMF151" s="37"/>
      <c r="MMG151" s="37"/>
      <c r="MMH151" s="44"/>
      <c r="MMI151" s="42"/>
      <c r="MMJ151" s="36"/>
      <c r="MMK151" s="36"/>
      <c r="MML151" s="36"/>
      <c r="MMM151" s="36"/>
      <c r="MMN151" s="36"/>
      <c r="MMO151" s="36"/>
      <c r="MMP151" s="36"/>
      <c r="MMQ151" s="36"/>
      <c r="MMR151" s="36"/>
      <c r="MMS151" s="36"/>
      <c r="MMT151" s="37"/>
      <c r="MMU151" s="38"/>
      <c r="MMV151" s="37"/>
      <c r="MMW151" s="37"/>
      <c r="MMX151" s="44"/>
      <c r="MMY151" s="42"/>
      <c r="MMZ151" s="36"/>
      <c r="MNA151" s="36"/>
      <c r="MNB151" s="36"/>
      <c r="MNC151" s="36"/>
      <c r="MND151" s="36"/>
      <c r="MNE151" s="36"/>
      <c r="MNF151" s="36"/>
      <c r="MNG151" s="36"/>
      <c r="MNH151" s="36"/>
      <c r="MNI151" s="36"/>
      <c r="MNJ151" s="37"/>
      <c r="MNK151" s="38"/>
      <c r="MNL151" s="37"/>
      <c r="MNM151" s="37"/>
      <c r="MNN151" s="44"/>
      <c r="MNO151" s="42"/>
      <c r="MNP151" s="36"/>
      <c r="MNQ151" s="36"/>
      <c r="MNR151" s="36"/>
      <c r="MNS151" s="36"/>
      <c r="MNT151" s="36"/>
      <c r="MNU151" s="36"/>
      <c r="MNV151" s="36"/>
      <c r="MNW151" s="36"/>
      <c r="MNX151" s="36"/>
      <c r="MNY151" s="36"/>
      <c r="MNZ151" s="37"/>
      <c r="MOA151" s="38"/>
      <c r="MOB151" s="37"/>
      <c r="MOC151" s="37"/>
      <c r="MOD151" s="44"/>
      <c r="MOE151" s="42"/>
      <c r="MOF151" s="36"/>
      <c r="MOG151" s="36"/>
      <c r="MOH151" s="36"/>
      <c r="MOI151" s="36"/>
      <c r="MOJ151" s="36"/>
      <c r="MOK151" s="36"/>
      <c r="MOL151" s="36"/>
      <c r="MOM151" s="36"/>
      <c r="MON151" s="36"/>
      <c r="MOO151" s="36"/>
      <c r="MOP151" s="37"/>
      <c r="MOQ151" s="38"/>
      <c r="MOR151" s="37"/>
      <c r="MOS151" s="37"/>
      <c r="MOT151" s="44"/>
      <c r="MOU151" s="42"/>
      <c r="MOV151" s="36"/>
      <c r="MOW151" s="36"/>
      <c r="MOX151" s="36"/>
      <c r="MOY151" s="36"/>
      <c r="MOZ151" s="36"/>
      <c r="MPA151" s="36"/>
      <c r="MPB151" s="36"/>
      <c r="MPC151" s="36"/>
      <c r="MPD151" s="36"/>
      <c r="MPE151" s="36"/>
      <c r="MPF151" s="37"/>
      <c r="MPG151" s="38"/>
      <c r="MPH151" s="37"/>
      <c r="MPI151" s="37"/>
      <c r="MPJ151" s="44"/>
      <c r="MPK151" s="42"/>
      <c r="MPL151" s="36"/>
      <c r="MPM151" s="36"/>
      <c r="MPN151" s="36"/>
      <c r="MPO151" s="36"/>
      <c r="MPP151" s="36"/>
      <c r="MPQ151" s="36"/>
      <c r="MPR151" s="36"/>
      <c r="MPS151" s="36"/>
      <c r="MPT151" s="36"/>
      <c r="MPU151" s="36"/>
      <c r="MPV151" s="37"/>
      <c r="MPW151" s="38"/>
      <c r="MPX151" s="37"/>
      <c r="MPY151" s="37"/>
      <c r="MPZ151" s="44"/>
      <c r="MQA151" s="42"/>
      <c r="MQB151" s="36"/>
      <c r="MQC151" s="36"/>
      <c r="MQD151" s="36"/>
      <c r="MQE151" s="36"/>
      <c r="MQF151" s="36"/>
      <c r="MQG151" s="36"/>
      <c r="MQH151" s="36"/>
      <c r="MQI151" s="36"/>
      <c r="MQJ151" s="36"/>
      <c r="MQK151" s="36"/>
      <c r="MQL151" s="37"/>
      <c r="MQM151" s="38"/>
      <c r="MQN151" s="37"/>
      <c r="MQO151" s="37"/>
      <c r="MQP151" s="44"/>
      <c r="MQQ151" s="42"/>
      <c r="MQR151" s="36"/>
      <c r="MQS151" s="36"/>
      <c r="MQT151" s="36"/>
      <c r="MQU151" s="36"/>
      <c r="MQV151" s="36"/>
      <c r="MQW151" s="36"/>
      <c r="MQX151" s="36"/>
      <c r="MQY151" s="36"/>
      <c r="MQZ151" s="36"/>
      <c r="MRA151" s="36"/>
      <c r="MRB151" s="37"/>
      <c r="MRC151" s="38"/>
      <c r="MRD151" s="37"/>
      <c r="MRE151" s="37"/>
      <c r="MRF151" s="44"/>
      <c r="MRG151" s="42"/>
      <c r="MRH151" s="36"/>
      <c r="MRI151" s="36"/>
      <c r="MRJ151" s="36"/>
      <c r="MRK151" s="36"/>
      <c r="MRL151" s="36"/>
      <c r="MRM151" s="36"/>
      <c r="MRN151" s="36"/>
      <c r="MRO151" s="36"/>
      <c r="MRP151" s="36"/>
      <c r="MRQ151" s="36"/>
      <c r="MRR151" s="37"/>
      <c r="MRS151" s="38"/>
      <c r="MRT151" s="37"/>
      <c r="MRU151" s="37"/>
      <c r="MRV151" s="44"/>
      <c r="MRW151" s="42"/>
      <c r="MRX151" s="36"/>
      <c r="MRY151" s="36"/>
      <c r="MRZ151" s="36"/>
      <c r="MSA151" s="36"/>
      <c r="MSB151" s="36"/>
      <c r="MSC151" s="36"/>
      <c r="MSD151" s="36"/>
      <c r="MSE151" s="36"/>
      <c r="MSF151" s="36"/>
      <c r="MSG151" s="36"/>
      <c r="MSH151" s="37"/>
      <c r="MSI151" s="38"/>
      <c r="MSJ151" s="37"/>
      <c r="MSK151" s="37"/>
      <c r="MSL151" s="44"/>
      <c r="MSM151" s="42"/>
      <c r="MSN151" s="36"/>
      <c r="MSO151" s="36"/>
      <c r="MSP151" s="36"/>
      <c r="MSQ151" s="36"/>
      <c r="MSR151" s="36"/>
      <c r="MSS151" s="36"/>
      <c r="MST151" s="36"/>
      <c r="MSU151" s="36"/>
      <c r="MSV151" s="36"/>
      <c r="MSW151" s="36"/>
      <c r="MSX151" s="37"/>
      <c r="MSY151" s="38"/>
      <c r="MSZ151" s="37"/>
      <c r="MTA151" s="37"/>
      <c r="MTB151" s="44"/>
      <c r="MTC151" s="42"/>
      <c r="MTD151" s="36"/>
      <c r="MTE151" s="36"/>
      <c r="MTF151" s="36"/>
      <c r="MTG151" s="36"/>
      <c r="MTH151" s="36"/>
      <c r="MTI151" s="36"/>
      <c r="MTJ151" s="36"/>
      <c r="MTK151" s="36"/>
      <c r="MTL151" s="36"/>
      <c r="MTM151" s="36"/>
      <c r="MTN151" s="37"/>
      <c r="MTO151" s="38"/>
      <c r="MTP151" s="37"/>
      <c r="MTQ151" s="37"/>
      <c r="MTR151" s="44"/>
      <c r="MTS151" s="42"/>
      <c r="MTT151" s="36"/>
      <c r="MTU151" s="36"/>
      <c r="MTV151" s="36"/>
      <c r="MTW151" s="36"/>
      <c r="MTX151" s="36"/>
      <c r="MTY151" s="36"/>
      <c r="MTZ151" s="36"/>
      <c r="MUA151" s="36"/>
      <c r="MUB151" s="36"/>
      <c r="MUC151" s="36"/>
      <c r="MUD151" s="37"/>
      <c r="MUE151" s="38"/>
      <c r="MUF151" s="37"/>
      <c r="MUG151" s="37"/>
      <c r="MUH151" s="44"/>
      <c r="MUI151" s="42"/>
      <c r="MUJ151" s="36"/>
      <c r="MUK151" s="36"/>
      <c r="MUL151" s="36"/>
      <c r="MUM151" s="36"/>
      <c r="MUN151" s="36"/>
      <c r="MUO151" s="36"/>
      <c r="MUP151" s="36"/>
      <c r="MUQ151" s="36"/>
      <c r="MUR151" s="36"/>
      <c r="MUS151" s="36"/>
      <c r="MUT151" s="37"/>
      <c r="MUU151" s="38"/>
      <c r="MUV151" s="37"/>
      <c r="MUW151" s="37"/>
      <c r="MUX151" s="44"/>
      <c r="MUY151" s="42"/>
      <c r="MUZ151" s="36"/>
      <c r="MVA151" s="36"/>
      <c r="MVB151" s="36"/>
      <c r="MVC151" s="36"/>
      <c r="MVD151" s="36"/>
      <c r="MVE151" s="36"/>
      <c r="MVF151" s="36"/>
      <c r="MVG151" s="36"/>
      <c r="MVH151" s="36"/>
      <c r="MVI151" s="36"/>
      <c r="MVJ151" s="37"/>
      <c r="MVK151" s="38"/>
      <c r="MVL151" s="37"/>
      <c r="MVM151" s="37"/>
      <c r="MVN151" s="44"/>
      <c r="MVO151" s="42"/>
      <c r="MVP151" s="36"/>
      <c r="MVQ151" s="36"/>
      <c r="MVR151" s="36"/>
      <c r="MVS151" s="36"/>
      <c r="MVT151" s="36"/>
      <c r="MVU151" s="36"/>
      <c r="MVV151" s="36"/>
      <c r="MVW151" s="36"/>
      <c r="MVX151" s="36"/>
      <c r="MVY151" s="36"/>
      <c r="MVZ151" s="37"/>
      <c r="MWA151" s="38"/>
      <c r="MWB151" s="37"/>
      <c r="MWC151" s="37"/>
      <c r="MWD151" s="44"/>
      <c r="MWE151" s="42"/>
      <c r="MWF151" s="36"/>
      <c r="MWG151" s="36"/>
      <c r="MWH151" s="36"/>
      <c r="MWI151" s="36"/>
      <c r="MWJ151" s="36"/>
      <c r="MWK151" s="36"/>
      <c r="MWL151" s="36"/>
      <c r="MWM151" s="36"/>
      <c r="MWN151" s="36"/>
      <c r="MWO151" s="36"/>
      <c r="MWP151" s="37"/>
      <c r="MWQ151" s="38"/>
      <c r="MWR151" s="37"/>
      <c r="MWS151" s="37"/>
      <c r="MWT151" s="44"/>
      <c r="MWU151" s="42"/>
      <c r="MWV151" s="36"/>
      <c r="MWW151" s="36"/>
      <c r="MWX151" s="36"/>
      <c r="MWY151" s="36"/>
      <c r="MWZ151" s="36"/>
      <c r="MXA151" s="36"/>
      <c r="MXB151" s="36"/>
      <c r="MXC151" s="36"/>
      <c r="MXD151" s="36"/>
      <c r="MXE151" s="36"/>
      <c r="MXF151" s="37"/>
      <c r="MXG151" s="38"/>
      <c r="MXH151" s="37"/>
      <c r="MXI151" s="37"/>
      <c r="MXJ151" s="44"/>
      <c r="MXK151" s="42"/>
      <c r="MXL151" s="36"/>
      <c r="MXM151" s="36"/>
      <c r="MXN151" s="36"/>
      <c r="MXO151" s="36"/>
      <c r="MXP151" s="36"/>
      <c r="MXQ151" s="36"/>
      <c r="MXR151" s="36"/>
      <c r="MXS151" s="36"/>
      <c r="MXT151" s="36"/>
      <c r="MXU151" s="36"/>
      <c r="MXV151" s="37"/>
      <c r="MXW151" s="38"/>
      <c r="MXX151" s="37"/>
      <c r="MXY151" s="37"/>
      <c r="MXZ151" s="44"/>
      <c r="MYA151" s="42"/>
      <c r="MYB151" s="36"/>
      <c r="MYC151" s="36"/>
      <c r="MYD151" s="36"/>
      <c r="MYE151" s="36"/>
      <c r="MYF151" s="36"/>
      <c r="MYG151" s="36"/>
      <c r="MYH151" s="36"/>
      <c r="MYI151" s="36"/>
      <c r="MYJ151" s="36"/>
      <c r="MYK151" s="36"/>
      <c r="MYL151" s="37"/>
      <c r="MYM151" s="38"/>
      <c r="MYN151" s="37"/>
      <c r="MYO151" s="37"/>
      <c r="MYP151" s="44"/>
      <c r="MYQ151" s="42"/>
      <c r="MYR151" s="36"/>
      <c r="MYS151" s="36"/>
      <c r="MYT151" s="36"/>
      <c r="MYU151" s="36"/>
      <c r="MYV151" s="36"/>
      <c r="MYW151" s="36"/>
      <c r="MYX151" s="36"/>
      <c r="MYY151" s="36"/>
      <c r="MYZ151" s="36"/>
      <c r="MZA151" s="36"/>
      <c r="MZB151" s="37"/>
      <c r="MZC151" s="38"/>
      <c r="MZD151" s="37"/>
      <c r="MZE151" s="37"/>
      <c r="MZF151" s="44"/>
      <c r="MZG151" s="42"/>
      <c r="MZH151" s="36"/>
      <c r="MZI151" s="36"/>
      <c r="MZJ151" s="36"/>
      <c r="MZK151" s="36"/>
      <c r="MZL151" s="36"/>
      <c r="MZM151" s="36"/>
      <c r="MZN151" s="36"/>
      <c r="MZO151" s="36"/>
      <c r="MZP151" s="36"/>
      <c r="MZQ151" s="36"/>
      <c r="MZR151" s="37"/>
      <c r="MZS151" s="38"/>
      <c r="MZT151" s="37"/>
      <c r="MZU151" s="37"/>
      <c r="MZV151" s="44"/>
      <c r="MZW151" s="42"/>
      <c r="MZX151" s="36"/>
      <c r="MZY151" s="36"/>
      <c r="MZZ151" s="36"/>
      <c r="NAA151" s="36"/>
      <c r="NAB151" s="36"/>
      <c r="NAC151" s="36"/>
      <c r="NAD151" s="36"/>
      <c r="NAE151" s="36"/>
      <c r="NAF151" s="36"/>
      <c r="NAG151" s="36"/>
      <c r="NAH151" s="37"/>
      <c r="NAI151" s="38"/>
      <c r="NAJ151" s="37"/>
      <c r="NAK151" s="37"/>
      <c r="NAL151" s="44"/>
      <c r="NAM151" s="42"/>
      <c r="NAN151" s="36"/>
      <c r="NAO151" s="36"/>
      <c r="NAP151" s="36"/>
      <c r="NAQ151" s="36"/>
      <c r="NAR151" s="36"/>
      <c r="NAS151" s="36"/>
      <c r="NAT151" s="36"/>
      <c r="NAU151" s="36"/>
      <c r="NAV151" s="36"/>
      <c r="NAW151" s="36"/>
      <c r="NAX151" s="37"/>
      <c r="NAY151" s="38"/>
      <c r="NAZ151" s="37"/>
      <c r="NBA151" s="37"/>
      <c r="NBB151" s="44"/>
      <c r="NBC151" s="42"/>
      <c r="NBD151" s="36"/>
      <c r="NBE151" s="36"/>
      <c r="NBF151" s="36"/>
      <c r="NBG151" s="36"/>
      <c r="NBH151" s="36"/>
      <c r="NBI151" s="36"/>
      <c r="NBJ151" s="36"/>
      <c r="NBK151" s="36"/>
      <c r="NBL151" s="36"/>
      <c r="NBM151" s="36"/>
      <c r="NBN151" s="37"/>
      <c r="NBO151" s="38"/>
      <c r="NBP151" s="37"/>
      <c r="NBQ151" s="37"/>
      <c r="NBR151" s="44"/>
      <c r="NBS151" s="42"/>
      <c r="NBT151" s="36"/>
      <c r="NBU151" s="36"/>
      <c r="NBV151" s="36"/>
      <c r="NBW151" s="36"/>
      <c r="NBX151" s="36"/>
      <c r="NBY151" s="36"/>
      <c r="NBZ151" s="36"/>
      <c r="NCA151" s="36"/>
      <c r="NCB151" s="36"/>
      <c r="NCC151" s="36"/>
      <c r="NCD151" s="37"/>
      <c r="NCE151" s="38"/>
      <c r="NCF151" s="37"/>
      <c r="NCG151" s="37"/>
      <c r="NCH151" s="44"/>
      <c r="NCI151" s="42"/>
      <c r="NCJ151" s="36"/>
      <c r="NCK151" s="36"/>
      <c r="NCL151" s="36"/>
      <c r="NCM151" s="36"/>
      <c r="NCN151" s="36"/>
      <c r="NCO151" s="36"/>
      <c r="NCP151" s="36"/>
      <c r="NCQ151" s="36"/>
      <c r="NCR151" s="36"/>
      <c r="NCS151" s="36"/>
      <c r="NCT151" s="37"/>
      <c r="NCU151" s="38"/>
      <c r="NCV151" s="37"/>
      <c r="NCW151" s="37"/>
      <c r="NCX151" s="44"/>
      <c r="NCY151" s="42"/>
      <c r="NCZ151" s="36"/>
      <c r="NDA151" s="36"/>
      <c r="NDB151" s="36"/>
      <c r="NDC151" s="36"/>
      <c r="NDD151" s="36"/>
      <c r="NDE151" s="36"/>
      <c r="NDF151" s="36"/>
      <c r="NDG151" s="36"/>
      <c r="NDH151" s="36"/>
      <c r="NDI151" s="36"/>
      <c r="NDJ151" s="37"/>
      <c r="NDK151" s="38"/>
      <c r="NDL151" s="37"/>
      <c r="NDM151" s="37"/>
      <c r="NDN151" s="44"/>
      <c r="NDO151" s="42"/>
      <c r="NDP151" s="36"/>
      <c r="NDQ151" s="36"/>
      <c r="NDR151" s="36"/>
      <c r="NDS151" s="36"/>
      <c r="NDT151" s="36"/>
      <c r="NDU151" s="36"/>
      <c r="NDV151" s="36"/>
      <c r="NDW151" s="36"/>
      <c r="NDX151" s="36"/>
      <c r="NDY151" s="36"/>
      <c r="NDZ151" s="37"/>
      <c r="NEA151" s="38"/>
      <c r="NEB151" s="37"/>
      <c r="NEC151" s="37"/>
      <c r="NED151" s="44"/>
      <c r="NEE151" s="42"/>
      <c r="NEF151" s="36"/>
      <c r="NEG151" s="36"/>
      <c r="NEH151" s="36"/>
      <c r="NEI151" s="36"/>
      <c r="NEJ151" s="36"/>
      <c r="NEK151" s="36"/>
      <c r="NEL151" s="36"/>
      <c r="NEM151" s="36"/>
      <c r="NEN151" s="36"/>
      <c r="NEO151" s="36"/>
      <c r="NEP151" s="37"/>
      <c r="NEQ151" s="38"/>
      <c r="NER151" s="37"/>
      <c r="NES151" s="37"/>
      <c r="NET151" s="44"/>
      <c r="NEU151" s="42"/>
      <c r="NEV151" s="36"/>
      <c r="NEW151" s="36"/>
      <c r="NEX151" s="36"/>
      <c r="NEY151" s="36"/>
      <c r="NEZ151" s="36"/>
      <c r="NFA151" s="36"/>
      <c r="NFB151" s="36"/>
      <c r="NFC151" s="36"/>
      <c r="NFD151" s="36"/>
      <c r="NFE151" s="36"/>
      <c r="NFF151" s="37"/>
      <c r="NFG151" s="38"/>
      <c r="NFH151" s="37"/>
      <c r="NFI151" s="37"/>
      <c r="NFJ151" s="44"/>
      <c r="NFK151" s="42"/>
      <c r="NFL151" s="36"/>
      <c r="NFM151" s="36"/>
      <c r="NFN151" s="36"/>
      <c r="NFO151" s="36"/>
      <c r="NFP151" s="36"/>
      <c r="NFQ151" s="36"/>
      <c r="NFR151" s="36"/>
      <c r="NFS151" s="36"/>
      <c r="NFT151" s="36"/>
      <c r="NFU151" s="36"/>
      <c r="NFV151" s="37"/>
      <c r="NFW151" s="38"/>
      <c r="NFX151" s="37"/>
      <c r="NFY151" s="37"/>
      <c r="NFZ151" s="44"/>
      <c r="NGA151" s="42"/>
      <c r="NGB151" s="36"/>
      <c r="NGC151" s="36"/>
      <c r="NGD151" s="36"/>
      <c r="NGE151" s="36"/>
      <c r="NGF151" s="36"/>
      <c r="NGG151" s="36"/>
      <c r="NGH151" s="36"/>
      <c r="NGI151" s="36"/>
      <c r="NGJ151" s="36"/>
      <c r="NGK151" s="36"/>
      <c r="NGL151" s="37"/>
      <c r="NGM151" s="38"/>
      <c r="NGN151" s="37"/>
      <c r="NGO151" s="37"/>
      <c r="NGP151" s="44"/>
      <c r="NGQ151" s="42"/>
      <c r="NGR151" s="36"/>
      <c r="NGS151" s="36"/>
      <c r="NGT151" s="36"/>
      <c r="NGU151" s="36"/>
      <c r="NGV151" s="36"/>
      <c r="NGW151" s="36"/>
      <c r="NGX151" s="36"/>
      <c r="NGY151" s="36"/>
      <c r="NGZ151" s="36"/>
      <c r="NHA151" s="36"/>
      <c r="NHB151" s="37"/>
      <c r="NHC151" s="38"/>
      <c r="NHD151" s="37"/>
      <c r="NHE151" s="37"/>
      <c r="NHF151" s="44"/>
      <c r="NHG151" s="42"/>
      <c r="NHH151" s="36"/>
      <c r="NHI151" s="36"/>
      <c r="NHJ151" s="36"/>
      <c r="NHK151" s="36"/>
      <c r="NHL151" s="36"/>
      <c r="NHM151" s="36"/>
      <c r="NHN151" s="36"/>
      <c r="NHO151" s="36"/>
      <c r="NHP151" s="36"/>
      <c r="NHQ151" s="36"/>
      <c r="NHR151" s="37"/>
      <c r="NHS151" s="38"/>
      <c r="NHT151" s="37"/>
      <c r="NHU151" s="37"/>
      <c r="NHV151" s="44"/>
      <c r="NHW151" s="42"/>
      <c r="NHX151" s="36"/>
      <c r="NHY151" s="36"/>
      <c r="NHZ151" s="36"/>
      <c r="NIA151" s="36"/>
      <c r="NIB151" s="36"/>
      <c r="NIC151" s="36"/>
      <c r="NID151" s="36"/>
      <c r="NIE151" s="36"/>
      <c r="NIF151" s="36"/>
      <c r="NIG151" s="36"/>
      <c r="NIH151" s="37"/>
      <c r="NII151" s="38"/>
      <c r="NIJ151" s="37"/>
      <c r="NIK151" s="37"/>
      <c r="NIL151" s="44"/>
      <c r="NIM151" s="42"/>
      <c r="NIN151" s="36"/>
      <c r="NIO151" s="36"/>
      <c r="NIP151" s="36"/>
      <c r="NIQ151" s="36"/>
      <c r="NIR151" s="36"/>
      <c r="NIS151" s="36"/>
      <c r="NIT151" s="36"/>
      <c r="NIU151" s="36"/>
      <c r="NIV151" s="36"/>
      <c r="NIW151" s="36"/>
      <c r="NIX151" s="37"/>
      <c r="NIY151" s="38"/>
      <c r="NIZ151" s="37"/>
      <c r="NJA151" s="37"/>
      <c r="NJB151" s="44"/>
      <c r="NJC151" s="42"/>
      <c r="NJD151" s="36"/>
      <c r="NJE151" s="36"/>
      <c r="NJF151" s="36"/>
      <c r="NJG151" s="36"/>
      <c r="NJH151" s="36"/>
      <c r="NJI151" s="36"/>
      <c r="NJJ151" s="36"/>
      <c r="NJK151" s="36"/>
      <c r="NJL151" s="36"/>
      <c r="NJM151" s="36"/>
      <c r="NJN151" s="37"/>
      <c r="NJO151" s="38"/>
      <c r="NJP151" s="37"/>
      <c r="NJQ151" s="37"/>
      <c r="NJR151" s="44"/>
      <c r="NJS151" s="42"/>
      <c r="NJT151" s="36"/>
      <c r="NJU151" s="36"/>
      <c r="NJV151" s="36"/>
      <c r="NJW151" s="36"/>
      <c r="NJX151" s="36"/>
      <c r="NJY151" s="36"/>
      <c r="NJZ151" s="36"/>
      <c r="NKA151" s="36"/>
      <c r="NKB151" s="36"/>
      <c r="NKC151" s="36"/>
      <c r="NKD151" s="37"/>
      <c r="NKE151" s="38"/>
      <c r="NKF151" s="37"/>
      <c r="NKG151" s="37"/>
      <c r="NKH151" s="44"/>
      <c r="NKI151" s="42"/>
      <c r="NKJ151" s="36"/>
      <c r="NKK151" s="36"/>
      <c r="NKL151" s="36"/>
      <c r="NKM151" s="36"/>
      <c r="NKN151" s="36"/>
      <c r="NKO151" s="36"/>
      <c r="NKP151" s="36"/>
      <c r="NKQ151" s="36"/>
      <c r="NKR151" s="36"/>
      <c r="NKS151" s="36"/>
      <c r="NKT151" s="37"/>
      <c r="NKU151" s="38"/>
      <c r="NKV151" s="37"/>
      <c r="NKW151" s="37"/>
      <c r="NKX151" s="44"/>
      <c r="NKY151" s="42"/>
      <c r="NKZ151" s="36"/>
      <c r="NLA151" s="36"/>
      <c r="NLB151" s="36"/>
      <c r="NLC151" s="36"/>
      <c r="NLD151" s="36"/>
      <c r="NLE151" s="36"/>
      <c r="NLF151" s="36"/>
      <c r="NLG151" s="36"/>
      <c r="NLH151" s="36"/>
      <c r="NLI151" s="36"/>
      <c r="NLJ151" s="37"/>
      <c r="NLK151" s="38"/>
      <c r="NLL151" s="37"/>
      <c r="NLM151" s="37"/>
      <c r="NLN151" s="44"/>
      <c r="NLO151" s="42"/>
      <c r="NLP151" s="36"/>
      <c r="NLQ151" s="36"/>
      <c r="NLR151" s="36"/>
      <c r="NLS151" s="36"/>
      <c r="NLT151" s="36"/>
      <c r="NLU151" s="36"/>
      <c r="NLV151" s="36"/>
      <c r="NLW151" s="36"/>
      <c r="NLX151" s="36"/>
      <c r="NLY151" s="36"/>
      <c r="NLZ151" s="37"/>
      <c r="NMA151" s="38"/>
      <c r="NMB151" s="37"/>
      <c r="NMC151" s="37"/>
      <c r="NMD151" s="44"/>
      <c r="NME151" s="42"/>
      <c r="NMF151" s="36"/>
      <c r="NMG151" s="36"/>
      <c r="NMH151" s="36"/>
      <c r="NMI151" s="36"/>
      <c r="NMJ151" s="36"/>
      <c r="NMK151" s="36"/>
      <c r="NML151" s="36"/>
      <c r="NMM151" s="36"/>
      <c r="NMN151" s="36"/>
      <c r="NMO151" s="36"/>
      <c r="NMP151" s="37"/>
      <c r="NMQ151" s="38"/>
      <c r="NMR151" s="37"/>
      <c r="NMS151" s="37"/>
      <c r="NMT151" s="44"/>
      <c r="NMU151" s="42"/>
      <c r="NMV151" s="36"/>
      <c r="NMW151" s="36"/>
      <c r="NMX151" s="36"/>
      <c r="NMY151" s="36"/>
      <c r="NMZ151" s="36"/>
      <c r="NNA151" s="36"/>
      <c r="NNB151" s="36"/>
      <c r="NNC151" s="36"/>
      <c r="NND151" s="36"/>
      <c r="NNE151" s="36"/>
      <c r="NNF151" s="37"/>
      <c r="NNG151" s="38"/>
      <c r="NNH151" s="37"/>
      <c r="NNI151" s="37"/>
      <c r="NNJ151" s="44"/>
      <c r="NNK151" s="42"/>
      <c r="NNL151" s="36"/>
      <c r="NNM151" s="36"/>
      <c r="NNN151" s="36"/>
      <c r="NNO151" s="36"/>
      <c r="NNP151" s="36"/>
      <c r="NNQ151" s="36"/>
      <c r="NNR151" s="36"/>
      <c r="NNS151" s="36"/>
      <c r="NNT151" s="36"/>
      <c r="NNU151" s="36"/>
      <c r="NNV151" s="37"/>
      <c r="NNW151" s="38"/>
      <c r="NNX151" s="37"/>
      <c r="NNY151" s="37"/>
      <c r="NNZ151" s="44"/>
      <c r="NOA151" s="42"/>
      <c r="NOB151" s="36"/>
      <c r="NOC151" s="36"/>
      <c r="NOD151" s="36"/>
      <c r="NOE151" s="36"/>
      <c r="NOF151" s="36"/>
      <c r="NOG151" s="36"/>
      <c r="NOH151" s="36"/>
      <c r="NOI151" s="36"/>
      <c r="NOJ151" s="36"/>
      <c r="NOK151" s="36"/>
      <c r="NOL151" s="37"/>
      <c r="NOM151" s="38"/>
      <c r="NON151" s="37"/>
      <c r="NOO151" s="37"/>
      <c r="NOP151" s="44"/>
      <c r="NOQ151" s="42"/>
      <c r="NOR151" s="36"/>
      <c r="NOS151" s="36"/>
      <c r="NOT151" s="36"/>
      <c r="NOU151" s="36"/>
      <c r="NOV151" s="36"/>
      <c r="NOW151" s="36"/>
      <c r="NOX151" s="36"/>
      <c r="NOY151" s="36"/>
      <c r="NOZ151" s="36"/>
      <c r="NPA151" s="36"/>
      <c r="NPB151" s="37"/>
      <c r="NPC151" s="38"/>
      <c r="NPD151" s="37"/>
      <c r="NPE151" s="37"/>
      <c r="NPF151" s="44"/>
      <c r="NPG151" s="42"/>
      <c r="NPH151" s="36"/>
      <c r="NPI151" s="36"/>
      <c r="NPJ151" s="36"/>
      <c r="NPK151" s="36"/>
      <c r="NPL151" s="36"/>
      <c r="NPM151" s="36"/>
      <c r="NPN151" s="36"/>
      <c r="NPO151" s="36"/>
      <c r="NPP151" s="36"/>
      <c r="NPQ151" s="36"/>
      <c r="NPR151" s="37"/>
      <c r="NPS151" s="38"/>
      <c r="NPT151" s="37"/>
      <c r="NPU151" s="37"/>
      <c r="NPV151" s="44"/>
      <c r="NPW151" s="42"/>
      <c r="NPX151" s="36"/>
      <c r="NPY151" s="36"/>
      <c r="NPZ151" s="36"/>
      <c r="NQA151" s="36"/>
      <c r="NQB151" s="36"/>
      <c r="NQC151" s="36"/>
      <c r="NQD151" s="36"/>
      <c r="NQE151" s="36"/>
      <c r="NQF151" s="36"/>
      <c r="NQG151" s="36"/>
      <c r="NQH151" s="37"/>
      <c r="NQI151" s="38"/>
      <c r="NQJ151" s="37"/>
      <c r="NQK151" s="37"/>
      <c r="NQL151" s="44"/>
      <c r="NQM151" s="42"/>
      <c r="NQN151" s="36"/>
      <c r="NQO151" s="36"/>
      <c r="NQP151" s="36"/>
      <c r="NQQ151" s="36"/>
      <c r="NQR151" s="36"/>
      <c r="NQS151" s="36"/>
      <c r="NQT151" s="36"/>
      <c r="NQU151" s="36"/>
      <c r="NQV151" s="36"/>
      <c r="NQW151" s="36"/>
      <c r="NQX151" s="37"/>
      <c r="NQY151" s="38"/>
      <c r="NQZ151" s="37"/>
      <c r="NRA151" s="37"/>
      <c r="NRB151" s="44"/>
      <c r="NRC151" s="42"/>
      <c r="NRD151" s="36"/>
      <c r="NRE151" s="36"/>
      <c r="NRF151" s="36"/>
      <c r="NRG151" s="36"/>
      <c r="NRH151" s="36"/>
      <c r="NRI151" s="36"/>
      <c r="NRJ151" s="36"/>
      <c r="NRK151" s="36"/>
      <c r="NRL151" s="36"/>
      <c r="NRM151" s="36"/>
      <c r="NRN151" s="37"/>
      <c r="NRO151" s="38"/>
      <c r="NRP151" s="37"/>
      <c r="NRQ151" s="37"/>
      <c r="NRR151" s="44"/>
      <c r="NRS151" s="42"/>
      <c r="NRT151" s="36"/>
      <c r="NRU151" s="36"/>
      <c r="NRV151" s="36"/>
      <c r="NRW151" s="36"/>
      <c r="NRX151" s="36"/>
      <c r="NRY151" s="36"/>
      <c r="NRZ151" s="36"/>
      <c r="NSA151" s="36"/>
      <c r="NSB151" s="36"/>
      <c r="NSC151" s="36"/>
      <c r="NSD151" s="37"/>
      <c r="NSE151" s="38"/>
      <c r="NSF151" s="37"/>
      <c r="NSG151" s="37"/>
      <c r="NSH151" s="44"/>
      <c r="NSI151" s="42"/>
      <c r="NSJ151" s="36"/>
      <c r="NSK151" s="36"/>
      <c r="NSL151" s="36"/>
      <c r="NSM151" s="36"/>
      <c r="NSN151" s="36"/>
      <c r="NSO151" s="36"/>
      <c r="NSP151" s="36"/>
      <c r="NSQ151" s="36"/>
      <c r="NSR151" s="36"/>
      <c r="NSS151" s="36"/>
      <c r="NST151" s="37"/>
      <c r="NSU151" s="38"/>
      <c r="NSV151" s="37"/>
      <c r="NSW151" s="37"/>
      <c r="NSX151" s="44"/>
      <c r="NSY151" s="42"/>
      <c r="NSZ151" s="36"/>
      <c r="NTA151" s="36"/>
      <c r="NTB151" s="36"/>
      <c r="NTC151" s="36"/>
      <c r="NTD151" s="36"/>
      <c r="NTE151" s="36"/>
      <c r="NTF151" s="36"/>
      <c r="NTG151" s="36"/>
      <c r="NTH151" s="36"/>
      <c r="NTI151" s="36"/>
      <c r="NTJ151" s="37"/>
      <c r="NTK151" s="38"/>
      <c r="NTL151" s="37"/>
      <c r="NTM151" s="37"/>
      <c r="NTN151" s="44"/>
      <c r="NTO151" s="42"/>
      <c r="NTP151" s="36"/>
      <c r="NTQ151" s="36"/>
      <c r="NTR151" s="36"/>
      <c r="NTS151" s="36"/>
      <c r="NTT151" s="36"/>
      <c r="NTU151" s="36"/>
      <c r="NTV151" s="36"/>
      <c r="NTW151" s="36"/>
      <c r="NTX151" s="36"/>
      <c r="NTY151" s="36"/>
      <c r="NTZ151" s="37"/>
      <c r="NUA151" s="38"/>
      <c r="NUB151" s="37"/>
      <c r="NUC151" s="37"/>
      <c r="NUD151" s="44"/>
      <c r="NUE151" s="42"/>
      <c r="NUF151" s="36"/>
      <c r="NUG151" s="36"/>
      <c r="NUH151" s="36"/>
      <c r="NUI151" s="36"/>
      <c r="NUJ151" s="36"/>
      <c r="NUK151" s="36"/>
      <c r="NUL151" s="36"/>
      <c r="NUM151" s="36"/>
      <c r="NUN151" s="36"/>
      <c r="NUO151" s="36"/>
      <c r="NUP151" s="37"/>
      <c r="NUQ151" s="38"/>
      <c r="NUR151" s="37"/>
      <c r="NUS151" s="37"/>
      <c r="NUT151" s="44"/>
      <c r="NUU151" s="42"/>
      <c r="NUV151" s="36"/>
      <c r="NUW151" s="36"/>
      <c r="NUX151" s="36"/>
      <c r="NUY151" s="36"/>
      <c r="NUZ151" s="36"/>
      <c r="NVA151" s="36"/>
      <c r="NVB151" s="36"/>
      <c r="NVC151" s="36"/>
      <c r="NVD151" s="36"/>
      <c r="NVE151" s="36"/>
      <c r="NVF151" s="37"/>
      <c r="NVG151" s="38"/>
      <c r="NVH151" s="37"/>
      <c r="NVI151" s="37"/>
      <c r="NVJ151" s="44"/>
      <c r="NVK151" s="42"/>
      <c r="NVL151" s="36"/>
      <c r="NVM151" s="36"/>
      <c r="NVN151" s="36"/>
      <c r="NVO151" s="36"/>
      <c r="NVP151" s="36"/>
      <c r="NVQ151" s="36"/>
      <c r="NVR151" s="36"/>
      <c r="NVS151" s="36"/>
      <c r="NVT151" s="36"/>
      <c r="NVU151" s="36"/>
      <c r="NVV151" s="37"/>
      <c r="NVW151" s="38"/>
      <c r="NVX151" s="37"/>
      <c r="NVY151" s="37"/>
      <c r="NVZ151" s="44"/>
      <c r="NWA151" s="42"/>
      <c r="NWB151" s="36"/>
      <c r="NWC151" s="36"/>
      <c r="NWD151" s="36"/>
      <c r="NWE151" s="36"/>
      <c r="NWF151" s="36"/>
      <c r="NWG151" s="36"/>
      <c r="NWH151" s="36"/>
      <c r="NWI151" s="36"/>
      <c r="NWJ151" s="36"/>
      <c r="NWK151" s="36"/>
      <c r="NWL151" s="37"/>
      <c r="NWM151" s="38"/>
      <c r="NWN151" s="37"/>
      <c r="NWO151" s="37"/>
      <c r="NWP151" s="44"/>
      <c r="NWQ151" s="42"/>
      <c r="NWR151" s="36"/>
      <c r="NWS151" s="36"/>
      <c r="NWT151" s="36"/>
      <c r="NWU151" s="36"/>
      <c r="NWV151" s="36"/>
      <c r="NWW151" s="36"/>
      <c r="NWX151" s="36"/>
      <c r="NWY151" s="36"/>
      <c r="NWZ151" s="36"/>
      <c r="NXA151" s="36"/>
      <c r="NXB151" s="37"/>
      <c r="NXC151" s="38"/>
      <c r="NXD151" s="37"/>
      <c r="NXE151" s="37"/>
      <c r="NXF151" s="44"/>
      <c r="NXG151" s="42"/>
      <c r="NXH151" s="36"/>
      <c r="NXI151" s="36"/>
      <c r="NXJ151" s="36"/>
      <c r="NXK151" s="36"/>
      <c r="NXL151" s="36"/>
      <c r="NXM151" s="36"/>
      <c r="NXN151" s="36"/>
      <c r="NXO151" s="36"/>
      <c r="NXP151" s="36"/>
      <c r="NXQ151" s="36"/>
      <c r="NXR151" s="37"/>
      <c r="NXS151" s="38"/>
      <c r="NXT151" s="37"/>
      <c r="NXU151" s="37"/>
      <c r="NXV151" s="44"/>
      <c r="NXW151" s="42"/>
      <c r="NXX151" s="36"/>
      <c r="NXY151" s="36"/>
      <c r="NXZ151" s="36"/>
      <c r="NYA151" s="36"/>
      <c r="NYB151" s="36"/>
      <c r="NYC151" s="36"/>
      <c r="NYD151" s="36"/>
      <c r="NYE151" s="36"/>
      <c r="NYF151" s="36"/>
      <c r="NYG151" s="36"/>
      <c r="NYH151" s="37"/>
      <c r="NYI151" s="38"/>
      <c r="NYJ151" s="37"/>
      <c r="NYK151" s="37"/>
      <c r="NYL151" s="44"/>
      <c r="NYM151" s="42"/>
      <c r="NYN151" s="36"/>
      <c r="NYO151" s="36"/>
      <c r="NYP151" s="36"/>
      <c r="NYQ151" s="36"/>
      <c r="NYR151" s="36"/>
      <c r="NYS151" s="36"/>
      <c r="NYT151" s="36"/>
      <c r="NYU151" s="36"/>
      <c r="NYV151" s="36"/>
      <c r="NYW151" s="36"/>
      <c r="NYX151" s="37"/>
      <c r="NYY151" s="38"/>
      <c r="NYZ151" s="37"/>
      <c r="NZA151" s="37"/>
      <c r="NZB151" s="44"/>
      <c r="NZC151" s="42"/>
      <c r="NZD151" s="36"/>
      <c r="NZE151" s="36"/>
      <c r="NZF151" s="36"/>
      <c r="NZG151" s="36"/>
      <c r="NZH151" s="36"/>
      <c r="NZI151" s="36"/>
      <c r="NZJ151" s="36"/>
      <c r="NZK151" s="36"/>
      <c r="NZL151" s="36"/>
      <c r="NZM151" s="36"/>
      <c r="NZN151" s="37"/>
      <c r="NZO151" s="38"/>
      <c r="NZP151" s="37"/>
      <c r="NZQ151" s="37"/>
      <c r="NZR151" s="44"/>
      <c r="NZS151" s="42"/>
      <c r="NZT151" s="36"/>
      <c r="NZU151" s="36"/>
      <c r="NZV151" s="36"/>
      <c r="NZW151" s="36"/>
      <c r="NZX151" s="36"/>
      <c r="NZY151" s="36"/>
      <c r="NZZ151" s="36"/>
      <c r="OAA151" s="36"/>
      <c r="OAB151" s="36"/>
      <c r="OAC151" s="36"/>
      <c r="OAD151" s="37"/>
      <c r="OAE151" s="38"/>
      <c r="OAF151" s="37"/>
      <c r="OAG151" s="37"/>
      <c r="OAH151" s="44"/>
      <c r="OAI151" s="42"/>
      <c r="OAJ151" s="36"/>
      <c r="OAK151" s="36"/>
      <c r="OAL151" s="36"/>
      <c r="OAM151" s="36"/>
      <c r="OAN151" s="36"/>
      <c r="OAO151" s="36"/>
      <c r="OAP151" s="36"/>
      <c r="OAQ151" s="36"/>
      <c r="OAR151" s="36"/>
      <c r="OAS151" s="36"/>
      <c r="OAT151" s="37"/>
      <c r="OAU151" s="38"/>
      <c r="OAV151" s="37"/>
      <c r="OAW151" s="37"/>
      <c r="OAX151" s="44"/>
      <c r="OAY151" s="42"/>
      <c r="OAZ151" s="36"/>
      <c r="OBA151" s="36"/>
      <c r="OBB151" s="36"/>
      <c r="OBC151" s="36"/>
      <c r="OBD151" s="36"/>
      <c r="OBE151" s="36"/>
      <c r="OBF151" s="36"/>
      <c r="OBG151" s="36"/>
      <c r="OBH151" s="36"/>
      <c r="OBI151" s="36"/>
      <c r="OBJ151" s="37"/>
      <c r="OBK151" s="38"/>
      <c r="OBL151" s="37"/>
      <c r="OBM151" s="37"/>
      <c r="OBN151" s="44"/>
      <c r="OBO151" s="42"/>
      <c r="OBP151" s="36"/>
      <c r="OBQ151" s="36"/>
      <c r="OBR151" s="36"/>
      <c r="OBS151" s="36"/>
      <c r="OBT151" s="36"/>
      <c r="OBU151" s="36"/>
      <c r="OBV151" s="36"/>
      <c r="OBW151" s="36"/>
      <c r="OBX151" s="36"/>
      <c r="OBY151" s="36"/>
      <c r="OBZ151" s="37"/>
      <c r="OCA151" s="38"/>
      <c r="OCB151" s="37"/>
      <c r="OCC151" s="37"/>
      <c r="OCD151" s="44"/>
      <c r="OCE151" s="42"/>
      <c r="OCF151" s="36"/>
      <c r="OCG151" s="36"/>
      <c r="OCH151" s="36"/>
      <c r="OCI151" s="36"/>
      <c r="OCJ151" s="36"/>
      <c r="OCK151" s="36"/>
      <c r="OCL151" s="36"/>
      <c r="OCM151" s="36"/>
      <c r="OCN151" s="36"/>
      <c r="OCO151" s="36"/>
      <c r="OCP151" s="37"/>
      <c r="OCQ151" s="38"/>
      <c r="OCR151" s="37"/>
      <c r="OCS151" s="37"/>
      <c r="OCT151" s="44"/>
      <c r="OCU151" s="42"/>
      <c r="OCV151" s="36"/>
      <c r="OCW151" s="36"/>
      <c r="OCX151" s="36"/>
      <c r="OCY151" s="36"/>
      <c r="OCZ151" s="36"/>
      <c r="ODA151" s="36"/>
      <c r="ODB151" s="36"/>
      <c r="ODC151" s="36"/>
      <c r="ODD151" s="36"/>
      <c r="ODE151" s="36"/>
      <c r="ODF151" s="37"/>
      <c r="ODG151" s="38"/>
      <c r="ODH151" s="37"/>
      <c r="ODI151" s="37"/>
      <c r="ODJ151" s="44"/>
      <c r="ODK151" s="42"/>
      <c r="ODL151" s="36"/>
      <c r="ODM151" s="36"/>
      <c r="ODN151" s="36"/>
      <c r="ODO151" s="36"/>
      <c r="ODP151" s="36"/>
      <c r="ODQ151" s="36"/>
      <c r="ODR151" s="36"/>
      <c r="ODS151" s="36"/>
      <c r="ODT151" s="36"/>
      <c r="ODU151" s="36"/>
      <c r="ODV151" s="37"/>
      <c r="ODW151" s="38"/>
      <c r="ODX151" s="37"/>
      <c r="ODY151" s="37"/>
      <c r="ODZ151" s="44"/>
      <c r="OEA151" s="42"/>
      <c r="OEB151" s="36"/>
      <c r="OEC151" s="36"/>
      <c r="OED151" s="36"/>
      <c r="OEE151" s="36"/>
      <c r="OEF151" s="36"/>
      <c r="OEG151" s="36"/>
      <c r="OEH151" s="36"/>
      <c r="OEI151" s="36"/>
      <c r="OEJ151" s="36"/>
      <c r="OEK151" s="36"/>
      <c r="OEL151" s="37"/>
      <c r="OEM151" s="38"/>
      <c r="OEN151" s="37"/>
      <c r="OEO151" s="37"/>
      <c r="OEP151" s="44"/>
      <c r="OEQ151" s="42"/>
      <c r="OER151" s="36"/>
      <c r="OES151" s="36"/>
      <c r="OET151" s="36"/>
      <c r="OEU151" s="36"/>
      <c r="OEV151" s="36"/>
      <c r="OEW151" s="36"/>
      <c r="OEX151" s="36"/>
      <c r="OEY151" s="36"/>
      <c r="OEZ151" s="36"/>
      <c r="OFA151" s="36"/>
      <c r="OFB151" s="37"/>
      <c r="OFC151" s="38"/>
      <c r="OFD151" s="37"/>
      <c r="OFE151" s="37"/>
      <c r="OFF151" s="44"/>
      <c r="OFG151" s="42"/>
      <c r="OFH151" s="36"/>
      <c r="OFI151" s="36"/>
      <c r="OFJ151" s="36"/>
      <c r="OFK151" s="36"/>
      <c r="OFL151" s="36"/>
      <c r="OFM151" s="36"/>
      <c r="OFN151" s="36"/>
      <c r="OFO151" s="36"/>
      <c r="OFP151" s="36"/>
      <c r="OFQ151" s="36"/>
      <c r="OFR151" s="37"/>
      <c r="OFS151" s="38"/>
      <c r="OFT151" s="37"/>
      <c r="OFU151" s="37"/>
      <c r="OFV151" s="44"/>
      <c r="OFW151" s="42"/>
      <c r="OFX151" s="36"/>
      <c r="OFY151" s="36"/>
      <c r="OFZ151" s="36"/>
      <c r="OGA151" s="36"/>
      <c r="OGB151" s="36"/>
      <c r="OGC151" s="36"/>
      <c r="OGD151" s="36"/>
      <c r="OGE151" s="36"/>
      <c r="OGF151" s="36"/>
      <c r="OGG151" s="36"/>
      <c r="OGH151" s="37"/>
      <c r="OGI151" s="38"/>
      <c r="OGJ151" s="37"/>
      <c r="OGK151" s="37"/>
      <c r="OGL151" s="44"/>
      <c r="OGM151" s="42"/>
      <c r="OGN151" s="36"/>
      <c r="OGO151" s="36"/>
      <c r="OGP151" s="36"/>
      <c r="OGQ151" s="36"/>
      <c r="OGR151" s="36"/>
      <c r="OGS151" s="36"/>
      <c r="OGT151" s="36"/>
      <c r="OGU151" s="36"/>
      <c r="OGV151" s="36"/>
      <c r="OGW151" s="36"/>
      <c r="OGX151" s="37"/>
      <c r="OGY151" s="38"/>
      <c r="OGZ151" s="37"/>
      <c r="OHA151" s="37"/>
      <c r="OHB151" s="44"/>
      <c r="OHC151" s="42"/>
      <c r="OHD151" s="36"/>
      <c r="OHE151" s="36"/>
      <c r="OHF151" s="36"/>
      <c r="OHG151" s="36"/>
      <c r="OHH151" s="36"/>
      <c r="OHI151" s="36"/>
      <c r="OHJ151" s="36"/>
      <c r="OHK151" s="36"/>
      <c r="OHL151" s="36"/>
      <c r="OHM151" s="36"/>
      <c r="OHN151" s="37"/>
      <c r="OHO151" s="38"/>
      <c r="OHP151" s="37"/>
      <c r="OHQ151" s="37"/>
      <c r="OHR151" s="44"/>
      <c r="OHS151" s="42"/>
      <c r="OHT151" s="36"/>
      <c r="OHU151" s="36"/>
      <c r="OHV151" s="36"/>
      <c r="OHW151" s="36"/>
      <c r="OHX151" s="36"/>
      <c r="OHY151" s="36"/>
      <c r="OHZ151" s="36"/>
      <c r="OIA151" s="36"/>
      <c r="OIB151" s="36"/>
      <c r="OIC151" s="36"/>
      <c r="OID151" s="37"/>
      <c r="OIE151" s="38"/>
      <c r="OIF151" s="37"/>
      <c r="OIG151" s="37"/>
      <c r="OIH151" s="44"/>
      <c r="OII151" s="42"/>
      <c r="OIJ151" s="36"/>
      <c r="OIK151" s="36"/>
      <c r="OIL151" s="36"/>
      <c r="OIM151" s="36"/>
      <c r="OIN151" s="36"/>
      <c r="OIO151" s="36"/>
      <c r="OIP151" s="36"/>
      <c r="OIQ151" s="36"/>
      <c r="OIR151" s="36"/>
      <c r="OIS151" s="36"/>
      <c r="OIT151" s="37"/>
      <c r="OIU151" s="38"/>
      <c r="OIV151" s="37"/>
      <c r="OIW151" s="37"/>
      <c r="OIX151" s="44"/>
      <c r="OIY151" s="42"/>
      <c r="OIZ151" s="36"/>
      <c r="OJA151" s="36"/>
      <c r="OJB151" s="36"/>
      <c r="OJC151" s="36"/>
      <c r="OJD151" s="36"/>
      <c r="OJE151" s="36"/>
      <c r="OJF151" s="36"/>
      <c r="OJG151" s="36"/>
      <c r="OJH151" s="36"/>
      <c r="OJI151" s="36"/>
      <c r="OJJ151" s="37"/>
      <c r="OJK151" s="38"/>
      <c r="OJL151" s="37"/>
      <c r="OJM151" s="37"/>
      <c r="OJN151" s="44"/>
      <c r="OJO151" s="42"/>
      <c r="OJP151" s="36"/>
      <c r="OJQ151" s="36"/>
      <c r="OJR151" s="36"/>
      <c r="OJS151" s="36"/>
      <c r="OJT151" s="36"/>
      <c r="OJU151" s="36"/>
      <c r="OJV151" s="36"/>
      <c r="OJW151" s="36"/>
      <c r="OJX151" s="36"/>
      <c r="OJY151" s="36"/>
      <c r="OJZ151" s="37"/>
      <c r="OKA151" s="38"/>
      <c r="OKB151" s="37"/>
      <c r="OKC151" s="37"/>
      <c r="OKD151" s="44"/>
      <c r="OKE151" s="42"/>
      <c r="OKF151" s="36"/>
      <c r="OKG151" s="36"/>
      <c r="OKH151" s="36"/>
      <c r="OKI151" s="36"/>
      <c r="OKJ151" s="36"/>
      <c r="OKK151" s="36"/>
      <c r="OKL151" s="36"/>
      <c r="OKM151" s="36"/>
      <c r="OKN151" s="36"/>
      <c r="OKO151" s="36"/>
      <c r="OKP151" s="37"/>
      <c r="OKQ151" s="38"/>
      <c r="OKR151" s="37"/>
      <c r="OKS151" s="37"/>
      <c r="OKT151" s="44"/>
      <c r="OKU151" s="42"/>
      <c r="OKV151" s="36"/>
      <c r="OKW151" s="36"/>
      <c r="OKX151" s="36"/>
      <c r="OKY151" s="36"/>
      <c r="OKZ151" s="36"/>
      <c r="OLA151" s="36"/>
      <c r="OLB151" s="36"/>
      <c r="OLC151" s="36"/>
      <c r="OLD151" s="36"/>
      <c r="OLE151" s="36"/>
      <c r="OLF151" s="37"/>
      <c r="OLG151" s="38"/>
      <c r="OLH151" s="37"/>
      <c r="OLI151" s="37"/>
      <c r="OLJ151" s="44"/>
      <c r="OLK151" s="42"/>
      <c r="OLL151" s="36"/>
      <c r="OLM151" s="36"/>
      <c r="OLN151" s="36"/>
      <c r="OLO151" s="36"/>
      <c r="OLP151" s="36"/>
      <c r="OLQ151" s="36"/>
      <c r="OLR151" s="36"/>
      <c r="OLS151" s="36"/>
      <c r="OLT151" s="36"/>
      <c r="OLU151" s="36"/>
      <c r="OLV151" s="37"/>
      <c r="OLW151" s="38"/>
      <c r="OLX151" s="37"/>
      <c r="OLY151" s="37"/>
      <c r="OLZ151" s="44"/>
      <c r="OMA151" s="42"/>
      <c r="OMB151" s="36"/>
      <c r="OMC151" s="36"/>
      <c r="OMD151" s="36"/>
      <c r="OME151" s="36"/>
      <c r="OMF151" s="36"/>
      <c r="OMG151" s="36"/>
      <c r="OMH151" s="36"/>
      <c r="OMI151" s="36"/>
      <c r="OMJ151" s="36"/>
      <c r="OMK151" s="36"/>
      <c r="OML151" s="37"/>
      <c r="OMM151" s="38"/>
      <c r="OMN151" s="37"/>
      <c r="OMO151" s="37"/>
      <c r="OMP151" s="44"/>
      <c r="OMQ151" s="42"/>
      <c r="OMR151" s="36"/>
      <c r="OMS151" s="36"/>
      <c r="OMT151" s="36"/>
      <c r="OMU151" s="36"/>
      <c r="OMV151" s="36"/>
      <c r="OMW151" s="36"/>
      <c r="OMX151" s="36"/>
      <c r="OMY151" s="36"/>
      <c r="OMZ151" s="36"/>
      <c r="ONA151" s="36"/>
      <c r="ONB151" s="37"/>
      <c r="ONC151" s="38"/>
      <c r="OND151" s="37"/>
      <c r="ONE151" s="37"/>
      <c r="ONF151" s="44"/>
      <c r="ONG151" s="42"/>
      <c r="ONH151" s="36"/>
      <c r="ONI151" s="36"/>
      <c r="ONJ151" s="36"/>
      <c r="ONK151" s="36"/>
      <c r="ONL151" s="36"/>
      <c r="ONM151" s="36"/>
      <c r="ONN151" s="36"/>
      <c r="ONO151" s="36"/>
      <c r="ONP151" s="36"/>
      <c r="ONQ151" s="36"/>
      <c r="ONR151" s="37"/>
      <c r="ONS151" s="38"/>
      <c r="ONT151" s="37"/>
      <c r="ONU151" s="37"/>
      <c r="ONV151" s="44"/>
      <c r="ONW151" s="42"/>
      <c r="ONX151" s="36"/>
      <c r="ONY151" s="36"/>
      <c r="ONZ151" s="36"/>
      <c r="OOA151" s="36"/>
      <c r="OOB151" s="36"/>
      <c r="OOC151" s="36"/>
      <c r="OOD151" s="36"/>
      <c r="OOE151" s="36"/>
      <c r="OOF151" s="36"/>
      <c r="OOG151" s="36"/>
      <c r="OOH151" s="37"/>
      <c r="OOI151" s="38"/>
      <c r="OOJ151" s="37"/>
      <c r="OOK151" s="37"/>
      <c r="OOL151" s="44"/>
      <c r="OOM151" s="42"/>
      <c r="OON151" s="36"/>
      <c r="OOO151" s="36"/>
      <c r="OOP151" s="36"/>
      <c r="OOQ151" s="36"/>
      <c r="OOR151" s="36"/>
      <c r="OOS151" s="36"/>
      <c r="OOT151" s="36"/>
      <c r="OOU151" s="36"/>
      <c r="OOV151" s="36"/>
      <c r="OOW151" s="36"/>
      <c r="OOX151" s="37"/>
      <c r="OOY151" s="38"/>
      <c r="OOZ151" s="37"/>
      <c r="OPA151" s="37"/>
      <c r="OPB151" s="44"/>
      <c r="OPC151" s="42"/>
      <c r="OPD151" s="36"/>
      <c r="OPE151" s="36"/>
      <c r="OPF151" s="36"/>
      <c r="OPG151" s="36"/>
      <c r="OPH151" s="36"/>
      <c r="OPI151" s="36"/>
      <c r="OPJ151" s="36"/>
      <c r="OPK151" s="36"/>
      <c r="OPL151" s="36"/>
      <c r="OPM151" s="36"/>
      <c r="OPN151" s="37"/>
      <c r="OPO151" s="38"/>
      <c r="OPP151" s="37"/>
      <c r="OPQ151" s="37"/>
      <c r="OPR151" s="44"/>
      <c r="OPS151" s="42"/>
      <c r="OPT151" s="36"/>
      <c r="OPU151" s="36"/>
      <c r="OPV151" s="36"/>
      <c r="OPW151" s="36"/>
      <c r="OPX151" s="36"/>
      <c r="OPY151" s="36"/>
      <c r="OPZ151" s="36"/>
      <c r="OQA151" s="36"/>
      <c r="OQB151" s="36"/>
      <c r="OQC151" s="36"/>
      <c r="OQD151" s="37"/>
      <c r="OQE151" s="38"/>
      <c r="OQF151" s="37"/>
      <c r="OQG151" s="37"/>
      <c r="OQH151" s="44"/>
      <c r="OQI151" s="42"/>
      <c r="OQJ151" s="36"/>
      <c r="OQK151" s="36"/>
      <c r="OQL151" s="36"/>
      <c r="OQM151" s="36"/>
      <c r="OQN151" s="36"/>
      <c r="OQO151" s="36"/>
      <c r="OQP151" s="36"/>
      <c r="OQQ151" s="36"/>
      <c r="OQR151" s="36"/>
      <c r="OQS151" s="36"/>
      <c r="OQT151" s="37"/>
      <c r="OQU151" s="38"/>
      <c r="OQV151" s="37"/>
      <c r="OQW151" s="37"/>
      <c r="OQX151" s="44"/>
      <c r="OQY151" s="42"/>
      <c r="OQZ151" s="36"/>
      <c r="ORA151" s="36"/>
      <c r="ORB151" s="36"/>
      <c r="ORC151" s="36"/>
      <c r="ORD151" s="36"/>
      <c r="ORE151" s="36"/>
      <c r="ORF151" s="36"/>
      <c r="ORG151" s="36"/>
      <c r="ORH151" s="36"/>
      <c r="ORI151" s="36"/>
      <c r="ORJ151" s="37"/>
      <c r="ORK151" s="38"/>
      <c r="ORL151" s="37"/>
      <c r="ORM151" s="37"/>
      <c r="ORN151" s="44"/>
      <c r="ORO151" s="42"/>
      <c r="ORP151" s="36"/>
      <c r="ORQ151" s="36"/>
      <c r="ORR151" s="36"/>
      <c r="ORS151" s="36"/>
      <c r="ORT151" s="36"/>
      <c r="ORU151" s="36"/>
      <c r="ORV151" s="36"/>
      <c r="ORW151" s="36"/>
      <c r="ORX151" s="36"/>
      <c r="ORY151" s="36"/>
      <c r="ORZ151" s="37"/>
      <c r="OSA151" s="38"/>
      <c r="OSB151" s="37"/>
      <c r="OSC151" s="37"/>
      <c r="OSD151" s="44"/>
      <c r="OSE151" s="42"/>
      <c r="OSF151" s="36"/>
      <c r="OSG151" s="36"/>
      <c r="OSH151" s="36"/>
      <c r="OSI151" s="36"/>
      <c r="OSJ151" s="36"/>
      <c r="OSK151" s="36"/>
      <c r="OSL151" s="36"/>
      <c r="OSM151" s="36"/>
      <c r="OSN151" s="36"/>
      <c r="OSO151" s="36"/>
      <c r="OSP151" s="37"/>
      <c r="OSQ151" s="38"/>
      <c r="OSR151" s="37"/>
      <c r="OSS151" s="37"/>
      <c r="OST151" s="44"/>
      <c r="OSU151" s="42"/>
      <c r="OSV151" s="36"/>
      <c r="OSW151" s="36"/>
      <c r="OSX151" s="36"/>
      <c r="OSY151" s="36"/>
      <c r="OSZ151" s="36"/>
      <c r="OTA151" s="36"/>
      <c r="OTB151" s="36"/>
      <c r="OTC151" s="36"/>
      <c r="OTD151" s="36"/>
      <c r="OTE151" s="36"/>
      <c r="OTF151" s="37"/>
      <c r="OTG151" s="38"/>
      <c r="OTH151" s="37"/>
      <c r="OTI151" s="37"/>
      <c r="OTJ151" s="44"/>
      <c r="OTK151" s="42"/>
      <c r="OTL151" s="36"/>
      <c r="OTM151" s="36"/>
      <c r="OTN151" s="36"/>
      <c r="OTO151" s="36"/>
      <c r="OTP151" s="36"/>
      <c r="OTQ151" s="36"/>
      <c r="OTR151" s="36"/>
      <c r="OTS151" s="36"/>
      <c r="OTT151" s="36"/>
      <c r="OTU151" s="36"/>
      <c r="OTV151" s="37"/>
      <c r="OTW151" s="38"/>
      <c r="OTX151" s="37"/>
      <c r="OTY151" s="37"/>
      <c r="OTZ151" s="44"/>
      <c r="OUA151" s="42"/>
      <c r="OUB151" s="36"/>
      <c r="OUC151" s="36"/>
      <c r="OUD151" s="36"/>
      <c r="OUE151" s="36"/>
      <c r="OUF151" s="36"/>
      <c r="OUG151" s="36"/>
      <c r="OUH151" s="36"/>
      <c r="OUI151" s="36"/>
      <c r="OUJ151" s="36"/>
      <c r="OUK151" s="36"/>
      <c r="OUL151" s="37"/>
      <c r="OUM151" s="38"/>
      <c r="OUN151" s="37"/>
      <c r="OUO151" s="37"/>
      <c r="OUP151" s="44"/>
      <c r="OUQ151" s="42"/>
      <c r="OUR151" s="36"/>
      <c r="OUS151" s="36"/>
      <c r="OUT151" s="36"/>
      <c r="OUU151" s="36"/>
      <c r="OUV151" s="36"/>
      <c r="OUW151" s="36"/>
      <c r="OUX151" s="36"/>
      <c r="OUY151" s="36"/>
      <c r="OUZ151" s="36"/>
      <c r="OVA151" s="36"/>
      <c r="OVB151" s="37"/>
      <c r="OVC151" s="38"/>
      <c r="OVD151" s="37"/>
      <c r="OVE151" s="37"/>
      <c r="OVF151" s="44"/>
      <c r="OVG151" s="42"/>
      <c r="OVH151" s="36"/>
      <c r="OVI151" s="36"/>
      <c r="OVJ151" s="36"/>
      <c r="OVK151" s="36"/>
      <c r="OVL151" s="36"/>
      <c r="OVM151" s="36"/>
      <c r="OVN151" s="36"/>
      <c r="OVO151" s="36"/>
      <c r="OVP151" s="36"/>
      <c r="OVQ151" s="36"/>
      <c r="OVR151" s="37"/>
      <c r="OVS151" s="38"/>
      <c r="OVT151" s="37"/>
      <c r="OVU151" s="37"/>
      <c r="OVV151" s="44"/>
      <c r="OVW151" s="42"/>
      <c r="OVX151" s="36"/>
      <c r="OVY151" s="36"/>
      <c r="OVZ151" s="36"/>
      <c r="OWA151" s="36"/>
      <c r="OWB151" s="36"/>
      <c r="OWC151" s="36"/>
      <c r="OWD151" s="36"/>
      <c r="OWE151" s="36"/>
      <c r="OWF151" s="36"/>
      <c r="OWG151" s="36"/>
      <c r="OWH151" s="37"/>
      <c r="OWI151" s="38"/>
      <c r="OWJ151" s="37"/>
      <c r="OWK151" s="37"/>
      <c r="OWL151" s="44"/>
      <c r="OWM151" s="42"/>
      <c r="OWN151" s="36"/>
      <c r="OWO151" s="36"/>
      <c r="OWP151" s="36"/>
      <c r="OWQ151" s="36"/>
      <c r="OWR151" s="36"/>
      <c r="OWS151" s="36"/>
      <c r="OWT151" s="36"/>
      <c r="OWU151" s="36"/>
      <c r="OWV151" s="36"/>
      <c r="OWW151" s="36"/>
      <c r="OWX151" s="37"/>
      <c r="OWY151" s="38"/>
      <c r="OWZ151" s="37"/>
      <c r="OXA151" s="37"/>
      <c r="OXB151" s="44"/>
      <c r="OXC151" s="42"/>
      <c r="OXD151" s="36"/>
      <c r="OXE151" s="36"/>
      <c r="OXF151" s="36"/>
      <c r="OXG151" s="36"/>
      <c r="OXH151" s="36"/>
      <c r="OXI151" s="36"/>
      <c r="OXJ151" s="36"/>
      <c r="OXK151" s="36"/>
      <c r="OXL151" s="36"/>
      <c r="OXM151" s="36"/>
      <c r="OXN151" s="37"/>
      <c r="OXO151" s="38"/>
      <c r="OXP151" s="37"/>
      <c r="OXQ151" s="37"/>
      <c r="OXR151" s="44"/>
      <c r="OXS151" s="42"/>
      <c r="OXT151" s="36"/>
      <c r="OXU151" s="36"/>
      <c r="OXV151" s="36"/>
      <c r="OXW151" s="36"/>
      <c r="OXX151" s="36"/>
      <c r="OXY151" s="36"/>
      <c r="OXZ151" s="36"/>
      <c r="OYA151" s="36"/>
      <c r="OYB151" s="36"/>
      <c r="OYC151" s="36"/>
      <c r="OYD151" s="37"/>
      <c r="OYE151" s="38"/>
      <c r="OYF151" s="37"/>
      <c r="OYG151" s="37"/>
      <c r="OYH151" s="44"/>
      <c r="OYI151" s="42"/>
      <c r="OYJ151" s="36"/>
      <c r="OYK151" s="36"/>
      <c r="OYL151" s="36"/>
      <c r="OYM151" s="36"/>
      <c r="OYN151" s="36"/>
      <c r="OYO151" s="36"/>
      <c r="OYP151" s="36"/>
      <c r="OYQ151" s="36"/>
      <c r="OYR151" s="36"/>
      <c r="OYS151" s="36"/>
      <c r="OYT151" s="37"/>
      <c r="OYU151" s="38"/>
      <c r="OYV151" s="37"/>
      <c r="OYW151" s="37"/>
      <c r="OYX151" s="44"/>
      <c r="OYY151" s="42"/>
      <c r="OYZ151" s="36"/>
      <c r="OZA151" s="36"/>
      <c r="OZB151" s="36"/>
      <c r="OZC151" s="36"/>
      <c r="OZD151" s="36"/>
      <c r="OZE151" s="36"/>
      <c r="OZF151" s="36"/>
      <c r="OZG151" s="36"/>
      <c r="OZH151" s="36"/>
      <c r="OZI151" s="36"/>
      <c r="OZJ151" s="37"/>
      <c r="OZK151" s="38"/>
      <c r="OZL151" s="37"/>
      <c r="OZM151" s="37"/>
      <c r="OZN151" s="44"/>
      <c r="OZO151" s="42"/>
      <c r="OZP151" s="36"/>
      <c r="OZQ151" s="36"/>
      <c r="OZR151" s="36"/>
      <c r="OZS151" s="36"/>
      <c r="OZT151" s="36"/>
      <c r="OZU151" s="36"/>
      <c r="OZV151" s="36"/>
      <c r="OZW151" s="36"/>
      <c r="OZX151" s="36"/>
      <c r="OZY151" s="36"/>
      <c r="OZZ151" s="37"/>
      <c r="PAA151" s="38"/>
      <c r="PAB151" s="37"/>
      <c r="PAC151" s="37"/>
      <c r="PAD151" s="44"/>
      <c r="PAE151" s="42"/>
      <c r="PAF151" s="36"/>
      <c r="PAG151" s="36"/>
      <c r="PAH151" s="36"/>
      <c r="PAI151" s="36"/>
      <c r="PAJ151" s="36"/>
      <c r="PAK151" s="36"/>
      <c r="PAL151" s="36"/>
      <c r="PAM151" s="36"/>
      <c r="PAN151" s="36"/>
      <c r="PAO151" s="36"/>
      <c r="PAP151" s="37"/>
      <c r="PAQ151" s="38"/>
      <c r="PAR151" s="37"/>
      <c r="PAS151" s="37"/>
      <c r="PAT151" s="44"/>
      <c r="PAU151" s="42"/>
      <c r="PAV151" s="36"/>
      <c r="PAW151" s="36"/>
      <c r="PAX151" s="36"/>
      <c r="PAY151" s="36"/>
      <c r="PAZ151" s="36"/>
      <c r="PBA151" s="36"/>
      <c r="PBB151" s="36"/>
      <c r="PBC151" s="36"/>
      <c r="PBD151" s="36"/>
      <c r="PBE151" s="36"/>
      <c r="PBF151" s="37"/>
      <c r="PBG151" s="38"/>
      <c r="PBH151" s="37"/>
      <c r="PBI151" s="37"/>
      <c r="PBJ151" s="44"/>
      <c r="PBK151" s="42"/>
      <c r="PBL151" s="36"/>
      <c r="PBM151" s="36"/>
      <c r="PBN151" s="36"/>
      <c r="PBO151" s="36"/>
      <c r="PBP151" s="36"/>
      <c r="PBQ151" s="36"/>
      <c r="PBR151" s="36"/>
      <c r="PBS151" s="36"/>
      <c r="PBT151" s="36"/>
      <c r="PBU151" s="36"/>
      <c r="PBV151" s="37"/>
      <c r="PBW151" s="38"/>
      <c r="PBX151" s="37"/>
      <c r="PBY151" s="37"/>
      <c r="PBZ151" s="44"/>
      <c r="PCA151" s="42"/>
      <c r="PCB151" s="36"/>
      <c r="PCC151" s="36"/>
      <c r="PCD151" s="36"/>
      <c r="PCE151" s="36"/>
      <c r="PCF151" s="36"/>
      <c r="PCG151" s="36"/>
      <c r="PCH151" s="36"/>
      <c r="PCI151" s="36"/>
      <c r="PCJ151" s="36"/>
      <c r="PCK151" s="36"/>
      <c r="PCL151" s="37"/>
      <c r="PCM151" s="38"/>
      <c r="PCN151" s="37"/>
      <c r="PCO151" s="37"/>
      <c r="PCP151" s="44"/>
      <c r="PCQ151" s="42"/>
      <c r="PCR151" s="36"/>
      <c r="PCS151" s="36"/>
      <c r="PCT151" s="36"/>
      <c r="PCU151" s="36"/>
      <c r="PCV151" s="36"/>
      <c r="PCW151" s="36"/>
      <c r="PCX151" s="36"/>
      <c r="PCY151" s="36"/>
      <c r="PCZ151" s="36"/>
      <c r="PDA151" s="36"/>
      <c r="PDB151" s="37"/>
      <c r="PDC151" s="38"/>
      <c r="PDD151" s="37"/>
      <c r="PDE151" s="37"/>
      <c r="PDF151" s="44"/>
      <c r="PDG151" s="42"/>
      <c r="PDH151" s="36"/>
      <c r="PDI151" s="36"/>
      <c r="PDJ151" s="36"/>
      <c r="PDK151" s="36"/>
      <c r="PDL151" s="36"/>
      <c r="PDM151" s="36"/>
      <c r="PDN151" s="36"/>
      <c r="PDO151" s="36"/>
      <c r="PDP151" s="36"/>
      <c r="PDQ151" s="36"/>
      <c r="PDR151" s="37"/>
      <c r="PDS151" s="38"/>
      <c r="PDT151" s="37"/>
      <c r="PDU151" s="37"/>
      <c r="PDV151" s="44"/>
      <c r="PDW151" s="42"/>
      <c r="PDX151" s="36"/>
      <c r="PDY151" s="36"/>
      <c r="PDZ151" s="36"/>
      <c r="PEA151" s="36"/>
      <c r="PEB151" s="36"/>
      <c r="PEC151" s="36"/>
      <c r="PED151" s="36"/>
      <c r="PEE151" s="36"/>
      <c r="PEF151" s="36"/>
      <c r="PEG151" s="36"/>
      <c r="PEH151" s="37"/>
      <c r="PEI151" s="38"/>
      <c r="PEJ151" s="37"/>
      <c r="PEK151" s="37"/>
      <c r="PEL151" s="44"/>
      <c r="PEM151" s="42"/>
      <c r="PEN151" s="36"/>
      <c r="PEO151" s="36"/>
      <c r="PEP151" s="36"/>
      <c r="PEQ151" s="36"/>
      <c r="PER151" s="36"/>
      <c r="PES151" s="36"/>
      <c r="PET151" s="36"/>
      <c r="PEU151" s="36"/>
      <c r="PEV151" s="36"/>
      <c r="PEW151" s="36"/>
      <c r="PEX151" s="37"/>
      <c r="PEY151" s="38"/>
      <c r="PEZ151" s="37"/>
      <c r="PFA151" s="37"/>
      <c r="PFB151" s="44"/>
      <c r="PFC151" s="42"/>
      <c r="PFD151" s="36"/>
      <c r="PFE151" s="36"/>
      <c r="PFF151" s="36"/>
      <c r="PFG151" s="36"/>
      <c r="PFH151" s="36"/>
      <c r="PFI151" s="36"/>
      <c r="PFJ151" s="36"/>
      <c r="PFK151" s="36"/>
      <c r="PFL151" s="36"/>
      <c r="PFM151" s="36"/>
      <c r="PFN151" s="37"/>
      <c r="PFO151" s="38"/>
      <c r="PFP151" s="37"/>
      <c r="PFQ151" s="37"/>
      <c r="PFR151" s="44"/>
      <c r="PFS151" s="42"/>
      <c r="PFT151" s="36"/>
      <c r="PFU151" s="36"/>
      <c r="PFV151" s="36"/>
      <c r="PFW151" s="36"/>
      <c r="PFX151" s="36"/>
      <c r="PFY151" s="36"/>
      <c r="PFZ151" s="36"/>
      <c r="PGA151" s="36"/>
      <c r="PGB151" s="36"/>
      <c r="PGC151" s="36"/>
      <c r="PGD151" s="37"/>
      <c r="PGE151" s="38"/>
      <c r="PGF151" s="37"/>
      <c r="PGG151" s="37"/>
      <c r="PGH151" s="44"/>
      <c r="PGI151" s="42"/>
      <c r="PGJ151" s="36"/>
      <c r="PGK151" s="36"/>
      <c r="PGL151" s="36"/>
      <c r="PGM151" s="36"/>
      <c r="PGN151" s="36"/>
      <c r="PGO151" s="36"/>
      <c r="PGP151" s="36"/>
      <c r="PGQ151" s="36"/>
      <c r="PGR151" s="36"/>
      <c r="PGS151" s="36"/>
      <c r="PGT151" s="37"/>
      <c r="PGU151" s="38"/>
      <c r="PGV151" s="37"/>
      <c r="PGW151" s="37"/>
      <c r="PGX151" s="44"/>
      <c r="PGY151" s="42"/>
      <c r="PGZ151" s="36"/>
      <c r="PHA151" s="36"/>
      <c r="PHB151" s="36"/>
      <c r="PHC151" s="36"/>
      <c r="PHD151" s="36"/>
      <c r="PHE151" s="36"/>
      <c r="PHF151" s="36"/>
      <c r="PHG151" s="36"/>
      <c r="PHH151" s="36"/>
      <c r="PHI151" s="36"/>
      <c r="PHJ151" s="37"/>
      <c r="PHK151" s="38"/>
      <c r="PHL151" s="37"/>
      <c r="PHM151" s="37"/>
      <c r="PHN151" s="44"/>
      <c r="PHO151" s="42"/>
      <c r="PHP151" s="36"/>
      <c r="PHQ151" s="36"/>
      <c r="PHR151" s="36"/>
      <c r="PHS151" s="36"/>
      <c r="PHT151" s="36"/>
      <c r="PHU151" s="36"/>
      <c r="PHV151" s="36"/>
      <c r="PHW151" s="36"/>
      <c r="PHX151" s="36"/>
      <c r="PHY151" s="36"/>
      <c r="PHZ151" s="37"/>
      <c r="PIA151" s="38"/>
      <c r="PIB151" s="37"/>
      <c r="PIC151" s="37"/>
      <c r="PID151" s="44"/>
      <c r="PIE151" s="42"/>
      <c r="PIF151" s="36"/>
      <c r="PIG151" s="36"/>
      <c r="PIH151" s="36"/>
      <c r="PII151" s="36"/>
      <c r="PIJ151" s="36"/>
      <c r="PIK151" s="36"/>
      <c r="PIL151" s="36"/>
      <c r="PIM151" s="36"/>
      <c r="PIN151" s="36"/>
      <c r="PIO151" s="36"/>
      <c r="PIP151" s="37"/>
      <c r="PIQ151" s="38"/>
      <c r="PIR151" s="37"/>
      <c r="PIS151" s="37"/>
      <c r="PIT151" s="44"/>
      <c r="PIU151" s="42"/>
      <c r="PIV151" s="36"/>
      <c r="PIW151" s="36"/>
      <c r="PIX151" s="36"/>
      <c r="PIY151" s="36"/>
      <c r="PIZ151" s="36"/>
      <c r="PJA151" s="36"/>
      <c r="PJB151" s="36"/>
      <c r="PJC151" s="36"/>
      <c r="PJD151" s="36"/>
      <c r="PJE151" s="36"/>
      <c r="PJF151" s="37"/>
      <c r="PJG151" s="38"/>
      <c r="PJH151" s="37"/>
      <c r="PJI151" s="37"/>
      <c r="PJJ151" s="44"/>
      <c r="PJK151" s="42"/>
      <c r="PJL151" s="36"/>
      <c r="PJM151" s="36"/>
      <c r="PJN151" s="36"/>
      <c r="PJO151" s="36"/>
      <c r="PJP151" s="36"/>
      <c r="PJQ151" s="36"/>
      <c r="PJR151" s="36"/>
      <c r="PJS151" s="36"/>
      <c r="PJT151" s="36"/>
      <c r="PJU151" s="36"/>
      <c r="PJV151" s="37"/>
      <c r="PJW151" s="38"/>
      <c r="PJX151" s="37"/>
      <c r="PJY151" s="37"/>
      <c r="PJZ151" s="44"/>
      <c r="PKA151" s="42"/>
      <c r="PKB151" s="36"/>
      <c r="PKC151" s="36"/>
      <c r="PKD151" s="36"/>
      <c r="PKE151" s="36"/>
      <c r="PKF151" s="36"/>
      <c r="PKG151" s="36"/>
      <c r="PKH151" s="36"/>
      <c r="PKI151" s="36"/>
      <c r="PKJ151" s="36"/>
      <c r="PKK151" s="36"/>
      <c r="PKL151" s="37"/>
      <c r="PKM151" s="38"/>
      <c r="PKN151" s="37"/>
      <c r="PKO151" s="37"/>
      <c r="PKP151" s="44"/>
      <c r="PKQ151" s="42"/>
      <c r="PKR151" s="36"/>
      <c r="PKS151" s="36"/>
      <c r="PKT151" s="36"/>
      <c r="PKU151" s="36"/>
      <c r="PKV151" s="36"/>
      <c r="PKW151" s="36"/>
      <c r="PKX151" s="36"/>
      <c r="PKY151" s="36"/>
      <c r="PKZ151" s="36"/>
      <c r="PLA151" s="36"/>
      <c r="PLB151" s="37"/>
      <c r="PLC151" s="38"/>
      <c r="PLD151" s="37"/>
      <c r="PLE151" s="37"/>
      <c r="PLF151" s="44"/>
      <c r="PLG151" s="42"/>
      <c r="PLH151" s="36"/>
      <c r="PLI151" s="36"/>
      <c r="PLJ151" s="36"/>
      <c r="PLK151" s="36"/>
      <c r="PLL151" s="36"/>
      <c r="PLM151" s="36"/>
      <c r="PLN151" s="36"/>
      <c r="PLO151" s="36"/>
      <c r="PLP151" s="36"/>
      <c r="PLQ151" s="36"/>
      <c r="PLR151" s="37"/>
      <c r="PLS151" s="38"/>
      <c r="PLT151" s="37"/>
      <c r="PLU151" s="37"/>
      <c r="PLV151" s="44"/>
      <c r="PLW151" s="42"/>
      <c r="PLX151" s="36"/>
      <c r="PLY151" s="36"/>
      <c r="PLZ151" s="36"/>
      <c r="PMA151" s="36"/>
      <c r="PMB151" s="36"/>
      <c r="PMC151" s="36"/>
      <c r="PMD151" s="36"/>
      <c r="PME151" s="36"/>
      <c r="PMF151" s="36"/>
      <c r="PMG151" s="36"/>
      <c r="PMH151" s="37"/>
      <c r="PMI151" s="38"/>
      <c r="PMJ151" s="37"/>
      <c r="PMK151" s="37"/>
      <c r="PML151" s="44"/>
      <c r="PMM151" s="42"/>
      <c r="PMN151" s="36"/>
      <c r="PMO151" s="36"/>
      <c r="PMP151" s="36"/>
      <c r="PMQ151" s="36"/>
      <c r="PMR151" s="36"/>
      <c r="PMS151" s="36"/>
      <c r="PMT151" s="36"/>
      <c r="PMU151" s="36"/>
      <c r="PMV151" s="36"/>
      <c r="PMW151" s="36"/>
      <c r="PMX151" s="37"/>
      <c r="PMY151" s="38"/>
      <c r="PMZ151" s="37"/>
      <c r="PNA151" s="37"/>
      <c r="PNB151" s="44"/>
      <c r="PNC151" s="42"/>
      <c r="PND151" s="36"/>
      <c r="PNE151" s="36"/>
      <c r="PNF151" s="36"/>
      <c r="PNG151" s="36"/>
      <c r="PNH151" s="36"/>
      <c r="PNI151" s="36"/>
      <c r="PNJ151" s="36"/>
      <c r="PNK151" s="36"/>
      <c r="PNL151" s="36"/>
      <c r="PNM151" s="36"/>
      <c r="PNN151" s="37"/>
      <c r="PNO151" s="38"/>
      <c r="PNP151" s="37"/>
      <c r="PNQ151" s="37"/>
      <c r="PNR151" s="44"/>
      <c r="PNS151" s="42"/>
      <c r="PNT151" s="36"/>
      <c r="PNU151" s="36"/>
      <c r="PNV151" s="36"/>
      <c r="PNW151" s="36"/>
      <c r="PNX151" s="36"/>
      <c r="PNY151" s="36"/>
      <c r="PNZ151" s="36"/>
      <c r="POA151" s="36"/>
      <c r="POB151" s="36"/>
      <c r="POC151" s="36"/>
      <c r="POD151" s="37"/>
      <c r="POE151" s="38"/>
      <c r="POF151" s="37"/>
      <c r="POG151" s="37"/>
      <c r="POH151" s="44"/>
      <c r="POI151" s="42"/>
      <c r="POJ151" s="36"/>
      <c r="POK151" s="36"/>
      <c r="POL151" s="36"/>
      <c r="POM151" s="36"/>
      <c r="PON151" s="36"/>
      <c r="POO151" s="36"/>
      <c r="POP151" s="36"/>
      <c r="POQ151" s="36"/>
      <c r="POR151" s="36"/>
      <c r="POS151" s="36"/>
      <c r="POT151" s="37"/>
      <c r="POU151" s="38"/>
      <c r="POV151" s="37"/>
      <c r="POW151" s="37"/>
      <c r="POX151" s="44"/>
      <c r="POY151" s="42"/>
      <c r="POZ151" s="36"/>
      <c r="PPA151" s="36"/>
      <c r="PPB151" s="36"/>
      <c r="PPC151" s="36"/>
      <c r="PPD151" s="36"/>
      <c r="PPE151" s="36"/>
      <c r="PPF151" s="36"/>
      <c r="PPG151" s="36"/>
      <c r="PPH151" s="36"/>
      <c r="PPI151" s="36"/>
      <c r="PPJ151" s="37"/>
      <c r="PPK151" s="38"/>
      <c r="PPL151" s="37"/>
      <c r="PPM151" s="37"/>
      <c r="PPN151" s="44"/>
      <c r="PPO151" s="42"/>
      <c r="PPP151" s="36"/>
      <c r="PPQ151" s="36"/>
      <c r="PPR151" s="36"/>
      <c r="PPS151" s="36"/>
      <c r="PPT151" s="36"/>
      <c r="PPU151" s="36"/>
      <c r="PPV151" s="36"/>
      <c r="PPW151" s="36"/>
      <c r="PPX151" s="36"/>
      <c r="PPY151" s="36"/>
      <c r="PPZ151" s="37"/>
      <c r="PQA151" s="38"/>
      <c r="PQB151" s="37"/>
      <c r="PQC151" s="37"/>
      <c r="PQD151" s="44"/>
      <c r="PQE151" s="42"/>
      <c r="PQF151" s="36"/>
      <c r="PQG151" s="36"/>
      <c r="PQH151" s="36"/>
      <c r="PQI151" s="36"/>
      <c r="PQJ151" s="36"/>
      <c r="PQK151" s="36"/>
      <c r="PQL151" s="36"/>
      <c r="PQM151" s="36"/>
      <c r="PQN151" s="36"/>
      <c r="PQO151" s="36"/>
      <c r="PQP151" s="37"/>
      <c r="PQQ151" s="38"/>
      <c r="PQR151" s="37"/>
      <c r="PQS151" s="37"/>
      <c r="PQT151" s="44"/>
      <c r="PQU151" s="42"/>
      <c r="PQV151" s="36"/>
      <c r="PQW151" s="36"/>
      <c r="PQX151" s="36"/>
      <c r="PQY151" s="36"/>
      <c r="PQZ151" s="36"/>
      <c r="PRA151" s="36"/>
      <c r="PRB151" s="36"/>
      <c r="PRC151" s="36"/>
      <c r="PRD151" s="36"/>
      <c r="PRE151" s="36"/>
      <c r="PRF151" s="37"/>
      <c r="PRG151" s="38"/>
      <c r="PRH151" s="37"/>
      <c r="PRI151" s="37"/>
      <c r="PRJ151" s="44"/>
      <c r="PRK151" s="42"/>
      <c r="PRL151" s="36"/>
      <c r="PRM151" s="36"/>
      <c r="PRN151" s="36"/>
      <c r="PRO151" s="36"/>
      <c r="PRP151" s="36"/>
      <c r="PRQ151" s="36"/>
      <c r="PRR151" s="36"/>
      <c r="PRS151" s="36"/>
      <c r="PRT151" s="36"/>
      <c r="PRU151" s="36"/>
      <c r="PRV151" s="37"/>
      <c r="PRW151" s="38"/>
      <c r="PRX151" s="37"/>
      <c r="PRY151" s="37"/>
      <c r="PRZ151" s="44"/>
      <c r="PSA151" s="42"/>
      <c r="PSB151" s="36"/>
      <c r="PSC151" s="36"/>
      <c r="PSD151" s="36"/>
      <c r="PSE151" s="36"/>
      <c r="PSF151" s="36"/>
      <c r="PSG151" s="36"/>
      <c r="PSH151" s="36"/>
      <c r="PSI151" s="36"/>
      <c r="PSJ151" s="36"/>
      <c r="PSK151" s="36"/>
      <c r="PSL151" s="37"/>
      <c r="PSM151" s="38"/>
      <c r="PSN151" s="37"/>
      <c r="PSO151" s="37"/>
      <c r="PSP151" s="44"/>
      <c r="PSQ151" s="42"/>
      <c r="PSR151" s="36"/>
      <c r="PSS151" s="36"/>
      <c r="PST151" s="36"/>
      <c r="PSU151" s="36"/>
      <c r="PSV151" s="36"/>
      <c r="PSW151" s="36"/>
      <c r="PSX151" s="36"/>
      <c r="PSY151" s="36"/>
      <c r="PSZ151" s="36"/>
      <c r="PTA151" s="36"/>
      <c r="PTB151" s="37"/>
      <c r="PTC151" s="38"/>
      <c r="PTD151" s="37"/>
      <c r="PTE151" s="37"/>
      <c r="PTF151" s="44"/>
      <c r="PTG151" s="42"/>
      <c r="PTH151" s="36"/>
      <c r="PTI151" s="36"/>
      <c r="PTJ151" s="36"/>
      <c r="PTK151" s="36"/>
      <c r="PTL151" s="36"/>
      <c r="PTM151" s="36"/>
      <c r="PTN151" s="36"/>
      <c r="PTO151" s="36"/>
      <c r="PTP151" s="36"/>
      <c r="PTQ151" s="36"/>
      <c r="PTR151" s="37"/>
      <c r="PTS151" s="38"/>
      <c r="PTT151" s="37"/>
      <c r="PTU151" s="37"/>
      <c r="PTV151" s="44"/>
      <c r="PTW151" s="42"/>
      <c r="PTX151" s="36"/>
      <c r="PTY151" s="36"/>
      <c r="PTZ151" s="36"/>
      <c r="PUA151" s="36"/>
      <c r="PUB151" s="36"/>
      <c r="PUC151" s="36"/>
      <c r="PUD151" s="36"/>
      <c r="PUE151" s="36"/>
      <c r="PUF151" s="36"/>
      <c r="PUG151" s="36"/>
      <c r="PUH151" s="37"/>
      <c r="PUI151" s="38"/>
      <c r="PUJ151" s="37"/>
      <c r="PUK151" s="37"/>
      <c r="PUL151" s="44"/>
      <c r="PUM151" s="42"/>
      <c r="PUN151" s="36"/>
      <c r="PUO151" s="36"/>
      <c r="PUP151" s="36"/>
      <c r="PUQ151" s="36"/>
      <c r="PUR151" s="36"/>
      <c r="PUS151" s="36"/>
      <c r="PUT151" s="36"/>
      <c r="PUU151" s="36"/>
      <c r="PUV151" s="36"/>
      <c r="PUW151" s="36"/>
      <c r="PUX151" s="37"/>
      <c r="PUY151" s="38"/>
      <c r="PUZ151" s="37"/>
      <c r="PVA151" s="37"/>
      <c r="PVB151" s="44"/>
      <c r="PVC151" s="42"/>
      <c r="PVD151" s="36"/>
      <c r="PVE151" s="36"/>
      <c r="PVF151" s="36"/>
      <c r="PVG151" s="36"/>
      <c r="PVH151" s="36"/>
      <c r="PVI151" s="36"/>
      <c r="PVJ151" s="36"/>
      <c r="PVK151" s="36"/>
      <c r="PVL151" s="36"/>
      <c r="PVM151" s="36"/>
      <c r="PVN151" s="37"/>
      <c r="PVO151" s="38"/>
      <c r="PVP151" s="37"/>
      <c r="PVQ151" s="37"/>
      <c r="PVR151" s="44"/>
      <c r="PVS151" s="42"/>
      <c r="PVT151" s="36"/>
      <c r="PVU151" s="36"/>
      <c r="PVV151" s="36"/>
      <c r="PVW151" s="36"/>
      <c r="PVX151" s="36"/>
      <c r="PVY151" s="36"/>
      <c r="PVZ151" s="36"/>
      <c r="PWA151" s="36"/>
      <c r="PWB151" s="36"/>
      <c r="PWC151" s="36"/>
      <c r="PWD151" s="37"/>
      <c r="PWE151" s="38"/>
      <c r="PWF151" s="37"/>
      <c r="PWG151" s="37"/>
      <c r="PWH151" s="44"/>
      <c r="PWI151" s="42"/>
      <c r="PWJ151" s="36"/>
      <c r="PWK151" s="36"/>
      <c r="PWL151" s="36"/>
      <c r="PWM151" s="36"/>
      <c r="PWN151" s="36"/>
      <c r="PWO151" s="36"/>
      <c r="PWP151" s="36"/>
      <c r="PWQ151" s="36"/>
      <c r="PWR151" s="36"/>
      <c r="PWS151" s="36"/>
      <c r="PWT151" s="37"/>
      <c r="PWU151" s="38"/>
      <c r="PWV151" s="37"/>
      <c r="PWW151" s="37"/>
      <c r="PWX151" s="44"/>
      <c r="PWY151" s="42"/>
      <c r="PWZ151" s="36"/>
      <c r="PXA151" s="36"/>
      <c r="PXB151" s="36"/>
      <c r="PXC151" s="36"/>
      <c r="PXD151" s="36"/>
      <c r="PXE151" s="36"/>
      <c r="PXF151" s="36"/>
      <c r="PXG151" s="36"/>
      <c r="PXH151" s="36"/>
      <c r="PXI151" s="36"/>
      <c r="PXJ151" s="37"/>
      <c r="PXK151" s="38"/>
      <c r="PXL151" s="37"/>
      <c r="PXM151" s="37"/>
      <c r="PXN151" s="44"/>
      <c r="PXO151" s="42"/>
      <c r="PXP151" s="36"/>
      <c r="PXQ151" s="36"/>
      <c r="PXR151" s="36"/>
      <c r="PXS151" s="36"/>
      <c r="PXT151" s="36"/>
      <c r="PXU151" s="36"/>
      <c r="PXV151" s="36"/>
      <c r="PXW151" s="36"/>
      <c r="PXX151" s="36"/>
      <c r="PXY151" s="36"/>
      <c r="PXZ151" s="37"/>
      <c r="PYA151" s="38"/>
      <c r="PYB151" s="37"/>
      <c r="PYC151" s="37"/>
      <c r="PYD151" s="44"/>
      <c r="PYE151" s="42"/>
      <c r="PYF151" s="36"/>
      <c r="PYG151" s="36"/>
      <c r="PYH151" s="36"/>
      <c r="PYI151" s="36"/>
      <c r="PYJ151" s="36"/>
      <c r="PYK151" s="36"/>
      <c r="PYL151" s="36"/>
      <c r="PYM151" s="36"/>
      <c r="PYN151" s="36"/>
      <c r="PYO151" s="36"/>
      <c r="PYP151" s="37"/>
      <c r="PYQ151" s="38"/>
      <c r="PYR151" s="37"/>
      <c r="PYS151" s="37"/>
      <c r="PYT151" s="44"/>
      <c r="PYU151" s="42"/>
      <c r="PYV151" s="36"/>
      <c r="PYW151" s="36"/>
      <c r="PYX151" s="36"/>
      <c r="PYY151" s="36"/>
      <c r="PYZ151" s="36"/>
      <c r="PZA151" s="36"/>
      <c r="PZB151" s="36"/>
      <c r="PZC151" s="36"/>
      <c r="PZD151" s="36"/>
      <c r="PZE151" s="36"/>
      <c r="PZF151" s="37"/>
      <c r="PZG151" s="38"/>
      <c r="PZH151" s="37"/>
      <c r="PZI151" s="37"/>
      <c r="PZJ151" s="44"/>
      <c r="PZK151" s="42"/>
      <c r="PZL151" s="36"/>
      <c r="PZM151" s="36"/>
      <c r="PZN151" s="36"/>
      <c r="PZO151" s="36"/>
      <c r="PZP151" s="36"/>
      <c r="PZQ151" s="36"/>
      <c r="PZR151" s="36"/>
      <c r="PZS151" s="36"/>
      <c r="PZT151" s="36"/>
      <c r="PZU151" s="36"/>
      <c r="PZV151" s="37"/>
      <c r="PZW151" s="38"/>
      <c r="PZX151" s="37"/>
      <c r="PZY151" s="37"/>
      <c r="PZZ151" s="44"/>
      <c r="QAA151" s="42"/>
      <c r="QAB151" s="36"/>
      <c r="QAC151" s="36"/>
      <c r="QAD151" s="36"/>
      <c r="QAE151" s="36"/>
      <c r="QAF151" s="36"/>
      <c r="QAG151" s="36"/>
      <c r="QAH151" s="36"/>
      <c r="QAI151" s="36"/>
      <c r="QAJ151" s="36"/>
      <c r="QAK151" s="36"/>
      <c r="QAL151" s="37"/>
      <c r="QAM151" s="38"/>
      <c r="QAN151" s="37"/>
      <c r="QAO151" s="37"/>
      <c r="QAP151" s="44"/>
      <c r="QAQ151" s="42"/>
      <c r="QAR151" s="36"/>
      <c r="QAS151" s="36"/>
      <c r="QAT151" s="36"/>
      <c r="QAU151" s="36"/>
      <c r="QAV151" s="36"/>
      <c r="QAW151" s="36"/>
      <c r="QAX151" s="36"/>
      <c r="QAY151" s="36"/>
      <c r="QAZ151" s="36"/>
      <c r="QBA151" s="36"/>
      <c r="QBB151" s="37"/>
      <c r="QBC151" s="38"/>
      <c r="QBD151" s="37"/>
      <c r="QBE151" s="37"/>
      <c r="QBF151" s="44"/>
      <c r="QBG151" s="42"/>
      <c r="QBH151" s="36"/>
      <c r="QBI151" s="36"/>
      <c r="QBJ151" s="36"/>
      <c r="QBK151" s="36"/>
      <c r="QBL151" s="36"/>
      <c r="QBM151" s="36"/>
      <c r="QBN151" s="36"/>
      <c r="QBO151" s="36"/>
      <c r="QBP151" s="36"/>
      <c r="QBQ151" s="36"/>
      <c r="QBR151" s="37"/>
      <c r="QBS151" s="38"/>
      <c r="QBT151" s="37"/>
      <c r="QBU151" s="37"/>
      <c r="QBV151" s="44"/>
      <c r="QBW151" s="42"/>
      <c r="QBX151" s="36"/>
      <c r="QBY151" s="36"/>
      <c r="QBZ151" s="36"/>
      <c r="QCA151" s="36"/>
      <c r="QCB151" s="36"/>
      <c r="QCC151" s="36"/>
      <c r="QCD151" s="36"/>
      <c r="QCE151" s="36"/>
      <c r="QCF151" s="36"/>
      <c r="QCG151" s="36"/>
      <c r="QCH151" s="37"/>
      <c r="QCI151" s="38"/>
      <c r="QCJ151" s="37"/>
      <c r="QCK151" s="37"/>
      <c r="QCL151" s="44"/>
      <c r="QCM151" s="42"/>
      <c r="QCN151" s="36"/>
      <c r="QCO151" s="36"/>
      <c r="QCP151" s="36"/>
      <c r="QCQ151" s="36"/>
      <c r="QCR151" s="36"/>
      <c r="QCS151" s="36"/>
      <c r="QCT151" s="36"/>
      <c r="QCU151" s="36"/>
      <c r="QCV151" s="36"/>
      <c r="QCW151" s="36"/>
      <c r="QCX151" s="37"/>
      <c r="QCY151" s="38"/>
      <c r="QCZ151" s="37"/>
      <c r="QDA151" s="37"/>
      <c r="QDB151" s="44"/>
      <c r="QDC151" s="42"/>
      <c r="QDD151" s="36"/>
      <c r="QDE151" s="36"/>
      <c r="QDF151" s="36"/>
      <c r="QDG151" s="36"/>
      <c r="QDH151" s="36"/>
      <c r="QDI151" s="36"/>
      <c r="QDJ151" s="36"/>
      <c r="QDK151" s="36"/>
      <c r="QDL151" s="36"/>
      <c r="QDM151" s="36"/>
      <c r="QDN151" s="37"/>
      <c r="QDO151" s="38"/>
      <c r="QDP151" s="37"/>
      <c r="QDQ151" s="37"/>
      <c r="QDR151" s="44"/>
      <c r="QDS151" s="42"/>
      <c r="QDT151" s="36"/>
      <c r="QDU151" s="36"/>
      <c r="QDV151" s="36"/>
      <c r="QDW151" s="36"/>
      <c r="QDX151" s="36"/>
      <c r="QDY151" s="36"/>
      <c r="QDZ151" s="36"/>
      <c r="QEA151" s="36"/>
      <c r="QEB151" s="36"/>
      <c r="QEC151" s="36"/>
      <c r="QED151" s="37"/>
      <c r="QEE151" s="38"/>
      <c r="QEF151" s="37"/>
      <c r="QEG151" s="37"/>
      <c r="QEH151" s="44"/>
      <c r="QEI151" s="42"/>
      <c r="QEJ151" s="36"/>
      <c r="QEK151" s="36"/>
      <c r="QEL151" s="36"/>
      <c r="QEM151" s="36"/>
      <c r="QEN151" s="36"/>
      <c r="QEO151" s="36"/>
      <c r="QEP151" s="36"/>
      <c r="QEQ151" s="36"/>
      <c r="QER151" s="36"/>
      <c r="QES151" s="36"/>
      <c r="QET151" s="37"/>
      <c r="QEU151" s="38"/>
      <c r="QEV151" s="37"/>
      <c r="QEW151" s="37"/>
      <c r="QEX151" s="44"/>
      <c r="QEY151" s="42"/>
      <c r="QEZ151" s="36"/>
      <c r="QFA151" s="36"/>
      <c r="QFB151" s="36"/>
      <c r="QFC151" s="36"/>
      <c r="QFD151" s="36"/>
      <c r="QFE151" s="36"/>
      <c r="QFF151" s="36"/>
      <c r="QFG151" s="36"/>
      <c r="QFH151" s="36"/>
      <c r="QFI151" s="36"/>
      <c r="QFJ151" s="37"/>
      <c r="QFK151" s="38"/>
      <c r="QFL151" s="37"/>
      <c r="QFM151" s="37"/>
      <c r="QFN151" s="44"/>
      <c r="QFO151" s="42"/>
      <c r="QFP151" s="36"/>
      <c r="QFQ151" s="36"/>
      <c r="QFR151" s="36"/>
      <c r="QFS151" s="36"/>
      <c r="QFT151" s="36"/>
      <c r="QFU151" s="36"/>
      <c r="QFV151" s="36"/>
      <c r="QFW151" s="36"/>
      <c r="QFX151" s="36"/>
      <c r="QFY151" s="36"/>
      <c r="QFZ151" s="37"/>
      <c r="QGA151" s="38"/>
      <c r="QGB151" s="37"/>
      <c r="QGC151" s="37"/>
      <c r="QGD151" s="44"/>
      <c r="QGE151" s="42"/>
      <c r="QGF151" s="36"/>
      <c r="QGG151" s="36"/>
      <c r="QGH151" s="36"/>
      <c r="QGI151" s="36"/>
      <c r="QGJ151" s="36"/>
      <c r="QGK151" s="36"/>
      <c r="QGL151" s="36"/>
      <c r="QGM151" s="36"/>
      <c r="QGN151" s="36"/>
      <c r="QGO151" s="36"/>
      <c r="QGP151" s="37"/>
      <c r="QGQ151" s="38"/>
      <c r="QGR151" s="37"/>
      <c r="QGS151" s="37"/>
      <c r="QGT151" s="44"/>
      <c r="QGU151" s="42"/>
      <c r="QGV151" s="36"/>
      <c r="QGW151" s="36"/>
      <c r="QGX151" s="36"/>
      <c r="QGY151" s="36"/>
      <c r="QGZ151" s="36"/>
      <c r="QHA151" s="36"/>
      <c r="QHB151" s="36"/>
      <c r="QHC151" s="36"/>
      <c r="QHD151" s="36"/>
      <c r="QHE151" s="36"/>
      <c r="QHF151" s="37"/>
      <c r="QHG151" s="38"/>
      <c r="QHH151" s="37"/>
      <c r="QHI151" s="37"/>
      <c r="QHJ151" s="44"/>
      <c r="QHK151" s="42"/>
      <c r="QHL151" s="36"/>
      <c r="QHM151" s="36"/>
      <c r="QHN151" s="36"/>
      <c r="QHO151" s="36"/>
      <c r="QHP151" s="36"/>
      <c r="QHQ151" s="36"/>
      <c r="QHR151" s="36"/>
      <c r="QHS151" s="36"/>
      <c r="QHT151" s="36"/>
      <c r="QHU151" s="36"/>
      <c r="QHV151" s="37"/>
      <c r="QHW151" s="38"/>
      <c r="QHX151" s="37"/>
      <c r="QHY151" s="37"/>
      <c r="QHZ151" s="44"/>
      <c r="QIA151" s="42"/>
      <c r="QIB151" s="36"/>
      <c r="QIC151" s="36"/>
      <c r="QID151" s="36"/>
      <c r="QIE151" s="36"/>
      <c r="QIF151" s="36"/>
      <c r="QIG151" s="36"/>
      <c r="QIH151" s="36"/>
      <c r="QII151" s="36"/>
      <c r="QIJ151" s="36"/>
      <c r="QIK151" s="36"/>
      <c r="QIL151" s="37"/>
      <c r="QIM151" s="38"/>
      <c r="QIN151" s="37"/>
      <c r="QIO151" s="37"/>
      <c r="QIP151" s="44"/>
      <c r="QIQ151" s="42"/>
      <c r="QIR151" s="36"/>
      <c r="QIS151" s="36"/>
      <c r="QIT151" s="36"/>
      <c r="QIU151" s="36"/>
      <c r="QIV151" s="36"/>
      <c r="QIW151" s="36"/>
      <c r="QIX151" s="36"/>
      <c r="QIY151" s="36"/>
      <c r="QIZ151" s="36"/>
      <c r="QJA151" s="36"/>
      <c r="QJB151" s="37"/>
      <c r="QJC151" s="38"/>
      <c r="QJD151" s="37"/>
      <c r="QJE151" s="37"/>
      <c r="QJF151" s="44"/>
      <c r="QJG151" s="42"/>
      <c r="QJH151" s="36"/>
      <c r="QJI151" s="36"/>
      <c r="QJJ151" s="36"/>
      <c r="QJK151" s="36"/>
      <c r="QJL151" s="36"/>
      <c r="QJM151" s="36"/>
      <c r="QJN151" s="36"/>
      <c r="QJO151" s="36"/>
      <c r="QJP151" s="36"/>
      <c r="QJQ151" s="36"/>
      <c r="QJR151" s="37"/>
      <c r="QJS151" s="38"/>
      <c r="QJT151" s="37"/>
      <c r="QJU151" s="37"/>
      <c r="QJV151" s="44"/>
      <c r="QJW151" s="42"/>
      <c r="QJX151" s="36"/>
      <c r="QJY151" s="36"/>
      <c r="QJZ151" s="36"/>
      <c r="QKA151" s="36"/>
      <c r="QKB151" s="36"/>
      <c r="QKC151" s="36"/>
      <c r="QKD151" s="36"/>
      <c r="QKE151" s="36"/>
      <c r="QKF151" s="36"/>
      <c r="QKG151" s="36"/>
      <c r="QKH151" s="37"/>
      <c r="QKI151" s="38"/>
      <c r="QKJ151" s="37"/>
      <c r="QKK151" s="37"/>
      <c r="QKL151" s="44"/>
      <c r="QKM151" s="42"/>
      <c r="QKN151" s="36"/>
      <c r="QKO151" s="36"/>
      <c r="QKP151" s="36"/>
      <c r="QKQ151" s="36"/>
      <c r="QKR151" s="36"/>
      <c r="QKS151" s="36"/>
      <c r="QKT151" s="36"/>
      <c r="QKU151" s="36"/>
      <c r="QKV151" s="36"/>
      <c r="QKW151" s="36"/>
      <c r="QKX151" s="37"/>
      <c r="QKY151" s="38"/>
      <c r="QKZ151" s="37"/>
      <c r="QLA151" s="37"/>
      <c r="QLB151" s="44"/>
      <c r="QLC151" s="42"/>
      <c r="QLD151" s="36"/>
      <c r="QLE151" s="36"/>
      <c r="QLF151" s="36"/>
      <c r="QLG151" s="36"/>
      <c r="QLH151" s="36"/>
      <c r="QLI151" s="36"/>
      <c r="QLJ151" s="36"/>
      <c r="QLK151" s="36"/>
      <c r="QLL151" s="36"/>
      <c r="QLM151" s="36"/>
      <c r="QLN151" s="37"/>
      <c r="QLO151" s="38"/>
      <c r="QLP151" s="37"/>
      <c r="QLQ151" s="37"/>
      <c r="QLR151" s="44"/>
      <c r="QLS151" s="42"/>
      <c r="QLT151" s="36"/>
      <c r="QLU151" s="36"/>
      <c r="QLV151" s="36"/>
      <c r="QLW151" s="36"/>
      <c r="QLX151" s="36"/>
      <c r="QLY151" s="36"/>
      <c r="QLZ151" s="36"/>
      <c r="QMA151" s="36"/>
      <c r="QMB151" s="36"/>
      <c r="QMC151" s="36"/>
      <c r="QMD151" s="37"/>
      <c r="QME151" s="38"/>
      <c r="QMF151" s="37"/>
      <c r="QMG151" s="37"/>
      <c r="QMH151" s="44"/>
      <c r="QMI151" s="42"/>
      <c r="QMJ151" s="36"/>
      <c r="QMK151" s="36"/>
      <c r="QML151" s="36"/>
      <c r="QMM151" s="36"/>
      <c r="QMN151" s="36"/>
      <c r="QMO151" s="36"/>
      <c r="QMP151" s="36"/>
      <c r="QMQ151" s="36"/>
      <c r="QMR151" s="36"/>
      <c r="QMS151" s="36"/>
      <c r="QMT151" s="37"/>
      <c r="QMU151" s="38"/>
      <c r="QMV151" s="37"/>
      <c r="QMW151" s="37"/>
      <c r="QMX151" s="44"/>
      <c r="QMY151" s="42"/>
      <c r="QMZ151" s="36"/>
      <c r="QNA151" s="36"/>
      <c r="QNB151" s="36"/>
      <c r="QNC151" s="36"/>
      <c r="QND151" s="36"/>
      <c r="QNE151" s="36"/>
      <c r="QNF151" s="36"/>
      <c r="QNG151" s="36"/>
      <c r="QNH151" s="36"/>
      <c r="QNI151" s="36"/>
      <c r="QNJ151" s="37"/>
      <c r="QNK151" s="38"/>
      <c r="QNL151" s="37"/>
      <c r="QNM151" s="37"/>
      <c r="QNN151" s="44"/>
      <c r="QNO151" s="42"/>
      <c r="QNP151" s="36"/>
      <c r="QNQ151" s="36"/>
      <c r="QNR151" s="36"/>
      <c r="QNS151" s="36"/>
      <c r="QNT151" s="36"/>
      <c r="QNU151" s="36"/>
      <c r="QNV151" s="36"/>
      <c r="QNW151" s="36"/>
      <c r="QNX151" s="36"/>
      <c r="QNY151" s="36"/>
      <c r="QNZ151" s="37"/>
      <c r="QOA151" s="38"/>
      <c r="QOB151" s="37"/>
      <c r="QOC151" s="37"/>
      <c r="QOD151" s="44"/>
      <c r="QOE151" s="42"/>
      <c r="QOF151" s="36"/>
      <c r="QOG151" s="36"/>
      <c r="QOH151" s="36"/>
      <c r="QOI151" s="36"/>
      <c r="QOJ151" s="36"/>
      <c r="QOK151" s="36"/>
      <c r="QOL151" s="36"/>
      <c r="QOM151" s="36"/>
      <c r="QON151" s="36"/>
      <c r="QOO151" s="36"/>
      <c r="QOP151" s="37"/>
      <c r="QOQ151" s="38"/>
      <c r="QOR151" s="37"/>
      <c r="QOS151" s="37"/>
      <c r="QOT151" s="44"/>
      <c r="QOU151" s="42"/>
      <c r="QOV151" s="36"/>
      <c r="QOW151" s="36"/>
      <c r="QOX151" s="36"/>
      <c r="QOY151" s="36"/>
      <c r="QOZ151" s="36"/>
      <c r="QPA151" s="36"/>
      <c r="QPB151" s="36"/>
      <c r="QPC151" s="36"/>
      <c r="QPD151" s="36"/>
      <c r="QPE151" s="36"/>
      <c r="QPF151" s="37"/>
      <c r="QPG151" s="38"/>
      <c r="QPH151" s="37"/>
      <c r="QPI151" s="37"/>
      <c r="QPJ151" s="44"/>
      <c r="QPK151" s="42"/>
      <c r="QPL151" s="36"/>
      <c r="QPM151" s="36"/>
      <c r="QPN151" s="36"/>
      <c r="QPO151" s="36"/>
      <c r="QPP151" s="36"/>
      <c r="QPQ151" s="36"/>
      <c r="QPR151" s="36"/>
      <c r="QPS151" s="36"/>
      <c r="QPT151" s="36"/>
      <c r="QPU151" s="36"/>
      <c r="QPV151" s="37"/>
      <c r="QPW151" s="38"/>
      <c r="QPX151" s="37"/>
      <c r="QPY151" s="37"/>
      <c r="QPZ151" s="44"/>
      <c r="QQA151" s="42"/>
      <c r="QQB151" s="36"/>
      <c r="QQC151" s="36"/>
      <c r="QQD151" s="36"/>
      <c r="QQE151" s="36"/>
      <c r="QQF151" s="36"/>
      <c r="QQG151" s="36"/>
      <c r="QQH151" s="36"/>
      <c r="QQI151" s="36"/>
      <c r="QQJ151" s="36"/>
      <c r="QQK151" s="36"/>
      <c r="QQL151" s="37"/>
      <c r="QQM151" s="38"/>
      <c r="QQN151" s="37"/>
      <c r="QQO151" s="37"/>
      <c r="QQP151" s="44"/>
      <c r="QQQ151" s="42"/>
      <c r="QQR151" s="36"/>
      <c r="QQS151" s="36"/>
      <c r="QQT151" s="36"/>
      <c r="QQU151" s="36"/>
      <c r="QQV151" s="36"/>
      <c r="QQW151" s="36"/>
      <c r="QQX151" s="36"/>
      <c r="QQY151" s="36"/>
      <c r="QQZ151" s="36"/>
      <c r="QRA151" s="36"/>
      <c r="QRB151" s="37"/>
      <c r="QRC151" s="38"/>
      <c r="QRD151" s="37"/>
      <c r="QRE151" s="37"/>
      <c r="QRF151" s="44"/>
      <c r="QRG151" s="42"/>
      <c r="QRH151" s="36"/>
      <c r="QRI151" s="36"/>
      <c r="QRJ151" s="36"/>
      <c r="QRK151" s="36"/>
      <c r="QRL151" s="36"/>
      <c r="QRM151" s="36"/>
      <c r="QRN151" s="36"/>
      <c r="QRO151" s="36"/>
      <c r="QRP151" s="36"/>
      <c r="QRQ151" s="36"/>
      <c r="QRR151" s="37"/>
      <c r="QRS151" s="38"/>
      <c r="QRT151" s="37"/>
      <c r="QRU151" s="37"/>
      <c r="QRV151" s="44"/>
      <c r="QRW151" s="42"/>
      <c r="QRX151" s="36"/>
      <c r="QRY151" s="36"/>
      <c r="QRZ151" s="36"/>
      <c r="QSA151" s="36"/>
      <c r="QSB151" s="36"/>
      <c r="QSC151" s="36"/>
      <c r="QSD151" s="36"/>
      <c r="QSE151" s="36"/>
      <c r="QSF151" s="36"/>
      <c r="QSG151" s="36"/>
      <c r="QSH151" s="37"/>
      <c r="QSI151" s="38"/>
      <c r="QSJ151" s="37"/>
      <c r="QSK151" s="37"/>
      <c r="QSL151" s="44"/>
      <c r="QSM151" s="42"/>
      <c r="QSN151" s="36"/>
      <c r="QSO151" s="36"/>
      <c r="QSP151" s="36"/>
      <c r="QSQ151" s="36"/>
      <c r="QSR151" s="36"/>
      <c r="QSS151" s="36"/>
      <c r="QST151" s="36"/>
      <c r="QSU151" s="36"/>
      <c r="QSV151" s="36"/>
      <c r="QSW151" s="36"/>
      <c r="QSX151" s="37"/>
      <c r="QSY151" s="38"/>
      <c r="QSZ151" s="37"/>
      <c r="QTA151" s="37"/>
      <c r="QTB151" s="44"/>
      <c r="QTC151" s="42"/>
      <c r="QTD151" s="36"/>
      <c r="QTE151" s="36"/>
      <c r="QTF151" s="36"/>
      <c r="QTG151" s="36"/>
      <c r="QTH151" s="36"/>
      <c r="QTI151" s="36"/>
      <c r="QTJ151" s="36"/>
      <c r="QTK151" s="36"/>
      <c r="QTL151" s="36"/>
      <c r="QTM151" s="36"/>
      <c r="QTN151" s="37"/>
      <c r="QTO151" s="38"/>
      <c r="QTP151" s="37"/>
      <c r="QTQ151" s="37"/>
      <c r="QTR151" s="44"/>
      <c r="QTS151" s="42"/>
      <c r="QTT151" s="36"/>
      <c r="QTU151" s="36"/>
      <c r="QTV151" s="36"/>
      <c r="QTW151" s="36"/>
      <c r="QTX151" s="36"/>
      <c r="QTY151" s="36"/>
      <c r="QTZ151" s="36"/>
      <c r="QUA151" s="36"/>
      <c r="QUB151" s="36"/>
      <c r="QUC151" s="36"/>
      <c r="QUD151" s="37"/>
      <c r="QUE151" s="38"/>
      <c r="QUF151" s="37"/>
      <c r="QUG151" s="37"/>
      <c r="QUH151" s="44"/>
      <c r="QUI151" s="42"/>
      <c r="QUJ151" s="36"/>
      <c r="QUK151" s="36"/>
      <c r="QUL151" s="36"/>
      <c r="QUM151" s="36"/>
      <c r="QUN151" s="36"/>
      <c r="QUO151" s="36"/>
      <c r="QUP151" s="36"/>
      <c r="QUQ151" s="36"/>
      <c r="QUR151" s="36"/>
      <c r="QUS151" s="36"/>
      <c r="QUT151" s="37"/>
      <c r="QUU151" s="38"/>
      <c r="QUV151" s="37"/>
      <c r="QUW151" s="37"/>
      <c r="QUX151" s="44"/>
      <c r="QUY151" s="42"/>
      <c r="QUZ151" s="36"/>
      <c r="QVA151" s="36"/>
      <c r="QVB151" s="36"/>
      <c r="QVC151" s="36"/>
      <c r="QVD151" s="36"/>
      <c r="QVE151" s="36"/>
      <c r="QVF151" s="36"/>
      <c r="QVG151" s="36"/>
      <c r="QVH151" s="36"/>
      <c r="QVI151" s="36"/>
      <c r="QVJ151" s="37"/>
      <c r="QVK151" s="38"/>
      <c r="QVL151" s="37"/>
      <c r="QVM151" s="37"/>
      <c r="QVN151" s="44"/>
      <c r="QVO151" s="42"/>
      <c r="QVP151" s="36"/>
      <c r="QVQ151" s="36"/>
      <c r="QVR151" s="36"/>
      <c r="QVS151" s="36"/>
      <c r="QVT151" s="36"/>
      <c r="QVU151" s="36"/>
      <c r="QVV151" s="36"/>
      <c r="QVW151" s="36"/>
      <c r="QVX151" s="36"/>
      <c r="QVY151" s="36"/>
      <c r="QVZ151" s="37"/>
      <c r="QWA151" s="38"/>
      <c r="QWB151" s="37"/>
      <c r="QWC151" s="37"/>
      <c r="QWD151" s="44"/>
      <c r="QWE151" s="42"/>
      <c r="QWF151" s="36"/>
      <c r="QWG151" s="36"/>
      <c r="QWH151" s="36"/>
      <c r="QWI151" s="36"/>
      <c r="QWJ151" s="36"/>
      <c r="QWK151" s="36"/>
      <c r="QWL151" s="36"/>
      <c r="QWM151" s="36"/>
      <c r="QWN151" s="36"/>
      <c r="QWO151" s="36"/>
      <c r="QWP151" s="37"/>
      <c r="QWQ151" s="38"/>
      <c r="QWR151" s="37"/>
      <c r="QWS151" s="37"/>
      <c r="QWT151" s="44"/>
      <c r="QWU151" s="42"/>
      <c r="QWV151" s="36"/>
      <c r="QWW151" s="36"/>
      <c r="QWX151" s="36"/>
      <c r="QWY151" s="36"/>
      <c r="QWZ151" s="36"/>
      <c r="QXA151" s="36"/>
      <c r="QXB151" s="36"/>
      <c r="QXC151" s="36"/>
      <c r="QXD151" s="36"/>
      <c r="QXE151" s="36"/>
      <c r="QXF151" s="37"/>
      <c r="QXG151" s="38"/>
      <c r="QXH151" s="37"/>
      <c r="QXI151" s="37"/>
      <c r="QXJ151" s="44"/>
      <c r="QXK151" s="42"/>
      <c r="QXL151" s="36"/>
      <c r="QXM151" s="36"/>
      <c r="QXN151" s="36"/>
      <c r="QXO151" s="36"/>
      <c r="QXP151" s="36"/>
      <c r="QXQ151" s="36"/>
      <c r="QXR151" s="36"/>
      <c r="QXS151" s="36"/>
      <c r="QXT151" s="36"/>
      <c r="QXU151" s="36"/>
      <c r="QXV151" s="37"/>
      <c r="QXW151" s="38"/>
      <c r="QXX151" s="37"/>
      <c r="QXY151" s="37"/>
      <c r="QXZ151" s="44"/>
      <c r="QYA151" s="42"/>
      <c r="QYB151" s="36"/>
      <c r="QYC151" s="36"/>
      <c r="QYD151" s="36"/>
      <c r="QYE151" s="36"/>
      <c r="QYF151" s="36"/>
      <c r="QYG151" s="36"/>
      <c r="QYH151" s="36"/>
      <c r="QYI151" s="36"/>
      <c r="QYJ151" s="36"/>
      <c r="QYK151" s="36"/>
      <c r="QYL151" s="37"/>
      <c r="QYM151" s="38"/>
      <c r="QYN151" s="37"/>
      <c r="QYO151" s="37"/>
      <c r="QYP151" s="44"/>
      <c r="QYQ151" s="42"/>
      <c r="QYR151" s="36"/>
      <c r="QYS151" s="36"/>
      <c r="QYT151" s="36"/>
      <c r="QYU151" s="36"/>
      <c r="QYV151" s="36"/>
      <c r="QYW151" s="36"/>
      <c r="QYX151" s="36"/>
      <c r="QYY151" s="36"/>
      <c r="QYZ151" s="36"/>
      <c r="QZA151" s="36"/>
      <c r="QZB151" s="37"/>
      <c r="QZC151" s="38"/>
      <c r="QZD151" s="37"/>
      <c r="QZE151" s="37"/>
      <c r="QZF151" s="44"/>
      <c r="QZG151" s="42"/>
      <c r="QZH151" s="36"/>
      <c r="QZI151" s="36"/>
      <c r="QZJ151" s="36"/>
      <c r="QZK151" s="36"/>
      <c r="QZL151" s="36"/>
      <c r="QZM151" s="36"/>
      <c r="QZN151" s="36"/>
      <c r="QZO151" s="36"/>
      <c r="QZP151" s="36"/>
      <c r="QZQ151" s="36"/>
      <c r="QZR151" s="37"/>
      <c r="QZS151" s="38"/>
      <c r="QZT151" s="37"/>
      <c r="QZU151" s="37"/>
      <c r="QZV151" s="44"/>
      <c r="QZW151" s="42"/>
      <c r="QZX151" s="36"/>
      <c r="QZY151" s="36"/>
      <c r="QZZ151" s="36"/>
      <c r="RAA151" s="36"/>
      <c r="RAB151" s="36"/>
      <c r="RAC151" s="36"/>
      <c r="RAD151" s="36"/>
      <c r="RAE151" s="36"/>
      <c r="RAF151" s="36"/>
      <c r="RAG151" s="36"/>
      <c r="RAH151" s="37"/>
      <c r="RAI151" s="38"/>
      <c r="RAJ151" s="37"/>
      <c r="RAK151" s="37"/>
      <c r="RAL151" s="44"/>
      <c r="RAM151" s="42"/>
      <c r="RAN151" s="36"/>
      <c r="RAO151" s="36"/>
      <c r="RAP151" s="36"/>
      <c r="RAQ151" s="36"/>
      <c r="RAR151" s="36"/>
      <c r="RAS151" s="36"/>
      <c r="RAT151" s="36"/>
      <c r="RAU151" s="36"/>
      <c r="RAV151" s="36"/>
      <c r="RAW151" s="36"/>
      <c r="RAX151" s="37"/>
      <c r="RAY151" s="38"/>
      <c r="RAZ151" s="37"/>
      <c r="RBA151" s="37"/>
      <c r="RBB151" s="44"/>
      <c r="RBC151" s="42"/>
      <c r="RBD151" s="36"/>
      <c r="RBE151" s="36"/>
      <c r="RBF151" s="36"/>
      <c r="RBG151" s="36"/>
      <c r="RBH151" s="36"/>
      <c r="RBI151" s="36"/>
      <c r="RBJ151" s="36"/>
      <c r="RBK151" s="36"/>
      <c r="RBL151" s="36"/>
      <c r="RBM151" s="36"/>
      <c r="RBN151" s="37"/>
      <c r="RBO151" s="38"/>
      <c r="RBP151" s="37"/>
      <c r="RBQ151" s="37"/>
      <c r="RBR151" s="44"/>
      <c r="RBS151" s="42"/>
      <c r="RBT151" s="36"/>
      <c r="RBU151" s="36"/>
      <c r="RBV151" s="36"/>
      <c r="RBW151" s="36"/>
      <c r="RBX151" s="36"/>
      <c r="RBY151" s="36"/>
      <c r="RBZ151" s="36"/>
      <c r="RCA151" s="36"/>
      <c r="RCB151" s="36"/>
      <c r="RCC151" s="36"/>
      <c r="RCD151" s="37"/>
      <c r="RCE151" s="38"/>
      <c r="RCF151" s="37"/>
      <c r="RCG151" s="37"/>
      <c r="RCH151" s="44"/>
      <c r="RCI151" s="42"/>
      <c r="RCJ151" s="36"/>
      <c r="RCK151" s="36"/>
      <c r="RCL151" s="36"/>
      <c r="RCM151" s="36"/>
      <c r="RCN151" s="36"/>
      <c r="RCO151" s="36"/>
      <c r="RCP151" s="36"/>
      <c r="RCQ151" s="36"/>
      <c r="RCR151" s="36"/>
      <c r="RCS151" s="36"/>
      <c r="RCT151" s="37"/>
      <c r="RCU151" s="38"/>
      <c r="RCV151" s="37"/>
      <c r="RCW151" s="37"/>
      <c r="RCX151" s="44"/>
      <c r="RCY151" s="42"/>
      <c r="RCZ151" s="36"/>
      <c r="RDA151" s="36"/>
      <c r="RDB151" s="36"/>
      <c r="RDC151" s="36"/>
      <c r="RDD151" s="36"/>
      <c r="RDE151" s="36"/>
      <c r="RDF151" s="36"/>
      <c r="RDG151" s="36"/>
      <c r="RDH151" s="36"/>
      <c r="RDI151" s="36"/>
      <c r="RDJ151" s="37"/>
      <c r="RDK151" s="38"/>
      <c r="RDL151" s="37"/>
      <c r="RDM151" s="37"/>
      <c r="RDN151" s="44"/>
      <c r="RDO151" s="42"/>
      <c r="RDP151" s="36"/>
      <c r="RDQ151" s="36"/>
      <c r="RDR151" s="36"/>
      <c r="RDS151" s="36"/>
      <c r="RDT151" s="36"/>
      <c r="RDU151" s="36"/>
      <c r="RDV151" s="36"/>
      <c r="RDW151" s="36"/>
      <c r="RDX151" s="36"/>
      <c r="RDY151" s="36"/>
      <c r="RDZ151" s="37"/>
      <c r="REA151" s="38"/>
      <c r="REB151" s="37"/>
      <c r="REC151" s="37"/>
      <c r="RED151" s="44"/>
      <c r="REE151" s="42"/>
      <c r="REF151" s="36"/>
      <c r="REG151" s="36"/>
      <c r="REH151" s="36"/>
      <c r="REI151" s="36"/>
      <c r="REJ151" s="36"/>
      <c r="REK151" s="36"/>
      <c r="REL151" s="36"/>
      <c r="REM151" s="36"/>
      <c r="REN151" s="36"/>
      <c r="REO151" s="36"/>
      <c r="REP151" s="37"/>
      <c r="REQ151" s="38"/>
      <c r="RER151" s="37"/>
      <c r="RES151" s="37"/>
      <c r="RET151" s="44"/>
      <c r="REU151" s="42"/>
      <c r="REV151" s="36"/>
      <c r="REW151" s="36"/>
      <c r="REX151" s="36"/>
      <c r="REY151" s="36"/>
      <c r="REZ151" s="36"/>
      <c r="RFA151" s="36"/>
      <c r="RFB151" s="36"/>
      <c r="RFC151" s="36"/>
      <c r="RFD151" s="36"/>
      <c r="RFE151" s="36"/>
      <c r="RFF151" s="37"/>
      <c r="RFG151" s="38"/>
      <c r="RFH151" s="37"/>
      <c r="RFI151" s="37"/>
      <c r="RFJ151" s="44"/>
      <c r="RFK151" s="42"/>
      <c r="RFL151" s="36"/>
      <c r="RFM151" s="36"/>
      <c r="RFN151" s="36"/>
      <c r="RFO151" s="36"/>
      <c r="RFP151" s="36"/>
      <c r="RFQ151" s="36"/>
      <c r="RFR151" s="36"/>
      <c r="RFS151" s="36"/>
      <c r="RFT151" s="36"/>
      <c r="RFU151" s="36"/>
      <c r="RFV151" s="37"/>
      <c r="RFW151" s="38"/>
      <c r="RFX151" s="37"/>
      <c r="RFY151" s="37"/>
      <c r="RFZ151" s="44"/>
      <c r="RGA151" s="42"/>
      <c r="RGB151" s="36"/>
      <c r="RGC151" s="36"/>
      <c r="RGD151" s="36"/>
      <c r="RGE151" s="36"/>
      <c r="RGF151" s="36"/>
      <c r="RGG151" s="36"/>
      <c r="RGH151" s="36"/>
      <c r="RGI151" s="36"/>
      <c r="RGJ151" s="36"/>
      <c r="RGK151" s="36"/>
      <c r="RGL151" s="37"/>
      <c r="RGM151" s="38"/>
      <c r="RGN151" s="37"/>
      <c r="RGO151" s="37"/>
      <c r="RGP151" s="44"/>
      <c r="RGQ151" s="42"/>
      <c r="RGR151" s="36"/>
      <c r="RGS151" s="36"/>
      <c r="RGT151" s="36"/>
      <c r="RGU151" s="36"/>
      <c r="RGV151" s="36"/>
      <c r="RGW151" s="36"/>
      <c r="RGX151" s="36"/>
      <c r="RGY151" s="36"/>
      <c r="RGZ151" s="36"/>
      <c r="RHA151" s="36"/>
      <c r="RHB151" s="37"/>
      <c r="RHC151" s="38"/>
      <c r="RHD151" s="37"/>
      <c r="RHE151" s="37"/>
      <c r="RHF151" s="44"/>
      <c r="RHG151" s="42"/>
      <c r="RHH151" s="36"/>
      <c r="RHI151" s="36"/>
      <c r="RHJ151" s="36"/>
      <c r="RHK151" s="36"/>
      <c r="RHL151" s="36"/>
      <c r="RHM151" s="36"/>
      <c r="RHN151" s="36"/>
      <c r="RHO151" s="36"/>
      <c r="RHP151" s="36"/>
      <c r="RHQ151" s="36"/>
      <c r="RHR151" s="37"/>
      <c r="RHS151" s="38"/>
      <c r="RHT151" s="37"/>
      <c r="RHU151" s="37"/>
      <c r="RHV151" s="44"/>
      <c r="RHW151" s="42"/>
      <c r="RHX151" s="36"/>
      <c r="RHY151" s="36"/>
      <c r="RHZ151" s="36"/>
      <c r="RIA151" s="36"/>
      <c r="RIB151" s="36"/>
      <c r="RIC151" s="36"/>
      <c r="RID151" s="36"/>
      <c r="RIE151" s="36"/>
      <c r="RIF151" s="36"/>
      <c r="RIG151" s="36"/>
      <c r="RIH151" s="37"/>
      <c r="RII151" s="38"/>
      <c r="RIJ151" s="37"/>
      <c r="RIK151" s="37"/>
      <c r="RIL151" s="44"/>
      <c r="RIM151" s="42"/>
      <c r="RIN151" s="36"/>
      <c r="RIO151" s="36"/>
      <c r="RIP151" s="36"/>
      <c r="RIQ151" s="36"/>
      <c r="RIR151" s="36"/>
      <c r="RIS151" s="36"/>
      <c r="RIT151" s="36"/>
      <c r="RIU151" s="36"/>
      <c r="RIV151" s="36"/>
      <c r="RIW151" s="36"/>
      <c r="RIX151" s="37"/>
      <c r="RIY151" s="38"/>
      <c r="RIZ151" s="37"/>
      <c r="RJA151" s="37"/>
      <c r="RJB151" s="44"/>
      <c r="RJC151" s="42"/>
      <c r="RJD151" s="36"/>
      <c r="RJE151" s="36"/>
      <c r="RJF151" s="36"/>
      <c r="RJG151" s="36"/>
      <c r="RJH151" s="36"/>
      <c r="RJI151" s="36"/>
      <c r="RJJ151" s="36"/>
      <c r="RJK151" s="36"/>
      <c r="RJL151" s="36"/>
      <c r="RJM151" s="36"/>
      <c r="RJN151" s="37"/>
      <c r="RJO151" s="38"/>
      <c r="RJP151" s="37"/>
      <c r="RJQ151" s="37"/>
      <c r="RJR151" s="44"/>
      <c r="RJS151" s="42"/>
      <c r="RJT151" s="36"/>
      <c r="RJU151" s="36"/>
      <c r="RJV151" s="36"/>
      <c r="RJW151" s="36"/>
      <c r="RJX151" s="36"/>
      <c r="RJY151" s="36"/>
      <c r="RJZ151" s="36"/>
      <c r="RKA151" s="36"/>
      <c r="RKB151" s="36"/>
      <c r="RKC151" s="36"/>
      <c r="RKD151" s="37"/>
      <c r="RKE151" s="38"/>
      <c r="RKF151" s="37"/>
      <c r="RKG151" s="37"/>
      <c r="RKH151" s="44"/>
      <c r="RKI151" s="42"/>
      <c r="RKJ151" s="36"/>
      <c r="RKK151" s="36"/>
      <c r="RKL151" s="36"/>
      <c r="RKM151" s="36"/>
      <c r="RKN151" s="36"/>
      <c r="RKO151" s="36"/>
      <c r="RKP151" s="36"/>
      <c r="RKQ151" s="36"/>
      <c r="RKR151" s="36"/>
      <c r="RKS151" s="36"/>
      <c r="RKT151" s="37"/>
      <c r="RKU151" s="38"/>
      <c r="RKV151" s="37"/>
      <c r="RKW151" s="37"/>
      <c r="RKX151" s="44"/>
      <c r="RKY151" s="42"/>
      <c r="RKZ151" s="36"/>
      <c r="RLA151" s="36"/>
      <c r="RLB151" s="36"/>
      <c r="RLC151" s="36"/>
      <c r="RLD151" s="36"/>
      <c r="RLE151" s="36"/>
      <c r="RLF151" s="36"/>
      <c r="RLG151" s="36"/>
      <c r="RLH151" s="36"/>
      <c r="RLI151" s="36"/>
      <c r="RLJ151" s="37"/>
      <c r="RLK151" s="38"/>
      <c r="RLL151" s="37"/>
      <c r="RLM151" s="37"/>
      <c r="RLN151" s="44"/>
      <c r="RLO151" s="42"/>
      <c r="RLP151" s="36"/>
      <c r="RLQ151" s="36"/>
      <c r="RLR151" s="36"/>
      <c r="RLS151" s="36"/>
      <c r="RLT151" s="36"/>
      <c r="RLU151" s="36"/>
      <c r="RLV151" s="36"/>
      <c r="RLW151" s="36"/>
      <c r="RLX151" s="36"/>
      <c r="RLY151" s="36"/>
      <c r="RLZ151" s="37"/>
      <c r="RMA151" s="38"/>
      <c r="RMB151" s="37"/>
      <c r="RMC151" s="37"/>
      <c r="RMD151" s="44"/>
      <c r="RME151" s="42"/>
      <c r="RMF151" s="36"/>
      <c r="RMG151" s="36"/>
      <c r="RMH151" s="36"/>
      <c r="RMI151" s="36"/>
      <c r="RMJ151" s="36"/>
      <c r="RMK151" s="36"/>
      <c r="RML151" s="36"/>
      <c r="RMM151" s="36"/>
      <c r="RMN151" s="36"/>
      <c r="RMO151" s="36"/>
      <c r="RMP151" s="37"/>
      <c r="RMQ151" s="38"/>
      <c r="RMR151" s="37"/>
      <c r="RMS151" s="37"/>
      <c r="RMT151" s="44"/>
      <c r="RMU151" s="42"/>
      <c r="RMV151" s="36"/>
      <c r="RMW151" s="36"/>
      <c r="RMX151" s="36"/>
      <c r="RMY151" s="36"/>
      <c r="RMZ151" s="36"/>
      <c r="RNA151" s="36"/>
      <c r="RNB151" s="36"/>
      <c r="RNC151" s="36"/>
      <c r="RND151" s="36"/>
      <c r="RNE151" s="36"/>
      <c r="RNF151" s="37"/>
      <c r="RNG151" s="38"/>
      <c r="RNH151" s="37"/>
      <c r="RNI151" s="37"/>
      <c r="RNJ151" s="44"/>
      <c r="RNK151" s="42"/>
      <c r="RNL151" s="36"/>
      <c r="RNM151" s="36"/>
      <c r="RNN151" s="36"/>
      <c r="RNO151" s="36"/>
      <c r="RNP151" s="36"/>
      <c r="RNQ151" s="36"/>
      <c r="RNR151" s="36"/>
      <c r="RNS151" s="36"/>
      <c r="RNT151" s="36"/>
      <c r="RNU151" s="36"/>
      <c r="RNV151" s="37"/>
      <c r="RNW151" s="38"/>
      <c r="RNX151" s="37"/>
      <c r="RNY151" s="37"/>
      <c r="RNZ151" s="44"/>
      <c r="ROA151" s="42"/>
      <c r="ROB151" s="36"/>
      <c r="ROC151" s="36"/>
      <c r="ROD151" s="36"/>
      <c r="ROE151" s="36"/>
      <c r="ROF151" s="36"/>
      <c r="ROG151" s="36"/>
      <c r="ROH151" s="36"/>
      <c r="ROI151" s="36"/>
      <c r="ROJ151" s="36"/>
      <c r="ROK151" s="36"/>
      <c r="ROL151" s="37"/>
      <c r="ROM151" s="38"/>
      <c r="RON151" s="37"/>
      <c r="ROO151" s="37"/>
      <c r="ROP151" s="44"/>
      <c r="ROQ151" s="42"/>
      <c r="ROR151" s="36"/>
      <c r="ROS151" s="36"/>
      <c r="ROT151" s="36"/>
      <c r="ROU151" s="36"/>
      <c r="ROV151" s="36"/>
      <c r="ROW151" s="36"/>
      <c r="ROX151" s="36"/>
      <c r="ROY151" s="36"/>
      <c r="ROZ151" s="36"/>
      <c r="RPA151" s="36"/>
      <c r="RPB151" s="37"/>
      <c r="RPC151" s="38"/>
      <c r="RPD151" s="37"/>
      <c r="RPE151" s="37"/>
      <c r="RPF151" s="44"/>
      <c r="RPG151" s="42"/>
      <c r="RPH151" s="36"/>
      <c r="RPI151" s="36"/>
      <c r="RPJ151" s="36"/>
      <c r="RPK151" s="36"/>
      <c r="RPL151" s="36"/>
      <c r="RPM151" s="36"/>
      <c r="RPN151" s="36"/>
      <c r="RPO151" s="36"/>
      <c r="RPP151" s="36"/>
      <c r="RPQ151" s="36"/>
      <c r="RPR151" s="37"/>
      <c r="RPS151" s="38"/>
      <c r="RPT151" s="37"/>
      <c r="RPU151" s="37"/>
      <c r="RPV151" s="44"/>
      <c r="RPW151" s="42"/>
      <c r="RPX151" s="36"/>
      <c r="RPY151" s="36"/>
      <c r="RPZ151" s="36"/>
      <c r="RQA151" s="36"/>
      <c r="RQB151" s="36"/>
      <c r="RQC151" s="36"/>
      <c r="RQD151" s="36"/>
      <c r="RQE151" s="36"/>
      <c r="RQF151" s="36"/>
      <c r="RQG151" s="36"/>
      <c r="RQH151" s="37"/>
      <c r="RQI151" s="38"/>
      <c r="RQJ151" s="37"/>
      <c r="RQK151" s="37"/>
      <c r="RQL151" s="44"/>
      <c r="RQM151" s="42"/>
      <c r="RQN151" s="36"/>
      <c r="RQO151" s="36"/>
      <c r="RQP151" s="36"/>
      <c r="RQQ151" s="36"/>
      <c r="RQR151" s="36"/>
      <c r="RQS151" s="36"/>
      <c r="RQT151" s="36"/>
      <c r="RQU151" s="36"/>
      <c r="RQV151" s="36"/>
      <c r="RQW151" s="36"/>
      <c r="RQX151" s="37"/>
      <c r="RQY151" s="38"/>
      <c r="RQZ151" s="37"/>
      <c r="RRA151" s="37"/>
      <c r="RRB151" s="44"/>
      <c r="RRC151" s="42"/>
      <c r="RRD151" s="36"/>
      <c r="RRE151" s="36"/>
      <c r="RRF151" s="36"/>
      <c r="RRG151" s="36"/>
      <c r="RRH151" s="36"/>
      <c r="RRI151" s="36"/>
      <c r="RRJ151" s="36"/>
      <c r="RRK151" s="36"/>
      <c r="RRL151" s="36"/>
      <c r="RRM151" s="36"/>
      <c r="RRN151" s="37"/>
      <c r="RRO151" s="38"/>
      <c r="RRP151" s="37"/>
      <c r="RRQ151" s="37"/>
      <c r="RRR151" s="44"/>
      <c r="RRS151" s="42"/>
      <c r="RRT151" s="36"/>
      <c r="RRU151" s="36"/>
      <c r="RRV151" s="36"/>
      <c r="RRW151" s="36"/>
      <c r="RRX151" s="36"/>
      <c r="RRY151" s="36"/>
      <c r="RRZ151" s="36"/>
      <c r="RSA151" s="36"/>
      <c r="RSB151" s="36"/>
      <c r="RSC151" s="36"/>
      <c r="RSD151" s="37"/>
      <c r="RSE151" s="38"/>
      <c r="RSF151" s="37"/>
      <c r="RSG151" s="37"/>
      <c r="RSH151" s="44"/>
      <c r="RSI151" s="42"/>
      <c r="RSJ151" s="36"/>
      <c r="RSK151" s="36"/>
      <c r="RSL151" s="36"/>
      <c r="RSM151" s="36"/>
      <c r="RSN151" s="36"/>
      <c r="RSO151" s="36"/>
      <c r="RSP151" s="36"/>
      <c r="RSQ151" s="36"/>
      <c r="RSR151" s="36"/>
      <c r="RSS151" s="36"/>
      <c r="RST151" s="37"/>
      <c r="RSU151" s="38"/>
      <c r="RSV151" s="37"/>
      <c r="RSW151" s="37"/>
      <c r="RSX151" s="44"/>
      <c r="RSY151" s="42"/>
      <c r="RSZ151" s="36"/>
      <c r="RTA151" s="36"/>
      <c r="RTB151" s="36"/>
      <c r="RTC151" s="36"/>
      <c r="RTD151" s="36"/>
      <c r="RTE151" s="36"/>
      <c r="RTF151" s="36"/>
      <c r="RTG151" s="36"/>
      <c r="RTH151" s="36"/>
      <c r="RTI151" s="36"/>
      <c r="RTJ151" s="37"/>
      <c r="RTK151" s="38"/>
      <c r="RTL151" s="37"/>
      <c r="RTM151" s="37"/>
      <c r="RTN151" s="44"/>
      <c r="RTO151" s="42"/>
      <c r="RTP151" s="36"/>
      <c r="RTQ151" s="36"/>
      <c r="RTR151" s="36"/>
      <c r="RTS151" s="36"/>
      <c r="RTT151" s="36"/>
      <c r="RTU151" s="36"/>
      <c r="RTV151" s="36"/>
      <c r="RTW151" s="36"/>
      <c r="RTX151" s="36"/>
      <c r="RTY151" s="36"/>
      <c r="RTZ151" s="37"/>
      <c r="RUA151" s="38"/>
      <c r="RUB151" s="37"/>
      <c r="RUC151" s="37"/>
      <c r="RUD151" s="44"/>
      <c r="RUE151" s="42"/>
      <c r="RUF151" s="36"/>
      <c r="RUG151" s="36"/>
      <c r="RUH151" s="36"/>
      <c r="RUI151" s="36"/>
      <c r="RUJ151" s="36"/>
      <c r="RUK151" s="36"/>
      <c r="RUL151" s="36"/>
      <c r="RUM151" s="36"/>
      <c r="RUN151" s="36"/>
      <c r="RUO151" s="36"/>
      <c r="RUP151" s="37"/>
      <c r="RUQ151" s="38"/>
      <c r="RUR151" s="37"/>
      <c r="RUS151" s="37"/>
      <c r="RUT151" s="44"/>
      <c r="RUU151" s="42"/>
      <c r="RUV151" s="36"/>
      <c r="RUW151" s="36"/>
      <c r="RUX151" s="36"/>
      <c r="RUY151" s="36"/>
      <c r="RUZ151" s="36"/>
      <c r="RVA151" s="36"/>
      <c r="RVB151" s="36"/>
      <c r="RVC151" s="36"/>
      <c r="RVD151" s="36"/>
      <c r="RVE151" s="36"/>
      <c r="RVF151" s="37"/>
      <c r="RVG151" s="38"/>
      <c r="RVH151" s="37"/>
      <c r="RVI151" s="37"/>
      <c r="RVJ151" s="44"/>
      <c r="RVK151" s="42"/>
      <c r="RVL151" s="36"/>
      <c r="RVM151" s="36"/>
      <c r="RVN151" s="36"/>
      <c r="RVO151" s="36"/>
      <c r="RVP151" s="36"/>
      <c r="RVQ151" s="36"/>
      <c r="RVR151" s="36"/>
      <c r="RVS151" s="36"/>
      <c r="RVT151" s="36"/>
      <c r="RVU151" s="36"/>
      <c r="RVV151" s="37"/>
      <c r="RVW151" s="38"/>
      <c r="RVX151" s="37"/>
      <c r="RVY151" s="37"/>
      <c r="RVZ151" s="44"/>
      <c r="RWA151" s="42"/>
      <c r="RWB151" s="36"/>
      <c r="RWC151" s="36"/>
      <c r="RWD151" s="36"/>
      <c r="RWE151" s="36"/>
      <c r="RWF151" s="36"/>
      <c r="RWG151" s="36"/>
      <c r="RWH151" s="36"/>
      <c r="RWI151" s="36"/>
      <c r="RWJ151" s="36"/>
      <c r="RWK151" s="36"/>
      <c r="RWL151" s="37"/>
      <c r="RWM151" s="38"/>
      <c r="RWN151" s="37"/>
      <c r="RWO151" s="37"/>
      <c r="RWP151" s="44"/>
      <c r="RWQ151" s="42"/>
      <c r="RWR151" s="36"/>
      <c r="RWS151" s="36"/>
      <c r="RWT151" s="36"/>
      <c r="RWU151" s="36"/>
      <c r="RWV151" s="36"/>
      <c r="RWW151" s="36"/>
      <c r="RWX151" s="36"/>
      <c r="RWY151" s="36"/>
      <c r="RWZ151" s="36"/>
      <c r="RXA151" s="36"/>
      <c r="RXB151" s="37"/>
      <c r="RXC151" s="38"/>
      <c r="RXD151" s="37"/>
      <c r="RXE151" s="37"/>
      <c r="RXF151" s="44"/>
      <c r="RXG151" s="42"/>
      <c r="RXH151" s="36"/>
      <c r="RXI151" s="36"/>
      <c r="RXJ151" s="36"/>
      <c r="RXK151" s="36"/>
      <c r="RXL151" s="36"/>
      <c r="RXM151" s="36"/>
      <c r="RXN151" s="36"/>
      <c r="RXO151" s="36"/>
      <c r="RXP151" s="36"/>
      <c r="RXQ151" s="36"/>
      <c r="RXR151" s="37"/>
      <c r="RXS151" s="38"/>
      <c r="RXT151" s="37"/>
      <c r="RXU151" s="37"/>
      <c r="RXV151" s="44"/>
      <c r="RXW151" s="42"/>
      <c r="RXX151" s="36"/>
      <c r="RXY151" s="36"/>
      <c r="RXZ151" s="36"/>
      <c r="RYA151" s="36"/>
      <c r="RYB151" s="36"/>
      <c r="RYC151" s="36"/>
      <c r="RYD151" s="36"/>
      <c r="RYE151" s="36"/>
      <c r="RYF151" s="36"/>
      <c r="RYG151" s="36"/>
      <c r="RYH151" s="37"/>
      <c r="RYI151" s="38"/>
      <c r="RYJ151" s="37"/>
      <c r="RYK151" s="37"/>
      <c r="RYL151" s="44"/>
      <c r="RYM151" s="42"/>
      <c r="RYN151" s="36"/>
      <c r="RYO151" s="36"/>
      <c r="RYP151" s="36"/>
      <c r="RYQ151" s="36"/>
      <c r="RYR151" s="36"/>
      <c r="RYS151" s="36"/>
      <c r="RYT151" s="36"/>
      <c r="RYU151" s="36"/>
      <c r="RYV151" s="36"/>
      <c r="RYW151" s="36"/>
      <c r="RYX151" s="37"/>
      <c r="RYY151" s="38"/>
      <c r="RYZ151" s="37"/>
      <c r="RZA151" s="37"/>
      <c r="RZB151" s="44"/>
      <c r="RZC151" s="42"/>
      <c r="RZD151" s="36"/>
      <c r="RZE151" s="36"/>
      <c r="RZF151" s="36"/>
      <c r="RZG151" s="36"/>
      <c r="RZH151" s="36"/>
      <c r="RZI151" s="36"/>
      <c r="RZJ151" s="36"/>
      <c r="RZK151" s="36"/>
      <c r="RZL151" s="36"/>
      <c r="RZM151" s="36"/>
      <c r="RZN151" s="37"/>
      <c r="RZO151" s="38"/>
      <c r="RZP151" s="37"/>
      <c r="RZQ151" s="37"/>
      <c r="RZR151" s="44"/>
      <c r="RZS151" s="42"/>
      <c r="RZT151" s="36"/>
      <c r="RZU151" s="36"/>
      <c r="RZV151" s="36"/>
      <c r="RZW151" s="36"/>
      <c r="RZX151" s="36"/>
      <c r="RZY151" s="36"/>
      <c r="RZZ151" s="36"/>
      <c r="SAA151" s="36"/>
      <c r="SAB151" s="36"/>
      <c r="SAC151" s="36"/>
      <c r="SAD151" s="37"/>
      <c r="SAE151" s="38"/>
      <c r="SAF151" s="37"/>
      <c r="SAG151" s="37"/>
      <c r="SAH151" s="44"/>
      <c r="SAI151" s="42"/>
      <c r="SAJ151" s="36"/>
      <c r="SAK151" s="36"/>
      <c r="SAL151" s="36"/>
      <c r="SAM151" s="36"/>
      <c r="SAN151" s="36"/>
      <c r="SAO151" s="36"/>
      <c r="SAP151" s="36"/>
      <c r="SAQ151" s="36"/>
      <c r="SAR151" s="36"/>
      <c r="SAS151" s="36"/>
      <c r="SAT151" s="37"/>
      <c r="SAU151" s="38"/>
      <c r="SAV151" s="37"/>
      <c r="SAW151" s="37"/>
      <c r="SAX151" s="44"/>
      <c r="SAY151" s="42"/>
      <c r="SAZ151" s="36"/>
      <c r="SBA151" s="36"/>
      <c r="SBB151" s="36"/>
      <c r="SBC151" s="36"/>
      <c r="SBD151" s="36"/>
      <c r="SBE151" s="36"/>
      <c r="SBF151" s="36"/>
      <c r="SBG151" s="36"/>
      <c r="SBH151" s="36"/>
      <c r="SBI151" s="36"/>
      <c r="SBJ151" s="37"/>
      <c r="SBK151" s="38"/>
      <c r="SBL151" s="37"/>
      <c r="SBM151" s="37"/>
      <c r="SBN151" s="44"/>
      <c r="SBO151" s="42"/>
      <c r="SBP151" s="36"/>
      <c r="SBQ151" s="36"/>
      <c r="SBR151" s="36"/>
      <c r="SBS151" s="36"/>
      <c r="SBT151" s="36"/>
      <c r="SBU151" s="36"/>
      <c r="SBV151" s="36"/>
      <c r="SBW151" s="36"/>
      <c r="SBX151" s="36"/>
      <c r="SBY151" s="36"/>
      <c r="SBZ151" s="37"/>
      <c r="SCA151" s="38"/>
      <c r="SCB151" s="37"/>
      <c r="SCC151" s="37"/>
      <c r="SCD151" s="44"/>
      <c r="SCE151" s="42"/>
      <c r="SCF151" s="36"/>
      <c r="SCG151" s="36"/>
      <c r="SCH151" s="36"/>
      <c r="SCI151" s="36"/>
      <c r="SCJ151" s="36"/>
      <c r="SCK151" s="36"/>
      <c r="SCL151" s="36"/>
      <c r="SCM151" s="36"/>
      <c r="SCN151" s="36"/>
      <c r="SCO151" s="36"/>
      <c r="SCP151" s="37"/>
      <c r="SCQ151" s="38"/>
      <c r="SCR151" s="37"/>
      <c r="SCS151" s="37"/>
      <c r="SCT151" s="44"/>
      <c r="SCU151" s="42"/>
      <c r="SCV151" s="36"/>
      <c r="SCW151" s="36"/>
      <c r="SCX151" s="36"/>
      <c r="SCY151" s="36"/>
      <c r="SCZ151" s="36"/>
      <c r="SDA151" s="36"/>
      <c r="SDB151" s="36"/>
      <c r="SDC151" s="36"/>
      <c r="SDD151" s="36"/>
      <c r="SDE151" s="36"/>
      <c r="SDF151" s="37"/>
      <c r="SDG151" s="38"/>
      <c r="SDH151" s="37"/>
      <c r="SDI151" s="37"/>
      <c r="SDJ151" s="44"/>
      <c r="SDK151" s="42"/>
      <c r="SDL151" s="36"/>
      <c r="SDM151" s="36"/>
      <c r="SDN151" s="36"/>
      <c r="SDO151" s="36"/>
      <c r="SDP151" s="36"/>
      <c r="SDQ151" s="36"/>
      <c r="SDR151" s="36"/>
      <c r="SDS151" s="36"/>
      <c r="SDT151" s="36"/>
      <c r="SDU151" s="36"/>
      <c r="SDV151" s="37"/>
      <c r="SDW151" s="38"/>
      <c r="SDX151" s="37"/>
      <c r="SDY151" s="37"/>
      <c r="SDZ151" s="44"/>
      <c r="SEA151" s="42"/>
      <c r="SEB151" s="36"/>
      <c r="SEC151" s="36"/>
      <c r="SED151" s="36"/>
      <c r="SEE151" s="36"/>
      <c r="SEF151" s="36"/>
      <c r="SEG151" s="36"/>
      <c r="SEH151" s="36"/>
      <c r="SEI151" s="36"/>
      <c r="SEJ151" s="36"/>
      <c r="SEK151" s="36"/>
      <c r="SEL151" s="37"/>
      <c r="SEM151" s="38"/>
      <c r="SEN151" s="37"/>
      <c r="SEO151" s="37"/>
      <c r="SEP151" s="44"/>
      <c r="SEQ151" s="42"/>
      <c r="SER151" s="36"/>
      <c r="SES151" s="36"/>
      <c r="SET151" s="36"/>
      <c r="SEU151" s="36"/>
      <c r="SEV151" s="36"/>
      <c r="SEW151" s="36"/>
      <c r="SEX151" s="36"/>
      <c r="SEY151" s="36"/>
      <c r="SEZ151" s="36"/>
      <c r="SFA151" s="36"/>
      <c r="SFB151" s="37"/>
      <c r="SFC151" s="38"/>
      <c r="SFD151" s="37"/>
      <c r="SFE151" s="37"/>
      <c r="SFF151" s="44"/>
      <c r="SFG151" s="42"/>
      <c r="SFH151" s="36"/>
      <c r="SFI151" s="36"/>
      <c r="SFJ151" s="36"/>
      <c r="SFK151" s="36"/>
      <c r="SFL151" s="36"/>
      <c r="SFM151" s="36"/>
      <c r="SFN151" s="36"/>
      <c r="SFO151" s="36"/>
      <c r="SFP151" s="36"/>
      <c r="SFQ151" s="36"/>
      <c r="SFR151" s="37"/>
      <c r="SFS151" s="38"/>
      <c r="SFT151" s="37"/>
      <c r="SFU151" s="37"/>
      <c r="SFV151" s="44"/>
      <c r="SFW151" s="42"/>
      <c r="SFX151" s="36"/>
      <c r="SFY151" s="36"/>
      <c r="SFZ151" s="36"/>
      <c r="SGA151" s="36"/>
      <c r="SGB151" s="36"/>
      <c r="SGC151" s="36"/>
      <c r="SGD151" s="36"/>
      <c r="SGE151" s="36"/>
      <c r="SGF151" s="36"/>
      <c r="SGG151" s="36"/>
      <c r="SGH151" s="37"/>
      <c r="SGI151" s="38"/>
      <c r="SGJ151" s="37"/>
      <c r="SGK151" s="37"/>
      <c r="SGL151" s="44"/>
      <c r="SGM151" s="42"/>
      <c r="SGN151" s="36"/>
      <c r="SGO151" s="36"/>
      <c r="SGP151" s="36"/>
      <c r="SGQ151" s="36"/>
      <c r="SGR151" s="36"/>
      <c r="SGS151" s="36"/>
      <c r="SGT151" s="36"/>
      <c r="SGU151" s="36"/>
      <c r="SGV151" s="36"/>
      <c r="SGW151" s="36"/>
      <c r="SGX151" s="37"/>
      <c r="SGY151" s="38"/>
      <c r="SGZ151" s="37"/>
      <c r="SHA151" s="37"/>
      <c r="SHB151" s="44"/>
      <c r="SHC151" s="42"/>
      <c r="SHD151" s="36"/>
      <c r="SHE151" s="36"/>
      <c r="SHF151" s="36"/>
      <c r="SHG151" s="36"/>
      <c r="SHH151" s="36"/>
      <c r="SHI151" s="36"/>
      <c r="SHJ151" s="36"/>
      <c r="SHK151" s="36"/>
      <c r="SHL151" s="36"/>
      <c r="SHM151" s="36"/>
      <c r="SHN151" s="37"/>
      <c r="SHO151" s="38"/>
      <c r="SHP151" s="37"/>
      <c r="SHQ151" s="37"/>
      <c r="SHR151" s="44"/>
      <c r="SHS151" s="42"/>
      <c r="SHT151" s="36"/>
      <c r="SHU151" s="36"/>
      <c r="SHV151" s="36"/>
      <c r="SHW151" s="36"/>
      <c r="SHX151" s="36"/>
      <c r="SHY151" s="36"/>
      <c r="SHZ151" s="36"/>
      <c r="SIA151" s="36"/>
      <c r="SIB151" s="36"/>
      <c r="SIC151" s="36"/>
      <c r="SID151" s="37"/>
      <c r="SIE151" s="38"/>
      <c r="SIF151" s="37"/>
      <c r="SIG151" s="37"/>
      <c r="SIH151" s="44"/>
      <c r="SII151" s="42"/>
      <c r="SIJ151" s="36"/>
      <c r="SIK151" s="36"/>
      <c r="SIL151" s="36"/>
      <c r="SIM151" s="36"/>
      <c r="SIN151" s="36"/>
      <c r="SIO151" s="36"/>
      <c r="SIP151" s="36"/>
      <c r="SIQ151" s="36"/>
      <c r="SIR151" s="36"/>
      <c r="SIS151" s="36"/>
      <c r="SIT151" s="37"/>
      <c r="SIU151" s="38"/>
      <c r="SIV151" s="37"/>
      <c r="SIW151" s="37"/>
      <c r="SIX151" s="44"/>
      <c r="SIY151" s="42"/>
      <c r="SIZ151" s="36"/>
      <c r="SJA151" s="36"/>
      <c r="SJB151" s="36"/>
      <c r="SJC151" s="36"/>
      <c r="SJD151" s="36"/>
      <c r="SJE151" s="36"/>
      <c r="SJF151" s="36"/>
      <c r="SJG151" s="36"/>
      <c r="SJH151" s="36"/>
      <c r="SJI151" s="36"/>
      <c r="SJJ151" s="37"/>
      <c r="SJK151" s="38"/>
      <c r="SJL151" s="37"/>
      <c r="SJM151" s="37"/>
      <c r="SJN151" s="44"/>
      <c r="SJO151" s="42"/>
      <c r="SJP151" s="36"/>
      <c r="SJQ151" s="36"/>
      <c r="SJR151" s="36"/>
      <c r="SJS151" s="36"/>
      <c r="SJT151" s="36"/>
      <c r="SJU151" s="36"/>
      <c r="SJV151" s="36"/>
      <c r="SJW151" s="36"/>
      <c r="SJX151" s="36"/>
      <c r="SJY151" s="36"/>
      <c r="SJZ151" s="37"/>
      <c r="SKA151" s="38"/>
      <c r="SKB151" s="37"/>
      <c r="SKC151" s="37"/>
      <c r="SKD151" s="44"/>
      <c r="SKE151" s="42"/>
      <c r="SKF151" s="36"/>
      <c r="SKG151" s="36"/>
      <c r="SKH151" s="36"/>
      <c r="SKI151" s="36"/>
      <c r="SKJ151" s="36"/>
      <c r="SKK151" s="36"/>
      <c r="SKL151" s="36"/>
      <c r="SKM151" s="36"/>
      <c r="SKN151" s="36"/>
      <c r="SKO151" s="36"/>
      <c r="SKP151" s="37"/>
      <c r="SKQ151" s="38"/>
      <c r="SKR151" s="37"/>
      <c r="SKS151" s="37"/>
      <c r="SKT151" s="44"/>
      <c r="SKU151" s="42"/>
      <c r="SKV151" s="36"/>
      <c r="SKW151" s="36"/>
      <c r="SKX151" s="36"/>
      <c r="SKY151" s="36"/>
      <c r="SKZ151" s="36"/>
      <c r="SLA151" s="36"/>
      <c r="SLB151" s="36"/>
      <c r="SLC151" s="36"/>
      <c r="SLD151" s="36"/>
      <c r="SLE151" s="36"/>
      <c r="SLF151" s="37"/>
      <c r="SLG151" s="38"/>
      <c r="SLH151" s="37"/>
      <c r="SLI151" s="37"/>
      <c r="SLJ151" s="44"/>
      <c r="SLK151" s="42"/>
      <c r="SLL151" s="36"/>
      <c r="SLM151" s="36"/>
      <c r="SLN151" s="36"/>
      <c r="SLO151" s="36"/>
      <c r="SLP151" s="36"/>
      <c r="SLQ151" s="36"/>
      <c r="SLR151" s="36"/>
      <c r="SLS151" s="36"/>
      <c r="SLT151" s="36"/>
      <c r="SLU151" s="36"/>
      <c r="SLV151" s="37"/>
      <c r="SLW151" s="38"/>
      <c r="SLX151" s="37"/>
      <c r="SLY151" s="37"/>
      <c r="SLZ151" s="44"/>
      <c r="SMA151" s="42"/>
      <c r="SMB151" s="36"/>
      <c r="SMC151" s="36"/>
      <c r="SMD151" s="36"/>
      <c r="SME151" s="36"/>
      <c r="SMF151" s="36"/>
      <c r="SMG151" s="36"/>
      <c r="SMH151" s="36"/>
      <c r="SMI151" s="36"/>
      <c r="SMJ151" s="36"/>
      <c r="SMK151" s="36"/>
      <c r="SML151" s="37"/>
      <c r="SMM151" s="38"/>
      <c r="SMN151" s="37"/>
      <c r="SMO151" s="37"/>
      <c r="SMP151" s="44"/>
      <c r="SMQ151" s="42"/>
      <c r="SMR151" s="36"/>
      <c r="SMS151" s="36"/>
      <c r="SMT151" s="36"/>
      <c r="SMU151" s="36"/>
      <c r="SMV151" s="36"/>
      <c r="SMW151" s="36"/>
      <c r="SMX151" s="36"/>
      <c r="SMY151" s="36"/>
      <c r="SMZ151" s="36"/>
      <c r="SNA151" s="36"/>
      <c r="SNB151" s="37"/>
      <c r="SNC151" s="38"/>
      <c r="SND151" s="37"/>
      <c r="SNE151" s="37"/>
      <c r="SNF151" s="44"/>
      <c r="SNG151" s="42"/>
      <c r="SNH151" s="36"/>
      <c r="SNI151" s="36"/>
      <c r="SNJ151" s="36"/>
      <c r="SNK151" s="36"/>
      <c r="SNL151" s="36"/>
      <c r="SNM151" s="36"/>
      <c r="SNN151" s="36"/>
      <c r="SNO151" s="36"/>
      <c r="SNP151" s="36"/>
      <c r="SNQ151" s="36"/>
      <c r="SNR151" s="37"/>
      <c r="SNS151" s="38"/>
      <c r="SNT151" s="37"/>
      <c r="SNU151" s="37"/>
      <c r="SNV151" s="44"/>
      <c r="SNW151" s="42"/>
      <c r="SNX151" s="36"/>
      <c r="SNY151" s="36"/>
      <c r="SNZ151" s="36"/>
      <c r="SOA151" s="36"/>
      <c r="SOB151" s="36"/>
      <c r="SOC151" s="36"/>
      <c r="SOD151" s="36"/>
      <c r="SOE151" s="36"/>
      <c r="SOF151" s="36"/>
      <c r="SOG151" s="36"/>
      <c r="SOH151" s="37"/>
      <c r="SOI151" s="38"/>
      <c r="SOJ151" s="37"/>
      <c r="SOK151" s="37"/>
      <c r="SOL151" s="44"/>
      <c r="SOM151" s="42"/>
      <c r="SON151" s="36"/>
      <c r="SOO151" s="36"/>
      <c r="SOP151" s="36"/>
      <c r="SOQ151" s="36"/>
      <c r="SOR151" s="36"/>
      <c r="SOS151" s="36"/>
      <c r="SOT151" s="36"/>
      <c r="SOU151" s="36"/>
      <c r="SOV151" s="36"/>
      <c r="SOW151" s="36"/>
      <c r="SOX151" s="37"/>
      <c r="SOY151" s="38"/>
      <c r="SOZ151" s="37"/>
      <c r="SPA151" s="37"/>
      <c r="SPB151" s="44"/>
      <c r="SPC151" s="42"/>
      <c r="SPD151" s="36"/>
      <c r="SPE151" s="36"/>
      <c r="SPF151" s="36"/>
      <c r="SPG151" s="36"/>
      <c r="SPH151" s="36"/>
      <c r="SPI151" s="36"/>
      <c r="SPJ151" s="36"/>
      <c r="SPK151" s="36"/>
      <c r="SPL151" s="36"/>
      <c r="SPM151" s="36"/>
      <c r="SPN151" s="37"/>
      <c r="SPO151" s="38"/>
      <c r="SPP151" s="37"/>
      <c r="SPQ151" s="37"/>
      <c r="SPR151" s="44"/>
      <c r="SPS151" s="42"/>
      <c r="SPT151" s="36"/>
      <c r="SPU151" s="36"/>
      <c r="SPV151" s="36"/>
      <c r="SPW151" s="36"/>
      <c r="SPX151" s="36"/>
      <c r="SPY151" s="36"/>
      <c r="SPZ151" s="36"/>
      <c r="SQA151" s="36"/>
      <c r="SQB151" s="36"/>
      <c r="SQC151" s="36"/>
      <c r="SQD151" s="37"/>
      <c r="SQE151" s="38"/>
      <c r="SQF151" s="37"/>
      <c r="SQG151" s="37"/>
      <c r="SQH151" s="44"/>
      <c r="SQI151" s="42"/>
      <c r="SQJ151" s="36"/>
      <c r="SQK151" s="36"/>
      <c r="SQL151" s="36"/>
      <c r="SQM151" s="36"/>
      <c r="SQN151" s="36"/>
      <c r="SQO151" s="36"/>
      <c r="SQP151" s="36"/>
      <c r="SQQ151" s="36"/>
      <c r="SQR151" s="36"/>
      <c r="SQS151" s="36"/>
      <c r="SQT151" s="37"/>
      <c r="SQU151" s="38"/>
      <c r="SQV151" s="37"/>
      <c r="SQW151" s="37"/>
      <c r="SQX151" s="44"/>
      <c r="SQY151" s="42"/>
      <c r="SQZ151" s="36"/>
      <c r="SRA151" s="36"/>
      <c r="SRB151" s="36"/>
      <c r="SRC151" s="36"/>
      <c r="SRD151" s="36"/>
      <c r="SRE151" s="36"/>
      <c r="SRF151" s="36"/>
      <c r="SRG151" s="36"/>
      <c r="SRH151" s="36"/>
      <c r="SRI151" s="36"/>
      <c r="SRJ151" s="37"/>
      <c r="SRK151" s="38"/>
      <c r="SRL151" s="37"/>
      <c r="SRM151" s="37"/>
      <c r="SRN151" s="44"/>
      <c r="SRO151" s="42"/>
      <c r="SRP151" s="36"/>
      <c r="SRQ151" s="36"/>
      <c r="SRR151" s="36"/>
      <c r="SRS151" s="36"/>
      <c r="SRT151" s="36"/>
      <c r="SRU151" s="36"/>
      <c r="SRV151" s="36"/>
      <c r="SRW151" s="36"/>
      <c r="SRX151" s="36"/>
      <c r="SRY151" s="36"/>
      <c r="SRZ151" s="37"/>
      <c r="SSA151" s="38"/>
      <c r="SSB151" s="37"/>
      <c r="SSC151" s="37"/>
      <c r="SSD151" s="44"/>
      <c r="SSE151" s="42"/>
      <c r="SSF151" s="36"/>
      <c r="SSG151" s="36"/>
      <c r="SSH151" s="36"/>
      <c r="SSI151" s="36"/>
      <c r="SSJ151" s="36"/>
      <c r="SSK151" s="36"/>
      <c r="SSL151" s="36"/>
      <c r="SSM151" s="36"/>
      <c r="SSN151" s="36"/>
      <c r="SSO151" s="36"/>
      <c r="SSP151" s="37"/>
      <c r="SSQ151" s="38"/>
      <c r="SSR151" s="37"/>
      <c r="SSS151" s="37"/>
      <c r="SST151" s="44"/>
      <c r="SSU151" s="42"/>
      <c r="SSV151" s="36"/>
      <c r="SSW151" s="36"/>
      <c r="SSX151" s="36"/>
      <c r="SSY151" s="36"/>
      <c r="SSZ151" s="36"/>
      <c r="STA151" s="36"/>
      <c r="STB151" s="36"/>
      <c r="STC151" s="36"/>
      <c r="STD151" s="36"/>
      <c r="STE151" s="36"/>
      <c r="STF151" s="37"/>
      <c r="STG151" s="38"/>
      <c r="STH151" s="37"/>
      <c r="STI151" s="37"/>
      <c r="STJ151" s="44"/>
      <c r="STK151" s="42"/>
      <c r="STL151" s="36"/>
      <c r="STM151" s="36"/>
      <c r="STN151" s="36"/>
      <c r="STO151" s="36"/>
      <c r="STP151" s="36"/>
      <c r="STQ151" s="36"/>
      <c r="STR151" s="36"/>
      <c r="STS151" s="36"/>
      <c r="STT151" s="36"/>
      <c r="STU151" s="36"/>
      <c r="STV151" s="37"/>
      <c r="STW151" s="38"/>
      <c r="STX151" s="37"/>
      <c r="STY151" s="37"/>
      <c r="STZ151" s="44"/>
      <c r="SUA151" s="42"/>
      <c r="SUB151" s="36"/>
      <c r="SUC151" s="36"/>
      <c r="SUD151" s="36"/>
      <c r="SUE151" s="36"/>
      <c r="SUF151" s="36"/>
      <c r="SUG151" s="36"/>
      <c r="SUH151" s="36"/>
      <c r="SUI151" s="36"/>
      <c r="SUJ151" s="36"/>
      <c r="SUK151" s="36"/>
      <c r="SUL151" s="37"/>
      <c r="SUM151" s="38"/>
      <c r="SUN151" s="37"/>
      <c r="SUO151" s="37"/>
      <c r="SUP151" s="44"/>
      <c r="SUQ151" s="42"/>
      <c r="SUR151" s="36"/>
      <c r="SUS151" s="36"/>
      <c r="SUT151" s="36"/>
      <c r="SUU151" s="36"/>
      <c r="SUV151" s="36"/>
      <c r="SUW151" s="36"/>
      <c r="SUX151" s="36"/>
      <c r="SUY151" s="36"/>
      <c r="SUZ151" s="36"/>
      <c r="SVA151" s="36"/>
      <c r="SVB151" s="37"/>
      <c r="SVC151" s="38"/>
      <c r="SVD151" s="37"/>
      <c r="SVE151" s="37"/>
      <c r="SVF151" s="44"/>
      <c r="SVG151" s="42"/>
      <c r="SVH151" s="36"/>
      <c r="SVI151" s="36"/>
      <c r="SVJ151" s="36"/>
      <c r="SVK151" s="36"/>
      <c r="SVL151" s="36"/>
      <c r="SVM151" s="36"/>
      <c r="SVN151" s="36"/>
      <c r="SVO151" s="36"/>
      <c r="SVP151" s="36"/>
      <c r="SVQ151" s="36"/>
      <c r="SVR151" s="37"/>
      <c r="SVS151" s="38"/>
      <c r="SVT151" s="37"/>
      <c r="SVU151" s="37"/>
      <c r="SVV151" s="44"/>
      <c r="SVW151" s="42"/>
      <c r="SVX151" s="36"/>
      <c r="SVY151" s="36"/>
      <c r="SVZ151" s="36"/>
      <c r="SWA151" s="36"/>
      <c r="SWB151" s="36"/>
      <c r="SWC151" s="36"/>
      <c r="SWD151" s="36"/>
      <c r="SWE151" s="36"/>
      <c r="SWF151" s="36"/>
      <c r="SWG151" s="36"/>
      <c r="SWH151" s="37"/>
      <c r="SWI151" s="38"/>
      <c r="SWJ151" s="37"/>
      <c r="SWK151" s="37"/>
      <c r="SWL151" s="44"/>
      <c r="SWM151" s="42"/>
      <c r="SWN151" s="36"/>
      <c r="SWO151" s="36"/>
      <c r="SWP151" s="36"/>
      <c r="SWQ151" s="36"/>
      <c r="SWR151" s="36"/>
      <c r="SWS151" s="36"/>
      <c r="SWT151" s="36"/>
      <c r="SWU151" s="36"/>
      <c r="SWV151" s="36"/>
      <c r="SWW151" s="36"/>
      <c r="SWX151" s="37"/>
      <c r="SWY151" s="38"/>
      <c r="SWZ151" s="37"/>
      <c r="SXA151" s="37"/>
      <c r="SXB151" s="44"/>
      <c r="SXC151" s="42"/>
      <c r="SXD151" s="36"/>
      <c r="SXE151" s="36"/>
      <c r="SXF151" s="36"/>
      <c r="SXG151" s="36"/>
      <c r="SXH151" s="36"/>
      <c r="SXI151" s="36"/>
      <c r="SXJ151" s="36"/>
      <c r="SXK151" s="36"/>
      <c r="SXL151" s="36"/>
      <c r="SXM151" s="36"/>
      <c r="SXN151" s="37"/>
      <c r="SXO151" s="38"/>
      <c r="SXP151" s="37"/>
      <c r="SXQ151" s="37"/>
      <c r="SXR151" s="44"/>
      <c r="SXS151" s="42"/>
      <c r="SXT151" s="36"/>
      <c r="SXU151" s="36"/>
      <c r="SXV151" s="36"/>
      <c r="SXW151" s="36"/>
      <c r="SXX151" s="36"/>
      <c r="SXY151" s="36"/>
      <c r="SXZ151" s="36"/>
      <c r="SYA151" s="36"/>
      <c r="SYB151" s="36"/>
      <c r="SYC151" s="36"/>
      <c r="SYD151" s="37"/>
      <c r="SYE151" s="38"/>
      <c r="SYF151" s="37"/>
      <c r="SYG151" s="37"/>
      <c r="SYH151" s="44"/>
      <c r="SYI151" s="42"/>
      <c r="SYJ151" s="36"/>
      <c r="SYK151" s="36"/>
      <c r="SYL151" s="36"/>
      <c r="SYM151" s="36"/>
      <c r="SYN151" s="36"/>
      <c r="SYO151" s="36"/>
      <c r="SYP151" s="36"/>
      <c r="SYQ151" s="36"/>
      <c r="SYR151" s="36"/>
      <c r="SYS151" s="36"/>
      <c r="SYT151" s="37"/>
      <c r="SYU151" s="38"/>
      <c r="SYV151" s="37"/>
      <c r="SYW151" s="37"/>
      <c r="SYX151" s="44"/>
      <c r="SYY151" s="42"/>
      <c r="SYZ151" s="36"/>
      <c r="SZA151" s="36"/>
      <c r="SZB151" s="36"/>
      <c r="SZC151" s="36"/>
      <c r="SZD151" s="36"/>
      <c r="SZE151" s="36"/>
      <c r="SZF151" s="36"/>
      <c r="SZG151" s="36"/>
      <c r="SZH151" s="36"/>
      <c r="SZI151" s="36"/>
      <c r="SZJ151" s="37"/>
      <c r="SZK151" s="38"/>
      <c r="SZL151" s="37"/>
      <c r="SZM151" s="37"/>
      <c r="SZN151" s="44"/>
      <c r="SZO151" s="42"/>
      <c r="SZP151" s="36"/>
      <c r="SZQ151" s="36"/>
      <c r="SZR151" s="36"/>
      <c r="SZS151" s="36"/>
      <c r="SZT151" s="36"/>
      <c r="SZU151" s="36"/>
      <c r="SZV151" s="36"/>
      <c r="SZW151" s="36"/>
      <c r="SZX151" s="36"/>
      <c r="SZY151" s="36"/>
      <c r="SZZ151" s="37"/>
      <c r="TAA151" s="38"/>
      <c r="TAB151" s="37"/>
      <c r="TAC151" s="37"/>
      <c r="TAD151" s="44"/>
      <c r="TAE151" s="42"/>
      <c r="TAF151" s="36"/>
      <c r="TAG151" s="36"/>
      <c r="TAH151" s="36"/>
      <c r="TAI151" s="36"/>
      <c r="TAJ151" s="36"/>
      <c r="TAK151" s="36"/>
      <c r="TAL151" s="36"/>
      <c r="TAM151" s="36"/>
      <c r="TAN151" s="36"/>
      <c r="TAO151" s="36"/>
      <c r="TAP151" s="37"/>
      <c r="TAQ151" s="38"/>
      <c r="TAR151" s="37"/>
      <c r="TAS151" s="37"/>
      <c r="TAT151" s="44"/>
      <c r="TAU151" s="42"/>
      <c r="TAV151" s="36"/>
      <c r="TAW151" s="36"/>
      <c r="TAX151" s="36"/>
      <c r="TAY151" s="36"/>
      <c r="TAZ151" s="36"/>
      <c r="TBA151" s="36"/>
      <c r="TBB151" s="36"/>
      <c r="TBC151" s="36"/>
      <c r="TBD151" s="36"/>
      <c r="TBE151" s="36"/>
      <c r="TBF151" s="37"/>
      <c r="TBG151" s="38"/>
      <c r="TBH151" s="37"/>
      <c r="TBI151" s="37"/>
      <c r="TBJ151" s="44"/>
      <c r="TBK151" s="42"/>
      <c r="TBL151" s="36"/>
      <c r="TBM151" s="36"/>
      <c r="TBN151" s="36"/>
      <c r="TBO151" s="36"/>
      <c r="TBP151" s="36"/>
      <c r="TBQ151" s="36"/>
      <c r="TBR151" s="36"/>
      <c r="TBS151" s="36"/>
      <c r="TBT151" s="36"/>
      <c r="TBU151" s="36"/>
      <c r="TBV151" s="37"/>
      <c r="TBW151" s="38"/>
      <c r="TBX151" s="37"/>
      <c r="TBY151" s="37"/>
      <c r="TBZ151" s="44"/>
      <c r="TCA151" s="42"/>
      <c r="TCB151" s="36"/>
      <c r="TCC151" s="36"/>
      <c r="TCD151" s="36"/>
      <c r="TCE151" s="36"/>
      <c r="TCF151" s="36"/>
      <c r="TCG151" s="36"/>
      <c r="TCH151" s="36"/>
      <c r="TCI151" s="36"/>
      <c r="TCJ151" s="36"/>
      <c r="TCK151" s="36"/>
      <c r="TCL151" s="37"/>
      <c r="TCM151" s="38"/>
      <c r="TCN151" s="37"/>
      <c r="TCO151" s="37"/>
      <c r="TCP151" s="44"/>
      <c r="TCQ151" s="42"/>
      <c r="TCR151" s="36"/>
      <c r="TCS151" s="36"/>
      <c r="TCT151" s="36"/>
      <c r="TCU151" s="36"/>
      <c r="TCV151" s="36"/>
      <c r="TCW151" s="36"/>
      <c r="TCX151" s="36"/>
      <c r="TCY151" s="36"/>
      <c r="TCZ151" s="36"/>
      <c r="TDA151" s="36"/>
      <c r="TDB151" s="37"/>
      <c r="TDC151" s="38"/>
      <c r="TDD151" s="37"/>
      <c r="TDE151" s="37"/>
      <c r="TDF151" s="44"/>
      <c r="TDG151" s="42"/>
      <c r="TDH151" s="36"/>
      <c r="TDI151" s="36"/>
      <c r="TDJ151" s="36"/>
      <c r="TDK151" s="36"/>
      <c r="TDL151" s="36"/>
      <c r="TDM151" s="36"/>
      <c r="TDN151" s="36"/>
      <c r="TDO151" s="36"/>
      <c r="TDP151" s="36"/>
      <c r="TDQ151" s="36"/>
      <c r="TDR151" s="37"/>
      <c r="TDS151" s="38"/>
      <c r="TDT151" s="37"/>
      <c r="TDU151" s="37"/>
      <c r="TDV151" s="44"/>
      <c r="TDW151" s="42"/>
      <c r="TDX151" s="36"/>
      <c r="TDY151" s="36"/>
      <c r="TDZ151" s="36"/>
      <c r="TEA151" s="36"/>
      <c r="TEB151" s="36"/>
      <c r="TEC151" s="36"/>
      <c r="TED151" s="36"/>
      <c r="TEE151" s="36"/>
      <c r="TEF151" s="36"/>
      <c r="TEG151" s="36"/>
      <c r="TEH151" s="37"/>
      <c r="TEI151" s="38"/>
      <c r="TEJ151" s="37"/>
      <c r="TEK151" s="37"/>
      <c r="TEL151" s="44"/>
      <c r="TEM151" s="42"/>
      <c r="TEN151" s="36"/>
      <c r="TEO151" s="36"/>
      <c r="TEP151" s="36"/>
      <c r="TEQ151" s="36"/>
      <c r="TER151" s="36"/>
      <c r="TES151" s="36"/>
      <c r="TET151" s="36"/>
      <c r="TEU151" s="36"/>
      <c r="TEV151" s="36"/>
      <c r="TEW151" s="36"/>
      <c r="TEX151" s="37"/>
      <c r="TEY151" s="38"/>
      <c r="TEZ151" s="37"/>
      <c r="TFA151" s="37"/>
      <c r="TFB151" s="44"/>
      <c r="TFC151" s="42"/>
      <c r="TFD151" s="36"/>
      <c r="TFE151" s="36"/>
      <c r="TFF151" s="36"/>
      <c r="TFG151" s="36"/>
      <c r="TFH151" s="36"/>
      <c r="TFI151" s="36"/>
      <c r="TFJ151" s="36"/>
      <c r="TFK151" s="36"/>
      <c r="TFL151" s="36"/>
      <c r="TFM151" s="36"/>
      <c r="TFN151" s="37"/>
      <c r="TFO151" s="38"/>
      <c r="TFP151" s="37"/>
      <c r="TFQ151" s="37"/>
      <c r="TFR151" s="44"/>
      <c r="TFS151" s="42"/>
      <c r="TFT151" s="36"/>
      <c r="TFU151" s="36"/>
      <c r="TFV151" s="36"/>
      <c r="TFW151" s="36"/>
      <c r="TFX151" s="36"/>
      <c r="TFY151" s="36"/>
      <c r="TFZ151" s="36"/>
      <c r="TGA151" s="36"/>
      <c r="TGB151" s="36"/>
      <c r="TGC151" s="36"/>
      <c r="TGD151" s="37"/>
      <c r="TGE151" s="38"/>
      <c r="TGF151" s="37"/>
      <c r="TGG151" s="37"/>
      <c r="TGH151" s="44"/>
      <c r="TGI151" s="42"/>
      <c r="TGJ151" s="36"/>
      <c r="TGK151" s="36"/>
      <c r="TGL151" s="36"/>
      <c r="TGM151" s="36"/>
      <c r="TGN151" s="36"/>
      <c r="TGO151" s="36"/>
      <c r="TGP151" s="36"/>
      <c r="TGQ151" s="36"/>
      <c r="TGR151" s="36"/>
      <c r="TGS151" s="36"/>
      <c r="TGT151" s="37"/>
      <c r="TGU151" s="38"/>
      <c r="TGV151" s="37"/>
      <c r="TGW151" s="37"/>
      <c r="TGX151" s="44"/>
      <c r="TGY151" s="42"/>
      <c r="TGZ151" s="36"/>
      <c r="THA151" s="36"/>
      <c r="THB151" s="36"/>
      <c r="THC151" s="36"/>
      <c r="THD151" s="36"/>
      <c r="THE151" s="36"/>
      <c r="THF151" s="36"/>
      <c r="THG151" s="36"/>
      <c r="THH151" s="36"/>
      <c r="THI151" s="36"/>
      <c r="THJ151" s="37"/>
      <c r="THK151" s="38"/>
      <c r="THL151" s="37"/>
      <c r="THM151" s="37"/>
      <c r="THN151" s="44"/>
      <c r="THO151" s="42"/>
      <c r="THP151" s="36"/>
      <c r="THQ151" s="36"/>
      <c r="THR151" s="36"/>
      <c r="THS151" s="36"/>
      <c r="THT151" s="36"/>
      <c r="THU151" s="36"/>
      <c r="THV151" s="36"/>
      <c r="THW151" s="36"/>
      <c r="THX151" s="36"/>
      <c r="THY151" s="36"/>
      <c r="THZ151" s="37"/>
      <c r="TIA151" s="38"/>
      <c r="TIB151" s="37"/>
      <c r="TIC151" s="37"/>
      <c r="TID151" s="44"/>
      <c r="TIE151" s="42"/>
      <c r="TIF151" s="36"/>
      <c r="TIG151" s="36"/>
      <c r="TIH151" s="36"/>
      <c r="TII151" s="36"/>
      <c r="TIJ151" s="36"/>
      <c r="TIK151" s="36"/>
      <c r="TIL151" s="36"/>
      <c r="TIM151" s="36"/>
      <c r="TIN151" s="36"/>
      <c r="TIO151" s="36"/>
      <c r="TIP151" s="37"/>
      <c r="TIQ151" s="38"/>
      <c r="TIR151" s="37"/>
      <c r="TIS151" s="37"/>
      <c r="TIT151" s="44"/>
      <c r="TIU151" s="42"/>
      <c r="TIV151" s="36"/>
      <c r="TIW151" s="36"/>
      <c r="TIX151" s="36"/>
      <c r="TIY151" s="36"/>
      <c r="TIZ151" s="36"/>
      <c r="TJA151" s="36"/>
      <c r="TJB151" s="36"/>
      <c r="TJC151" s="36"/>
      <c r="TJD151" s="36"/>
      <c r="TJE151" s="36"/>
      <c r="TJF151" s="37"/>
      <c r="TJG151" s="38"/>
      <c r="TJH151" s="37"/>
      <c r="TJI151" s="37"/>
      <c r="TJJ151" s="44"/>
      <c r="TJK151" s="42"/>
      <c r="TJL151" s="36"/>
      <c r="TJM151" s="36"/>
      <c r="TJN151" s="36"/>
      <c r="TJO151" s="36"/>
      <c r="TJP151" s="36"/>
      <c r="TJQ151" s="36"/>
      <c r="TJR151" s="36"/>
      <c r="TJS151" s="36"/>
      <c r="TJT151" s="36"/>
      <c r="TJU151" s="36"/>
      <c r="TJV151" s="37"/>
      <c r="TJW151" s="38"/>
      <c r="TJX151" s="37"/>
      <c r="TJY151" s="37"/>
      <c r="TJZ151" s="44"/>
      <c r="TKA151" s="42"/>
      <c r="TKB151" s="36"/>
      <c r="TKC151" s="36"/>
      <c r="TKD151" s="36"/>
      <c r="TKE151" s="36"/>
      <c r="TKF151" s="36"/>
      <c r="TKG151" s="36"/>
      <c r="TKH151" s="36"/>
      <c r="TKI151" s="36"/>
      <c r="TKJ151" s="36"/>
      <c r="TKK151" s="36"/>
      <c r="TKL151" s="37"/>
      <c r="TKM151" s="38"/>
      <c r="TKN151" s="37"/>
      <c r="TKO151" s="37"/>
      <c r="TKP151" s="44"/>
      <c r="TKQ151" s="42"/>
      <c r="TKR151" s="36"/>
      <c r="TKS151" s="36"/>
      <c r="TKT151" s="36"/>
      <c r="TKU151" s="36"/>
      <c r="TKV151" s="36"/>
      <c r="TKW151" s="36"/>
      <c r="TKX151" s="36"/>
      <c r="TKY151" s="36"/>
      <c r="TKZ151" s="36"/>
      <c r="TLA151" s="36"/>
      <c r="TLB151" s="37"/>
      <c r="TLC151" s="38"/>
      <c r="TLD151" s="37"/>
      <c r="TLE151" s="37"/>
      <c r="TLF151" s="44"/>
      <c r="TLG151" s="42"/>
      <c r="TLH151" s="36"/>
      <c r="TLI151" s="36"/>
      <c r="TLJ151" s="36"/>
      <c r="TLK151" s="36"/>
      <c r="TLL151" s="36"/>
      <c r="TLM151" s="36"/>
      <c r="TLN151" s="36"/>
      <c r="TLO151" s="36"/>
      <c r="TLP151" s="36"/>
      <c r="TLQ151" s="36"/>
      <c r="TLR151" s="37"/>
      <c r="TLS151" s="38"/>
      <c r="TLT151" s="37"/>
      <c r="TLU151" s="37"/>
      <c r="TLV151" s="44"/>
      <c r="TLW151" s="42"/>
      <c r="TLX151" s="36"/>
      <c r="TLY151" s="36"/>
      <c r="TLZ151" s="36"/>
      <c r="TMA151" s="36"/>
      <c r="TMB151" s="36"/>
      <c r="TMC151" s="36"/>
      <c r="TMD151" s="36"/>
      <c r="TME151" s="36"/>
      <c r="TMF151" s="36"/>
      <c r="TMG151" s="36"/>
      <c r="TMH151" s="37"/>
      <c r="TMI151" s="38"/>
      <c r="TMJ151" s="37"/>
      <c r="TMK151" s="37"/>
      <c r="TML151" s="44"/>
      <c r="TMM151" s="42"/>
      <c r="TMN151" s="36"/>
      <c r="TMO151" s="36"/>
      <c r="TMP151" s="36"/>
      <c r="TMQ151" s="36"/>
      <c r="TMR151" s="36"/>
      <c r="TMS151" s="36"/>
      <c r="TMT151" s="36"/>
      <c r="TMU151" s="36"/>
      <c r="TMV151" s="36"/>
      <c r="TMW151" s="36"/>
      <c r="TMX151" s="37"/>
      <c r="TMY151" s="38"/>
      <c r="TMZ151" s="37"/>
      <c r="TNA151" s="37"/>
      <c r="TNB151" s="44"/>
      <c r="TNC151" s="42"/>
      <c r="TND151" s="36"/>
      <c r="TNE151" s="36"/>
      <c r="TNF151" s="36"/>
      <c r="TNG151" s="36"/>
      <c r="TNH151" s="36"/>
      <c r="TNI151" s="36"/>
      <c r="TNJ151" s="36"/>
      <c r="TNK151" s="36"/>
      <c r="TNL151" s="36"/>
      <c r="TNM151" s="36"/>
      <c r="TNN151" s="37"/>
      <c r="TNO151" s="38"/>
      <c r="TNP151" s="37"/>
      <c r="TNQ151" s="37"/>
      <c r="TNR151" s="44"/>
      <c r="TNS151" s="42"/>
      <c r="TNT151" s="36"/>
      <c r="TNU151" s="36"/>
      <c r="TNV151" s="36"/>
      <c r="TNW151" s="36"/>
      <c r="TNX151" s="36"/>
      <c r="TNY151" s="36"/>
      <c r="TNZ151" s="36"/>
      <c r="TOA151" s="36"/>
      <c r="TOB151" s="36"/>
      <c r="TOC151" s="36"/>
      <c r="TOD151" s="37"/>
      <c r="TOE151" s="38"/>
      <c r="TOF151" s="37"/>
      <c r="TOG151" s="37"/>
      <c r="TOH151" s="44"/>
      <c r="TOI151" s="42"/>
      <c r="TOJ151" s="36"/>
      <c r="TOK151" s="36"/>
      <c r="TOL151" s="36"/>
      <c r="TOM151" s="36"/>
      <c r="TON151" s="36"/>
      <c r="TOO151" s="36"/>
      <c r="TOP151" s="36"/>
      <c r="TOQ151" s="36"/>
      <c r="TOR151" s="36"/>
      <c r="TOS151" s="36"/>
      <c r="TOT151" s="37"/>
      <c r="TOU151" s="38"/>
      <c r="TOV151" s="37"/>
      <c r="TOW151" s="37"/>
      <c r="TOX151" s="44"/>
      <c r="TOY151" s="42"/>
      <c r="TOZ151" s="36"/>
      <c r="TPA151" s="36"/>
      <c r="TPB151" s="36"/>
      <c r="TPC151" s="36"/>
      <c r="TPD151" s="36"/>
      <c r="TPE151" s="36"/>
      <c r="TPF151" s="36"/>
      <c r="TPG151" s="36"/>
      <c r="TPH151" s="36"/>
      <c r="TPI151" s="36"/>
      <c r="TPJ151" s="37"/>
      <c r="TPK151" s="38"/>
      <c r="TPL151" s="37"/>
      <c r="TPM151" s="37"/>
      <c r="TPN151" s="44"/>
      <c r="TPO151" s="42"/>
      <c r="TPP151" s="36"/>
      <c r="TPQ151" s="36"/>
      <c r="TPR151" s="36"/>
      <c r="TPS151" s="36"/>
      <c r="TPT151" s="36"/>
      <c r="TPU151" s="36"/>
      <c r="TPV151" s="36"/>
      <c r="TPW151" s="36"/>
      <c r="TPX151" s="36"/>
      <c r="TPY151" s="36"/>
      <c r="TPZ151" s="37"/>
      <c r="TQA151" s="38"/>
      <c r="TQB151" s="37"/>
      <c r="TQC151" s="37"/>
      <c r="TQD151" s="44"/>
      <c r="TQE151" s="42"/>
      <c r="TQF151" s="36"/>
      <c r="TQG151" s="36"/>
      <c r="TQH151" s="36"/>
      <c r="TQI151" s="36"/>
      <c r="TQJ151" s="36"/>
      <c r="TQK151" s="36"/>
      <c r="TQL151" s="36"/>
      <c r="TQM151" s="36"/>
      <c r="TQN151" s="36"/>
      <c r="TQO151" s="36"/>
      <c r="TQP151" s="37"/>
      <c r="TQQ151" s="38"/>
      <c r="TQR151" s="37"/>
      <c r="TQS151" s="37"/>
      <c r="TQT151" s="44"/>
      <c r="TQU151" s="42"/>
      <c r="TQV151" s="36"/>
      <c r="TQW151" s="36"/>
      <c r="TQX151" s="36"/>
      <c r="TQY151" s="36"/>
      <c r="TQZ151" s="36"/>
      <c r="TRA151" s="36"/>
      <c r="TRB151" s="36"/>
      <c r="TRC151" s="36"/>
      <c r="TRD151" s="36"/>
      <c r="TRE151" s="36"/>
      <c r="TRF151" s="37"/>
      <c r="TRG151" s="38"/>
      <c r="TRH151" s="37"/>
      <c r="TRI151" s="37"/>
      <c r="TRJ151" s="44"/>
      <c r="TRK151" s="42"/>
      <c r="TRL151" s="36"/>
      <c r="TRM151" s="36"/>
      <c r="TRN151" s="36"/>
      <c r="TRO151" s="36"/>
      <c r="TRP151" s="36"/>
      <c r="TRQ151" s="36"/>
      <c r="TRR151" s="36"/>
      <c r="TRS151" s="36"/>
      <c r="TRT151" s="36"/>
      <c r="TRU151" s="36"/>
      <c r="TRV151" s="37"/>
      <c r="TRW151" s="38"/>
      <c r="TRX151" s="37"/>
      <c r="TRY151" s="37"/>
      <c r="TRZ151" s="44"/>
      <c r="TSA151" s="42"/>
      <c r="TSB151" s="36"/>
      <c r="TSC151" s="36"/>
      <c r="TSD151" s="36"/>
      <c r="TSE151" s="36"/>
      <c r="TSF151" s="36"/>
      <c r="TSG151" s="36"/>
      <c r="TSH151" s="36"/>
      <c r="TSI151" s="36"/>
      <c r="TSJ151" s="36"/>
      <c r="TSK151" s="36"/>
      <c r="TSL151" s="37"/>
      <c r="TSM151" s="38"/>
      <c r="TSN151" s="37"/>
      <c r="TSO151" s="37"/>
      <c r="TSP151" s="44"/>
      <c r="TSQ151" s="42"/>
      <c r="TSR151" s="36"/>
      <c r="TSS151" s="36"/>
      <c r="TST151" s="36"/>
      <c r="TSU151" s="36"/>
      <c r="TSV151" s="36"/>
      <c r="TSW151" s="36"/>
      <c r="TSX151" s="36"/>
      <c r="TSY151" s="36"/>
      <c r="TSZ151" s="36"/>
      <c r="TTA151" s="36"/>
      <c r="TTB151" s="37"/>
      <c r="TTC151" s="38"/>
      <c r="TTD151" s="37"/>
      <c r="TTE151" s="37"/>
      <c r="TTF151" s="44"/>
      <c r="TTG151" s="42"/>
      <c r="TTH151" s="36"/>
      <c r="TTI151" s="36"/>
      <c r="TTJ151" s="36"/>
      <c r="TTK151" s="36"/>
      <c r="TTL151" s="36"/>
      <c r="TTM151" s="36"/>
      <c r="TTN151" s="36"/>
      <c r="TTO151" s="36"/>
      <c r="TTP151" s="36"/>
      <c r="TTQ151" s="36"/>
      <c r="TTR151" s="37"/>
      <c r="TTS151" s="38"/>
      <c r="TTT151" s="37"/>
      <c r="TTU151" s="37"/>
      <c r="TTV151" s="44"/>
      <c r="TTW151" s="42"/>
      <c r="TTX151" s="36"/>
      <c r="TTY151" s="36"/>
      <c r="TTZ151" s="36"/>
      <c r="TUA151" s="36"/>
      <c r="TUB151" s="36"/>
      <c r="TUC151" s="36"/>
      <c r="TUD151" s="36"/>
      <c r="TUE151" s="36"/>
      <c r="TUF151" s="36"/>
      <c r="TUG151" s="36"/>
      <c r="TUH151" s="37"/>
      <c r="TUI151" s="38"/>
      <c r="TUJ151" s="37"/>
      <c r="TUK151" s="37"/>
      <c r="TUL151" s="44"/>
      <c r="TUM151" s="42"/>
      <c r="TUN151" s="36"/>
      <c r="TUO151" s="36"/>
      <c r="TUP151" s="36"/>
      <c r="TUQ151" s="36"/>
      <c r="TUR151" s="36"/>
      <c r="TUS151" s="36"/>
      <c r="TUT151" s="36"/>
      <c r="TUU151" s="36"/>
      <c r="TUV151" s="36"/>
      <c r="TUW151" s="36"/>
      <c r="TUX151" s="37"/>
      <c r="TUY151" s="38"/>
      <c r="TUZ151" s="37"/>
      <c r="TVA151" s="37"/>
      <c r="TVB151" s="44"/>
      <c r="TVC151" s="42"/>
      <c r="TVD151" s="36"/>
      <c r="TVE151" s="36"/>
      <c r="TVF151" s="36"/>
      <c r="TVG151" s="36"/>
      <c r="TVH151" s="36"/>
      <c r="TVI151" s="36"/>
      <c r="TVJ151" s="36"/>
      <c r="TVK151" s="36"/>
      <c r="TVL151" s="36"/>
      <c r="TVM151" s="36"/>
      <c r="TVN151" s="37"/>
      <c r="TVO151" s="38"/>
      <c r="TVP151" s="37"/>
      <c r="TVQ151" s="37"/>
      <c r="TVR151" s="44"/>
      <c r="TVS151" s="42"/>
      <c r="TVT151" s="36"/>
      <c r="TVU151" s="36"/>
      <c r="TVV151" s="36"/>
      <c r="TVW151" s="36"/>
      <c r="TVX151" s="36"/>
      <c r="TVY151" s="36"/>
      <c r="TVZ151" s="36"/>
      <c r="TWA151" s="36"/>
      <c r="TWB151" s="36"/>
      <c r="TWC151" s="36"/>
      <c r="TWD151" s="37"/>
      <c r="TWE151" s="38"/>
      <c r="TWF151" s="37"/>
      <c r="TWG151" s="37"/>
      <c r="TWH151" s="44"/>
      <c r="TWI151" s="42"/>
      <c r="TWJ151" s="36"/>
      <c r="TWK151" s="36"/>
      <c r="TWL151" s="36"/>
      <c r="TWM151" s="36"/>
      <c r="TWN151" s="36"/>
      <c r="TWO151" s="36"/>
      <c r="TWP151" s="36"/>
      <c r="TWQ151" s="36"/>
      <c r="TWR151" s="36"/>
      <c r="TWS151" s="36"/>
      <c r="TWT151" s="37"/>
      <c r="TWU151" s="38"/>
      <c r="TWV151" s="37"/>
      <c r="TWW151" s="37"/>
      <c r="TWX151" s="44"/>
      <c r="TWY151" s="42"/>
      <c r="TWZ151" s="36"/>
      <c r="TXA151" s="36"/>
      <c r="TXB151" s="36"/>
      <c r="TXC151" s="36"/>
      <c r="TXD151" s="36"/>
      <c r="TXE151" s="36"/>
      <c r="TXF151" s="36"/>
      <c r="TXG151" s="36"/>
      <c r="TXH151" s="36"/>
      <c r="TXI151" s="36"/>
      <c r="TXJ151" s="37"/>
      <c r="TXK151" s="38"/>
      <c r="TXL151" s="37"/>
      <c r="TXM151" s="37"/>
      <c r="TXN151" s="44"/>
      <c r="TXO151" s="42"/>
      <c r="TXP151" s="36"/>
      <c r="TXQ151" s="36"/>
      <c r="TXR151" s="36"/>
      <c r="TXS151" s="36"/>
      <c r="TXT151" s="36"/>
      <c r="TXU151" s="36"/>
      <c r="TXV151" s="36"/>
      <c r="TXW151" s="36"/>
      <c r="TXX151" s="36"/>
      <c r="TXY151" s="36"/>
      <c r="TXZ151" s="37"/>
      <c r="TYA151" s="38"/>
      <c r="TYB151" s="37"/>
      <c r="TYC151" s="37"/>
      <c r="TYD151" s="44"/>
      <c r="TYE151" s="42"/>
      <c r="TYF151" s="36"/>
      <c r="TYG151" s="36"/>
      <c r="TYH151" s="36"/>
      <c r="TYI151" s="36"/>
      <c r="TYJ151" s="36"/>
      <c r="TYK151" s="36"/>
      <c r="TYL151" s="36"/>
      <c r="TYM151" s="36"/>
      <c r="TYN151" s="36"/>
      <c r="TYO151" s="36"/>
      <c r="TYP151" s="37"/>
      <c r="TYQ151" s="38"/>
      <c r="TYR151" s="37"/>
      <c r="TYS151" s="37"/>
      <c r="TYT151" s="44"/>
      <c r="TYU151" s="42"/>
      <c r="TYV151" s="36"/>
      <c r="TYW151" s="36"/>
      <c r="TYX151" s="36"/>
      <c r="TYY151" s="36"/>
      <c r="TYZ151" s="36"/>
      <c r="TZA151" s="36"/>
      <c r="TZB151" s="36"/>
      <c r="TZC151" s="36"/>
      <c r="TZD151" s="36"/>
      <c r="TZE151" s="36"/>
      <c r="TZF151" s="37"/>
      <c r="TZG151" s="38"/>
      <c r="TZH151" s="37"/>
      <c r="TZI151" s="37"/>
      <c r="TZJ151" s="44"/>
      <c r="TZK151" s="42"/>
      <c r="TZL151" s="36"/>
      <c r="TZM151" s="36"/>
      <c r="TZN151" s="36"/>
      <c r="TZO151" s="36"/>
      <c r="TZP151" s="36"/>
      <c r="TZQ151" s="36"/>
      <c r="TZR151" s="36"/>
      <c r="TZS151" s="36"/>
      <c r="TZT151" s="36"/>
      <c r="TZU151" s="36"/>
      <c r="TZV151" s="37"/>
      <c r="TZW151" s="38"/>
      <c r="TZX151" s="37"/>
      <c r="TZY151" s="37"/>
      <c r="TZZ151" s="44"/>
      <c r="UAA151" s="42"/>
      <c r="UAB151" s="36"/>
      <c r="UAC151" s="36"/>
      <c r="UAD151" s="36"/>
      <c r="UAE151" s="36"/>
      <c r="UAF151" s="36"/>
      <c r="UAG151" s="36"/>
      <c r="UAH151" s="36"/>
      <c r="UAI151" s="36"/>
      <c r="UAJ151" s="36"/>
      <c r="UAK151" s="36"/>
      <c r="UAL151" s="37"/>
      <c r="UAM151" s="38"/>
      <c r="UAN151" s="37"/>
      <c r="UAO151" s="37"/>
      <c r="UAP151" s="44"/>
      <c r="UAQ151" s="42"/>
      <c r="UAR151" s="36"/>
      <c r="UAS151" s="36"/>
      <c r="UAT151" s="36"/>
      <c r="UAU151" s="36"/>
      <c r="UAV151" s="36"/>
      <c r="UAW151" s="36"/>
      <c r="UAX151" s="36"/>
      <c r="UAY151" s="36"/>
      <c r="UAZ151" s="36"/>
      <c r="UBA151" s="36"/>
      <c r="UBB151" s="37"/>
      <c r="UBC151" s="38"/>
      <c r="UBD151" s="37"/>
      <c r="UBE151" s="37"/>
      <c r="UBF151" s="44"/>
      <c r="UBG151" s="42"/>
      <c r="UBH151" s="36"/>
      <c r="UBI151" s="36"/>
      <c r="UBJ151" s="36"/>
      <c r="UBK151" s="36"/>
      <c r="UBL151" s="36"/>
      <c r="UBM151" s="36"/>
      <c r="UBN151" s="36"/>
      <c r="UBO151" s="36"/>
      <c r="UBP151" s="36"/>
      <c r="UBQ151" s="36"/>
      <c r="UBR151" s="37"/>
      <c r="UBS151" s="38"/>
      <c r="UBT151" s="37"/>
      <c r="UBU151" s="37"/>
      <c r="UBV151" s="44"/>
      <c r="UBW151" s="42"/>
      <c r="UBX151" s="36"/>
      <c r="UBY151" s="36"/>
      <c r="UBZ151" s="36"/>
      <c r="UCA151" s="36"/>
      <c r="UCB151" s="36"/>
      <c r="UCC151" s="36"/>
      <c r="UCD151" s="36"/>
      <c r="UCE151" s="36"/>
      <c r="UCF151" s="36"/>
      <c r="UCG151" s="36"/>
      <c r="UCH151" s="37"/>
      <c r="UCI151" s="38"/>
      <c r="UCJ151" s="37"/>
      <c r="UCK151" s="37"/>
      <c r="UCL151" s="44"/>
      <c r="UCM151" s="42"/>
      <c r="UCN151" s="36"/>
      <c r="UCO151" s="36"/>
      <c r="UCP151" s="36"/>
      <c r="UCQ151" s="36"/>
      <c r="UCR151" s="36"/>
      <c r="UCS151" s="36"/>
      <c r="UCT151" s="36"/>
      <c r="UCU151" s="36"/>
      <c r="UCV151" s="36"/>
      <c r="UCW151" s="36"/>
      <c r="UCX151" s="37"/>
      <c r="UCY151" s="38"/>
      <c r="UCZ151" s="37"/>
      <c r="UDA151" s="37"/>
      <c r="UDB151" s="44"/>
      <c r="UDC151" s="42"/>
      <c r="UDD151" s="36"/>
      <c r="UDE151" s="36"/>
      <c r="UDF151" s="36"/>
      <c r="UDG151" s="36"/>
      <c r="UDH151" s="36"/>
      <c r="UDI151" s="36"/>
      <c r="UDJ151" s="36"/>
      <c r="UDK151" s="36"/>
      <c r="UDL151" s="36"/>
      <c r="UDM151" s="36"/>
      <c r="UDN151" s="37"/>
      <c r="UDO151" s="38"/>
      <c r="UDP151" s="37"/>
      <c r="UDQ151" s="37"/>
      <c r="UDR151" s="44"/>
      <c r="UDS151" s="42"/>
      <c r="UDT151" s="36"/>
      <c r="UDU151" s="36"/>
      <c r="UDV151" s="36"/>
      <c r="UDW151" s="36"/>
      <c r="UDX151" s="36"/>
      <c r="UDY151" s="36"/>
      <c r="UDZ151" s="36"/>
      <c r="UEA151" s="36"/>
      <c r="UEB151" s="36"/>
      <c r="UEC151" s="36"/>
      <c r="UED151" s="37"/>
      <c r="UEE151" s="38"/>
      <c r="UEF151" s="37"/>
      <c r="UEG151" s="37"/>
      <c r="UEH151" s="44"/>
      <c r="UEI151" s="42"/>
      <c r="UEJ151" s="36"/>
      <c r="UEK151" s="36"/>
      <c r="UEL151" s="36"/>
      <c r="UEM151" s="36"/>
      <c r="UEN151" s="36"/>
      <c r="UEO151" s="36"/>
      <c r="UEP151" s="36"/>
      <c r="UEQ151" s="36"/>
      <c r="UER151" s="36"/>
      <c r="UES151" s="36"/>
      <c r="UET151" s="37"/>
      <c r="UEU151" s="38"/>
      <c r="UEV151" s="37"/>
      <c r="UEW151" s="37"/>
      <c r="UEX151" s="44"/>
      <c r="UEY151" s="42"/>
      <c r="UEZ151" s="36"/>
      <c r="UFA151" s="36"/>
      <c r="UFB151" s="36"/>
      <c r="UFC151" s="36"/>
      <c r="UFD151" s="36"/>
      <c r="UFE151" s="36"/>
      <c r="UFF151" s="36"/>
      <c r="UFG151" s="36"/>
      <c r="UFH151" s="36"/>
      <c r="UFI151" s="36"/>
      <c r="UFJ151" s="37"/>
      <c r="UFK151" s="38"/>
      <c r="UFL151" s="37"/>
      <c r="UFM151" s="37"/>
      <c r="UFN151" s="44"/>
      <c r="UFO151" s="42"/>
      <c r="UFP151" s="36"/>
      <c r="UFQ151" s="36"/>
      <c r="UFR151" s="36"/>
      <c r="UFS151" s="36"/>
      <c r="UFT151" s="36"/>
      <c r="UFU151" s="36"/>
      <c r="UFV151" s="36"/>
      <c r="UFW151" s="36"/>
      <c r="UFX151" s="36"/>
      <c r="UFY151" s="36"/>
      <c r="UFZ151" s="37"/>
      <c r="UGA151" s="38"/>
      <c r="UGB151" s="37"/>
      <c r="UGC151" s="37"/>
      <c r="UGD151" s="44"/>
      <c r="UGE151" s="42"/>
      <c r="UGF151" s="36"/>
      <c r="UGG151" s="36"/>
      <c r="UGH151" s="36"/>
      <c r="UGI151" s="36"/>
      <c r="UGJ151" s="36"/>
      <c r="UGK151" s="36"/>
      <c r="UGL151" s="36"/>
      <c r="UGM151" s="36"/>
      <c r="UGN151" s="36"/>
      <c r="UGO151" s="36"/>
      <c r="UGP151" s="37"/>
      <c r="UGQ151" s="38"/>
      <c r="UGR151" s="37"/>
      <c r="UGS151" s="37"/>
      <c r="UGT151" s="44"/>
      <c r="UGU151" s="42"/>
      <c r="UGV151" s="36"/>
      <c r="UGW151" s="36"/>
      <c r="UGX151" s="36"/>
      <c r="UGY151" s="36"/>
      <c r="UGZ151" s="36"/>
      <c r="UHA151" s="36"/>
      <c r="UHB151" s="36"/>
      <c r="UHC151" s="36"/>
      <c r="UHD151" s="36"/>
      <c r="UHE151" s="36"/>
      <c r="UHF151" s="37"/>
      <c r="UHG151" s="38"/>
      <c r="UHH151" s="37"/>
      <c r="UHI151" s="37"/>
      <c r="UHJ151" s="44"/>
      <c r="UHK151" s="42"/>
      <c r="UHL151" s="36"/>
      <c r="UHM151" s="36"/>
      <c r="UHN151" s="36"/>
      <c r="UHO151" s="36"/>
      <c r="UHP151" s="36"/>
      <c r="UHQ151" s="36"/>
      <c r="UHR151" s="36"/>
      <c r="UHS151" s="36"/>
      <c r="UHT151" s="36"/>
      <c r="UHU151" s="36"/>
      <c r="UHV151" s="37"/>
      <c r="UHW151" s="38"/>
      <c r="UHX151" s="37"/>
      <c r="UHY151" s="37"/>
      <c r="UHZ151" s="44"/>
      <c r="UIA151" s="42"/>
      <c r="UIB151" s="36"/>
      <c r="UIC151" s="36"/>
      <c r="UID151" s="36"/>
      <c r="UIE151" s="36"/>
      <c r="UIF151" s="36"/>
      <c r="UIG151" s="36"/>
      <c r="UIH151" s="36"/>
      <c r="UII151" s="36"/>
      <c r="UIJ151" s="36"/>
      <c r="UIK151" s="36"/>
      <c r="UIL151" s="37"/>
      <c r="UIM151" s="38"/>
      <c r="UIN151" s="37"/>
      <c r="UIO151" s="37"/>
      <c r="UIP151" s="44"/>
      <c r="UIQ151" s="42"/>
      <c r="UIR151" s="36"/>
      <c r="UIS151" s="36"/>
      <c r="UIT151" s="36"/>
      <c r="UIU151" s="36"/>
      <c r="UIV151" s="36"/>
      <c r="UIW151" s="36"/>
      <c r="UIX151" s="36"/>
      <c r="UIY151" s="36"/>
      <c r="UIZ151" s="36"/>
      <c r="UJA151" s="36"/>
      <c r="UJB151" s="37"/>
      <c r="UJC151" s="38"/>
      <c r="UJD151" s="37"/>
      <c r="UJE151" s="37"/>
      <c r="UJF151" s="44"/>
      <c r="UJG151" s="42"/>
      <c r="UJH151" s="36"/>
      <c r="UJI151" s="36"/>
      <c r="UJJ151" s="36"/>
      <c r="UJK151" s="36"/>
      <c r="UJL151" s="36"/>
      <c r="UJM151" s="36"/>
      <c r="UJN151" s="36"/>
      <c r="UJO151" s="36"/>
      <c r="UJP151" s="36"/>
      <c r="UJQ151" s="36"/>
      <c r="UJR151" s="37"/>
      <c r="UJS151" s="38"/>
      <c r="UJT151" s="37"/>
      <c r="UJU151" s="37"/>
      <c r="UJV151" s="44"/>
      <c r="UJW151" s="42"/>
      <c r="UJX151" s="36"/>
      <c r="UJY151" s="36"/>
      <c r="UJZ151" s="36"/>
      <c r="UKA151" s="36"/>
      <c r="UKB151" s="36"/>
      <c r="UKC151" s="36"/>
      <c r="UKD151" s="36"/>
      <c r="UKE151" s="36"/>
      <c r="UKF151" s="36"/>
      <c r="UKG151" s="36"/>
      <c r="UKH151" s="37"/>
      <c r="UKI151" s="38"/>
      <c r="UKJ151" s="37"/>
      <c r="UKK151" s="37"/>
      <c r="UKL151" s="44"/>
      <c r="UKM151" s="42"/>
      <c r="UKN151" s="36"/>
      <c r="UKO151" s="36"/>
      <c r="UKP151" s="36"/>
      <c r="UKQ151" s="36"/>
      <c r="UKR151" s="36"/>
      <c r="UKS151" s="36"/>
      <c r="UKT151" s="36"/>
      <c r="UKU151" s="36"/>
      <c r="UKV151" s="36"/>
      <c r="UKW151" s="36"/>
      <c r="UKX151" s="37"/>
      <c r="UKY151" s="38"/>
      <c r="UKZ151" s="37"/>
      <c r="ULA151" s="37"/>
      <c r="ULB151" s="44"/>
      <c r="ULC151" s="42"/>
      <c r="ULD151" s="36"/>
      <c r="ULE151" s="36"/>
      <c r="ULF151" s="36"/>
      <c r="ULG151" s="36"/>
      <c r="ULH151" s="36"/>
      <c r="ULI151" s="36"/>
      <c r="ULJ151" s="36"/>
      <c r="ULK151" s="36"/>
      <c r="ULL151" s="36"/>
      <c r="ULM151" s="36"/>
      <c r="ULN151" s="37"/>
      <c r="ULO151" s="38"/>
      <c r="ULP151" s="37"/>
      <c r="ULQ151" s="37"/>
      <c r="ULR151" s="44"/>
      <c r="ULS151" s="42"/>
      <c r="ULT151" s="36"/>
      <c r="ULU151" s="36"/>
      <c r="ULV151" s="36"/>
      <c r="ULW151" s="36"/>
      <c r="ULX151" s="36"/>
      <c r="ULY151" s="36"/>
      <c r="ULZ151" s="36"/>
      <c r="UMA151" s="36"/>
      <c r="UMB151" s="36"/>
      <c r="UMC151" s="36"/>
      <c r="UMD151" s="37"/>
      <c r="UME151" s="38"/>
      <c r="UMF151" s="37"/>
      <c r="UMG151" s="37"/>
      <c r="UMH151" s="44"/>
      <c r="UMI151" s="42"/>
      <c r="UMJ151" s="36"/>
      <c r="UMK151" s="36"/>
      <c r="UML151" s="36"/>
      <c r="UMM151" s="36"/>
      <c r="UMN151" s="36"/>
      <c r="UMO151" s="36"/>
      <c r="UMP151" s="36"/>
      <c r="UMQ151" s="36"/>
      <c r="UMR151" s="36"/>
      <c r="UMS151" s="36"/>
      <c r="UMT151" s="37"/>
      <c r="UMU151" s="38"/>
      <c r="UMV151" s="37"/>
      <c r="UMW151" s="37"/>
      <c r="UMX151" s="44"/>
      <c r="UMY151" s="42"/>
      <c r="UMZ151" s="36"/>
      <c r="UNA151" s="36"/>
      <c r="UNB151" s="36"/>
      <c r="UNC151" s="36"/>
      <c r="UND151" s="36"/>
      <c r="UNE151" s="36"/>
      <c r="UNF151" s="36"/>
      <c r="UNG151" s="36"/>
      <c r="UNH151" s="36"/>
      <c r="UNI151" s="36"/>
      <c r="UNJ151" s="37"/>
      <c r="UNK151" s="38"/>
      <c r="UNL151" s="37"/>
      <c r="UNM151" s="37"/>
      <c r="UNN151" s="44"/>
      <c r="UNO151" s="42"/>
      <c r="UNP151" s="36"/>
      <c r="UNQ151" s="36"/>
      <c r="UNR151" s="36"/>
      <c r="UNS151" s="36"/>
      <c r="UNT151" s="36"/>
      <c r="UNU151" s="36"/>
      <c r="UNV151" s="36"/>
      <c r="UNW151" s="36"/>
      <c r="UNX151" s="36"/>
      <c r="UNY151" s="36"/>
      <c r="UNZ151" s="37"/>
      <c r="UOA151" s="38"/>
      <c r="UOB151" s="37"/>
      <c r="UOC151" s="37"/>
      <c r="UOD151" s="44"/>
      <c r="UOE151" s="42"/>
      <c r="UOF151" s="36"/>
      <c r="UOG151" s="36"/>
      <c r="UOH151" s="36"/>
      <c r="UOI151" s="36"/>
      <c r="UOJ151" s="36"/>
      <c r="UOK151" s="36"/>
      <c r="UOL151" s="36"/>
      <c r="UOM151" s="36"/>
      <c r="UON151" s="36"/>
      <c r="UOO151" s="36"/>
      <c r="UOP151" s="37"/>
      <c r="UOQ151" s="38"/>
      <c r="UOR151" s="37"/>
      <c r="UOS151" s="37"/>
      <c r="UOT151" s="44"/>
      <c r="UOU151" s="42"/>
      <c r="UOV151" s="36"/>
      <c r="UOW151" s="36"/>
      <c r="UOX151" s="36"/>
      <c r="UOY151" s="36"/>
      <c r="UOZ151" s="36"/>
      <c r="UPA151" s="36"/>
      <c r="UPB151" s="36"/>
      <c r="UPC151" s="36"/>
      <c r="UPD151" s="36"/>
      <c r="UPE151" s="36"/>
      <c r="UPF151" s="37"/>
      <c r="UPG151" s="38"/>
      <c r="UPH151" s="37"/>
      <c r="UPI151" s="37"/>
      <c r="UPJ151" s="44"/>
      <c r="UPK151" s="42"/>
      <c r="UPL151" s="36"/>
      <c r="UPM151" s="36"/>
      <c r="UPN151" s="36"/>
      <c r="UPO151" s="36"/>
      <c r="UPP151" s="36"/>
      <c r="UPQ151" s="36"/>
      <c r="UPR151" s="36"/>
      <c r="UPS151" s="36"/>
      <c r="UPT151" s="36"/>
      <c r="UPU151" s="36"/>
      <c r="UPV151" s="37"/>
      <c r="UPW151" s="38"/>
      <c r="UPX151" s="37"/>
      <c r="UPY151" s="37"/>
      <c r="UPZ151" s="44"/>
      <c r="UQA151" s="42"/>
      <c r="UQB151" s="36"/>
      <c r="UQC151" s="36"/>
      <c r="UQD151" s="36"/>
      <c r="UQE151" s="36"/>
      <c r="UQF151" s="36"/>
      <c r="UQG151" s="36"/>
      <c r="UQH151" s="36"/>
      <c r="UQI151" s="36"/>
      <c r="UQJ151" s="36"/>
      <c r="UQK151" s="36"/>
      <c r="UQL151" s="37"/>
      <c r="UQM151" s="38"/>
      <c r="UQN151" s="37"/>
      <c r="UQO151" s="37"/>
      <c r="UQP151" s="44"/>
      <c r="UQQ151" s="42"/>
      <c r="UQR151" s="36"/>
      <c r="UQS151" s="36"/>
      <c r="UQT151" s="36"/>
      <c r="UQU151" s="36"/>
      <c r="UQV151" s="36"/>
      <c r="UQW151" s="36"/>
      <c r="UQX151" s="36"/>
      <c r="UQY151" s="36"/>
      <c r="UQZ151" s="36"/>
      <c r="URA151" s="36"/>
      <c r="URB151" s="37"/>
      <c r="URC151" s="38"/>
      <c r="URD151" s="37"/>
      <c r="URE151" s="37"/>
      <c r="URF151" s="44"/>
      <c r="URG151" s="42"/>
      <c r="URH151" s="36"/>
      <c r="URI151" s="36"/>
      <c r="URJ151" s="36"/>
      <c r="URK151" s="36"/>
      <c r="URL151" s="36"/>
      <c r="URM151" s="36"/>
      <c r="URN151" s="36"/>
      <c r="URO151" s="36"/>
      <c r="URP151" s="36"/>
      <c r="URQ151" s="36"/>
      <c r="URR151" s="37"/>
      <c r="URS151" s="38"/>
      <c r="URT151" s="37"/>
      <c r="URU151" s="37"/>
      <c r="URV151" s="44"/>
      <c r="URW151" s="42"/>
      <c r="URX151" s="36"/>
      <c r="URY151" s="36"/>
      <c r="URZ151" s="36"/>
      <c r="USA151" s="36"/>
      <c r="USB151" s="36"/>
      <c r="USC151" s="36"/>
      <c r="USD151" s="36"/>
      <c r="USE151" s="36"/>
      <c r="USF151" s="36"/>
      <c r="USG151" s="36"/>
      <c r="USH151" s="37"/>
      <c r="USI151" s="38"/>
      <c r="USJ151" s="37"/>
      <c r="USK151" s="37"/>
      <c r="USL151" s="44"/>
      <c r="USM151" s="42"/>
      <c r="USN151" s="36"/>
      <c r="USO151" s="36"/>
      <c r="USP151" s="36"/>
      <c r="USQ151" s="36"/>
      <c r="USR151" s="36"/>
      <c r="USS151" s="36"/>
      <c r="UST151" s="36"/>
      <c r="USU151" s="36"/>
      <c r="USV151" s="36"/>
      <c r="USW151" s="36"/>
      <c r="USX151" s="37"/>
      <c r="USY151" s="38"/>
      <c r="USZ151" s="37"/>
      <c r="UTA151" s="37"/>
      <c r="UTB151" s="44"/>
      <c r="UTC151" s="42"/>
      <c r="UTD151" s="36"/>
      <c r="UTE151" s="36"/>
      <c r="UTF151" s="36"/>
      <c r="UTG151" s="36"/>
      <c r="UTH151" s="36"/>
      <c r="UTI151" s="36"/>
      <c r="UTJ151" s="36"/>
      <c r="UTK151" s="36"/>
      <c r="UTL151" s="36"/>
      <c r="UTM151" s="36"/>
      <c r="UTN151" s="37"/>
      <c r="UTO151" s="38"/>
      <c r="UTP151" s="37"/>
      <c r="UTQ151" s="37"/>
      <c r="UTR151" s="44"/>
      <c r="UTS151" s="42"/>
      <c r="UTT151" s="36"/>
      <c r="UTU151" s="36"/>
      <c r="UTV151" s="36"/>
      <c r="UTW151" s="36"/>
      <c r="UTX151" s="36"/>
      <c r="UTY151" s="36"/>
      <c r="UTZ151" s="36"/>
      <c r="UUA151" s="36"/>
      <c r="UUB151" s="36"/>
      <c r="UUC151" s="36"/>
      <c r="UUD151" s="37"/>
      <c r="UUE151" s="38"/>
      <c r="UUF151" s="37"/>
      <c r="UUG151" s="37"/>
      <c r="UUH151" s="44"/>
      <c r="UUI151" s="42"/>
      <c r="UUJ151" s="36"/>
      <c r="UUK151" s="36"/>
      <c r="UUL151" s="36"/>
      <c r="UUM151" s="36"/>
      <c r="UUN151" s="36"/>
      <c r="UUO151" s="36"/>
      <c r="UUP151" s="36"/>
      <c r="UUQ151" s="36"/>
      <c r="UUR151" s="36"/>
      <c r="UUS151" s="36"/>
      <c r="UUT151" s="37"/>
      <c r="UUU151" s="38"/>
      <c r="UUV151" s="37"/>
      <c r="UUW151" s="37"/>
      <c r="UUX151" s="44"/>
      <c r="UUY151" s="42"/>
      <c r="UUZ151" s="36"/>
      <c r="UVA151" s="36"/>
      <c r="UVB151" s="36"/>
      <c r="UVC151" s="36"/>
      <c r="UVD151" s="36"/>
      <c r="UVE151" s="36"/>
      <c r="UVF151" s="36"/>
      <c r="UVG151" s="36"/>
      <c r="UVH151" s="36"/>
      <c r="UVI151" s="36"/>
      <c r="UVJ151" s="37"/>
      <c r="UVK151" s="38"/>
      <c r="UVL151" s="37"/>
      <c r="UVM151" s="37"/>
      <c r="UVN151" s="44"/>
      <c r="UVO151" s="42"/>
      <c r="UVP151" s="36"/>
      <c r="UVQ151" s="36"/>
      <c r="UVR151" s="36"/>
      <c r="UVS151" s="36"/>
      <c r="UVT151" s="36"/>
      <c r="UVU151" s="36"/>
      <c r="UVV151" s="36"/>
      <c r="UVW151" s="36"/>
      <c r="UVX151" s="36"/>
      <c r="UVY151" s="36"/>
      <c r="UVZ151" s="37"/>
      <c r="UWA151" s="38"/>
      <c r="UWB151" s="37"/>
      <c r="UWC151" s="37"/>
      <c r="UWD151" s="44"/>
      <c r="UWE151" s="42"/>
      <c r="UWF151" s="36"/>
      <c r="UWG151" s="36"/>
      <c r="UWH151" s="36"/>
      <c r="UWI151" s="36"/>
      <c r="UWJ151" s="36"/>
      <c r="UWK151" s="36"/>
      <c r="UWL151" s="36"/>
      <c r="UWM151" s="36"/>
      <c r="UWN151" s="36"/>
      <c r="UWO151" s="36"/>
      <c r="UWP151" s="37"/>
      <c r="UWQ151" s="38"/>
      <c r="UWR151" s="37"/>
      <c r="UWS151" s="37"/>
      <c r="UWT151" s="44"/>
      <c r="UWU151" s="42"/>
      <c r="UWV151" s="36"/>
      <c r="UWW151" s="36"/>
      <c r="UWX151" s="36"/>
      <c r="UWY151" s="36"/>
      <c r="UWZ151" s="36"/>
      <c r="UXA151" s="36"/>
      <c r="UXB151" s="36"/>
      <c r="UXC151" s="36"/>
      <c r="UXD151" s="36"/>
      <c r="UXE151" s="36"/>
      <c r="UXF151" s="37"/>
      <c r="UXG151" s="38"/>
      <c r="UXH151" s="37"/>
      <c r="UXI151" s="37"/>
      <c r="UXJ151" s="44"/>
      <c r="UXK151" s="42"/>
      <c r="UXL151" s="36"/>
      <c r="UXM151" s="36"/>
      <c r="UXN151" s="36"/>
      <c r="UXO151" s="36"/>
      <c r="UXP151" s="36"/>
      <c r="UXQ151" s="36"/>
      <c r="UXR151" s="36"/>
      <c r="UXS151" s="36"/>
      <c r="UXT151" s="36"/>
      <c r="UXU151" s="36"/>
      <c r="UXV151" s="37"/>
      <c r="UXW151" s="38"/>
      <c r="UXX151" s="37"/>
      <c r="UXY151" s="37"/>
      <c r="UXZ151" s="44"/>
      <c r="UYA151" s="42"/>
      <c r="UYB151" s="36"/>
      <c r="UYC151" s="36"/>
      <c r="UYD151" s="36"/>
      <c r="UYE151" s="36"/>
      <c r="UYF151" s="36"/>
      <c r="UYG151" s="36"/>
      <c r="UYH151" s="36"/>
      <c r="UYI151" s="36"/>
      <c r="UYJ151" s="36"/>
      <c r="UYK151" s="36"/>
      <c r="UYL151" s="37"/>
      <c r="UYM151" s="38"/>
      <c r="UYN151" s="37"/>
      <c r="UYO151" s="37"/>
      <c r="UYP151" s="44"/>
      <c r="UYQ151" s="42"/>
      <c r="UYR151" s="36"/>
      <c r="UYS151" s="36"/>
      <c r="UYT151" s="36"/>
      <c r="UYU151" s="36"/>
      <c r="UYV151" s="36"/>
      <c r="UYW151" s="36"/>
      <c r="UYX151" s="36"/>
      <c r="UYY151" s="36"/>
      <c r="UYZ151" s="36"/>
      <c r="UZA151" s="36"/>
      <c r="UZB151" s="37"/>
      <c r="UZC151" s="38"/>
      <c r="UZD151" s="37"/>
      <c r="UZE151" s="37"/>
      <c r="UZF151" s="44"/>
      <c r="UZG151" s="42"/>
      <c r="UZH151" s="36"/>
      <c r="UZI151" s="36"/>
      <c r="UZJ151" s="36"/>
      <c r="UZK151" s="36"/>
      <c r="UZL151" s="36"/>
      <c r="UZM151" s="36"/>
      <c r="UZN151" s="36"/>
      <c r="UZO151" s="36"/>
      <c r="UZP151" s="36"/>
      <c r="UZQ151" s="36"/>
      <c r="UZR151" s="37"/>
      <c r="UZS151" s="38"/>
      <c r="UZT151" s="37"/>
      <c r="UZU151" s="37"/>
      <c r="UZV151" s="44"/>
      <c r="UZW151" s="42"/>
      <c r="UZX151" s="36"/>
      <c r="UZY151" s="36"/>
      <c r="UZZ151" s="36"/>
      <c r="VAA151" s="36"/>
      <c r="VAB151" s="36"/>
      <c r="VAC151" s="36"/>
      <c r="VAD151" s="36"/>
      <c r="VAE151" s="36"/>
      <c r="VAF151" s="36"/>
      <c r="VAG151" s="36"/>
      <c r="VAH151" s="37"/>
      <c r="VAI151" s="38"/>
      <c r="VAJ151" s="37"/>
      <c r="VAK151" s="37"/>
      <c r="VAL151" s="44"/>
      <c r="VAM151" s="42"/>
      <c r="VAN151" s="36"/>
      <c r="VAO151" s="36"/>
      <c r="VAP151" s="36"/>
      <c r="VAQ151" s="36"/>
      <c r="VAR151" s="36"/>
      <c r="VAS151" s="36"/>
      <c r="VAT151" s="36"/>
      <c r="VAU151" s="36"/>
      <c r="VAV151" s="36"/>
      <c r="VAW151" s="36"/>
      <c r="VAX151" s="37"/>
      <c r="VAY151" s="38"/>
      <c r="VAZ151" s="37"/>
      <c r="VBA151" s="37"/>
      <c r="VBB151" s="44"/>
      <c r="VBC151" s="42"/>
      <c r="VBD151" s="36"/>
      <c r="VBE151" s="36"/>
      <c r="VBF151" s="36"/>
      <c r="VBG151" s="36"/>
      <c r="VBH151" s="36"/>
      <c r="VBI151" s="36"/>
      <c r="VBJ151" s="36"/>
      <c r="VBK151" s="36"/>
      <c r="VBL151" s="36"/>
      <c r="VBM151" s="36"/>
      <c r="VBN151" s="37"/>
      <c r="VBO151" s="38"/>
      <c r="VBP151" s="37"/>
      <c r="VBQ151" s="37"/>
      <c r="VBR151" s="44"/>
      <c r="VBS151" s="42"/>
      <c r="VBT151" s="36"/>
      <c r="VBU151" s="36"/>
      <c r="VBV151" s="36"/>
      <c r="VBW151" s="36"/>
      <c r="VBX151" s="36"/>
      <c r="VBY151" s="36"/>
      <c r="VBZ151" s="36"/>
      <c r="VCA151" s="36"/>
      <c r="VCB151" s="36"/>
      <c r="VCC151" s="36"/>
      <c r="VCD151" s="37"/>
      <c r="VCE151" s="38"/>
      <c r="VCF151" s="37"/>
      <c r="VCG151" s="37"/>
      <c r="VCH151" s="44"/>
      <c r="VCI151" s="42"/>
      <c r="VCJ151" s="36"/>
      <c r="VCK151" s="36"/>
      <c r="VCL151" s="36"/>
      <c r="VCM151" s="36"/>
      <c r="VCN151" s="36"/>
      <c r="VCO151" s="36"/>
      <c r="VCP151" s="36"/>
      <c r="VCQ151" s="36"/>
      <c r="VCR151" s="36"/>
      <c r="VCS151" s="36"/>
      <c r="VCT151" s="37"/>
      <c r="VCU151" s="38"/>
      <c r="VCV151" s="37"/>
      <c r="VCW151" s="37"/>
      <c r="VCX151" s="44"/>
      <c r="VCY151" s="42"/>
      <c r="VCZ151" s="36"/>
      <c r="VDA151" s="36"/>
      <c r="VDB151" s="36"/>
      <c r="VDC151" s="36"/>
      <c r="VDD151" s="36"/>
      <c r="VDE151" s="36"/>
      <c r="VDF151" s="36"/>
      <c r="VDG151" s="36"/>
      <c r="VDH151" s="36"/>
      <c r="VDI151" s="36"/>
      <c r="VDJ151" s="37"/>
      <c r="VDK151" s="38"/>
      <c r="VDL151" s="37"/>
      <c r="VDM151" s="37"/>
      <c r="VDN151" s="44"/>
      <c r="VDO151" s="42"/>
      <c r="VDP151" s="36"/>
      <c r="VDQ151" s="36"/>
      <c r="VDR151" s="36"/>
      <c r="VDS151" s="36"/>
      <c r="VDT151" s="36"/>
      <c r="VDU151" s="36"/>
      <c r="VDV151" s="36"/>
      <c r="VDW151" s="36"/>
      <c r="VDX151" s="36"/>
      <c r="VDY151" s="36"/>
      <c r="VDZ151" s="37"/>
      <c r="VEA151" s="38"/>
      <c r="VEB151" s="37"/>
      <c r="VEC151" s="37"/>
      <c r="VED151" s="44"/>
      <c r="VEE151" s="42"/>
      <c r="VEF151" s="36"/>
      <c r="VEG151" s="36"/>
      <c r="VEH151" s="36"/>
      <c r="VEI151" s="36"/>
      <c r="VEJ151" s="36"/>
      <c r="VEK151" s="36"/>
      <c r="VEL151" s="36"/>
      <c r="VEM151" s="36"/>
      <c r="VEN151" s="36"/>
      <c r="VEO151" s="36"/>
      <c r="VEP151" s="37"/>
      <c r="VEQ151" s="38"/>
      <c r="VER151" s="37"/>
      <c r="VES151" s="37"/>
      <c r="VET151" s="44"/>
      <c r="VEU151" s="42"/>
      <c r="VEV151" s="36"/>
      <c r="VEW151" s="36"/>
      <c r="VEX151" s="36"/>
      <c r="VEY151" s="36"/>
      <c r="VEZ151" s="36"/>
      <c r="VFA151" s="36"/>
      <c r="VFB151" s="36"/>
      <c r="VFC151" s="36"/>
      <c r="VFD151" s="36"/>
      <c r="VFE151" s="36"/>
      <c r="VFF151" s="37"/>
      <c r="VFG151" s="38"/>
      <c r="VFH151" s="37"/>
      <c r="VFI151" s="37"/>
      <c r="VFJ151" s="44"/>
      <c r="VFK151" s="42"/>
      <c r="VFL151" s="36"/>
      <c r="VFM151" s="36"/>
      <c r="VFN151" s="36"/>
      <c r="VFO151" s="36"/>
      <c r="VFP151" s="36"/>
      <c r="VFQ151" s="36"/>
      <c r="VFR151" s="36"/>
      <c r="VFS151" s="36"/>
      <c r="VFT151" s="36"/>
      <c r="VFU151" s="36"/>
      <c r="VFV151" s="37"/>
      <c r="VFW151" s="38"/>
      <c r="VFX151" s="37"/>
      <c r="VFY151" s="37"/>
      <c r="VFZ151" s="44"/>
      <c r="VGA151" s="42"/>
      <c r="VGB151" s="36"/>
      <c r="VGC151" s="36"/>
      <c r="VGD151" s="36"/>
      <c r="VGE151" s="36"/>
      <c r="VGF151" s="36"/>
      <c r="VGG151" s="36"/>
      <c r="VGH151" s="36"/>
      <c r="VGI151" s="36"/>
      <c r="VGJ151" s="36"/>
      <c r="VGK151" s="36"/>
      <c r="VGL151" s="37"/>
      <c r="VGM151" s="38"/>
      <c r="VGN151" s="37"/>
      <c r="VGO151" s="37"/>
      <c r="VGP151" s="44"/>
      <c r="VGQ151" s="42"/>
      <c r="VGR151" s="36"/>
      <c r="VGS151" s="36"/>
      <c r="VGT151" s="36"/>
      <c r="VGU151" s="36"/>
      <c r="VGV151" s="36"/>
      <c r="VGW151" s="36"/>
      <c r="VGX151" s="36"/>
      <c r="VGY151" s="36"/>
      <c r="VGZ151" s="36"/>
      <c r="VHA151" s="36"/>
      <c r="VHB151" s="37"/>
      <c r="VHC151" s="38"/>
      <c r="VHD151" s="37"/>
      <c r="VHE151" s="37"/>
      <c r="VHF151" s="44"/>
      <c r="VHG151" s="42"/>
      <c r="VHH151" s="36"/>
      <c r="VHI151" s="36"/>
      <c r="VHJ151" s="36"/>
      <c r="VHK151" s="36"/>
      <c r="VHL151" s="36"/>
      <c r="VHM151" s="36"/>
      <c r="VHN151" s="36"/>
      <c r="VHO151" s="36"/>
      <c r="VHP151" s="36"/>
      <c r="VHQ151" s="36"/>
      <c r="VHR151" s="37"/>
      <c r="VHS151" s="38"/>
      <c r="VHT151" s="37"/>
      <c r="VHU151" s="37"/>
      <c r="VHV151" s="44"/>
      <c r="VHW151" s="42"/>
      <c r="VHX151" s="36"/>
      <c r="VHY151" s="36"/>
      <c r="VHZ151" s="36"/>
      <c r="VIA151" s="36"/>
      <c r="VIB151" s="36"/>
      <c r="VIC151" s="36"/>
      <c r="VID151" s="36"/>
      <c r="VIE151" s="36"/>
      <c r="VIF151" s="36"/>
      <c r="VIG151" s="36"/>
      <c r="VIH151" s="37"/>
      <c r="VII151" s="38"/>
      <c r="VIJ151" s="37"/>
      <c r="VIK151" s="37"/>
      <c r="VIL151" s="44"/>
      <c r="VIM151" s="42"/>
      <c r="VIN151" s="36"/>
      <c r="VIO151" s="36"/>
      <c r="VIP151" s="36"/>
      <c r="VIQ151" s="36"/>
      <c r="VIR151" s="36"/>
      <c r="VIS151" s="36"/>
      <c r="VIT151" s="36"/>
      <c r="VIU151" s="36"/>
      <c r="VIV151" s="36"/>
      <c r="VIW151" s="36"/>
      <c r="VIX151" s="37"/>
      <c r="VIY151" s="38"/>
      <c r="VIZ151" s="37"/>
      <c r="VJA151" s="37"/>
      <c r="VJB151" s="44"/>
      <c r="VJC151" s="42"/>
      <c r="VJD151" s="36"/>
      <c r="VJE151" s="36"/>
      <c r="VJF151" s="36"/>
      <c r="VJG151" s="36"/>
      <c r="VJH151" s="36"/>
      <c r="VJI151" s="36"/>
      <c r="VJJ151" s="36"/>
      <c r="VJK151" s="36"/>
      <c r="VJL151" s="36"/>
      <c r="VJM151" s="36"/>
      <c r="VJN151" s="37"/>
      <c r="VJO151" s="38"/>
      <c r="VJP151" s="37"/>
      <c r="VJQ151" s="37"/>
      <c r="VJR151" s="44"/>
      <c r="VJS151" s="42"/>
      <c r="VJT151" s="36"/>
      <c r="VJU151" s="36"/>
      <c r="VJV151" s="36"/>
      <c r="VJW151" s="36"/>
      <c r="VJX151" s="36"/>
      <c r="VJY151" s="36"/>
      <c r="VJZ151" s="36"/>
      <c r="VKA151" s="36"/>
      <c r="VKB151" s="36"/>
      <c r="VKC151" s="36"/>
      <c r="VKD151" s="37"/>
      <c r="VKE151" s="38"/>
      <c r="VKF151" s="37"/>
      <c r="VKG151" s="37"/>
      <c r="VKH151" s="44"/>
      <c r="VKI151" s="42"/>
      <c r="VKJ151" s="36"/>
      <c r="VKK151" s="36"/>
      <c r="VKL151" s="36"/>
      <c r="VKM151" s="36"/>
      <c r="VKN151" s="36"/>
      <c r="VKO151" s="36"/>
      <c r="VKP151" s="36"/>
      <c r="VKQ151" s="36"/>
      <c r="VKR151" s="36"/>
      <c r="VKS151" s="36"/>
      <c r="VKT151" s="37"/>
      <c r="VKU151" s="38"/>
      <c r="VKV151" s="37"/>
      <c r="VKW151" s="37"/>
      <c r="VKX151" s="44"/>
      <c r="VKY151" s="42"/>
      <c r="VKZ151" s="36"/>
      <c r="VLA151" s="36"/>
      <c r="VLB151" s="36"/>
      <c r="VLC151" s="36"/>
      <c r="VLD151" s="36"/>
      <c r="VLE151" s="36"/>
      <c r="VLF151" s="36"/>
      <c r="VLG151" s="36"/>
      <c r="VLH151" s="36"/>
      <c r="VLI151" s="36"/>
      <c r="VLJ151" s="37"/>
      <c r="VLK151" s="38"/>
      <c r="VLL151" s="37"/>
      <c r="VLM151" s="37"/>
      <c r="VLN151" s="44"/>
      <c r="VLO151" s="42"/>
      <c r="VLP151" s="36"/>
      <c r="VLQ151" s="36"/>
      <c r="VLR151" s="36"/>
      <c r="VLS151" s="36"/>
      <c r="VLT151" s="36"/>
      <c r="VLU151" s="36"/>
      <c r="VLV151" s="36"/>
      <c r="VLW151" s="36"/>
      <c r="VLX151" s="36"/>
      <c r="VLY151" s="36"/>
      <c r="VLZ151" s="37"/>
      <c r="VMA151" s="38"/>
      <c r="VMB151" s="37"/>
      <c r="VMC151" s="37"/>
      <c r="VMD151" s="44"/>
      <c r="VME151" s="42"/>
      <c r="VMF151" s="36"/>
      <c r="VMG151" s="36"/>
      <c r="VMH151" s="36"/>
      <c r="VMI151" s="36"/>
      <c r="VMJ151" s="36"/>
      <c r="VMK151" s="36"/>
      <c r="VML151" s="36"/>
      <c r="VMM151" s="36"/>
      <c r="VMN151" s="36"/>
      <c r="VMO151" s="36"/>
      <c r="VMP151" s="37"/>
      <c r="VMQ151" s="38"/>
      <c r="VMR151" s="37"/>
      <c r="VMS151" s="37"/>
      <c r="VMT151" s="44"/>
      <c r="VMU151" s="42"/>
      <c r="VMV151" s="36"/>
      <c r="VMW151" s="36"/>
      <c r="VMX151" s="36"/>
      <c r="VMY151" s="36"/>
      <c r="VMZ151" s="36"/>
      <c r="VNA151" s="36"/>
      <c r="VNB151" s="36"/>
      <c r="VNC151" s="36"/>
      <c r="VND151" s="36"/>
      <c r="VNE151" s="36"/>
      <c r="VNF151" s="37"/>
      <c r="VNG151" s="38"/>
      <c r="VNH151" s="37"/>
      <c r="VNI151" s="37"/>
      <c r="VNJ151" s="44"/>
      <c r="VNK151" s="42"/>
      <c r="VNL151" s="36"/>
      <c r="VNM151" s="36"/>
      <c r="VNN151" s="36"/>
      <c r="VNO151" s="36"/>
      <c r="VNP151" s="36"/>
      <c r="VNQ151" s="36"/>
      <c r="VNR151" s="36"/>
      <c r="VNS151" s="36"/>
      <c r="VNT151" s="36"/>
      <c r="VNU151" s="36"/>
      <c r="VNV151" s="37"/>
      <c r="VNW151" s="38"/>
      <c r="VNX151" s="37"/>
      <c r="VNY151" s="37"/>
      <c r="VNZ151" s="44"/>
      <c r="VOA151" s="42"/>
      <c r="VOB151" s="36"/>
      <c r="VOC151" s="36"/>
      <c r="VOD151" s="36"/>
      <c r="VOE151" s="36"/>
      <c r="VOF151" s="36"/>
      <c r="VOG151" s="36"/>
      <c r="VOH151" s="36"/>
      <c r="VOI151" s="36"/>
      <c r="VOJ151" s="36"/>
      <c r="VOK151" s="36"/>
      <c r="VOL151" s="37"/>
      <c r="VOM151" s="38"/>
      <c r="VON151" s="37"/>
      <c r="VOO151" s="37"/>
      <c r="VOP151" s="44"/>
      <c r="VOQ151" s="42"/>
      <c r="VOR151" s="36"/>
      <c r="VOS151" s="36"/>
      <c r="VOT151" s="36"/>
      <c r="VOU151" s="36"/>
      <c r="VOV151" s="36"/>
      <c r="VOW151" s="36"/>
      <c r="VOX151" s="36"/>
      <c r="VOY151" s="36"/>
      <c r="VOZ151" s="36"/>
      <c r="VPA151" s="36"/>
      <c r="VPB151" s="37"/>
      <c r="VPC151" s="38"/>
      <c r="VPD151" s="37"/>
      <c r="VPE151" s="37"/>
      <c r="VPF151" s="44"/>
      <c r="VPG151" s="42"/>
      <c r="VPH151" s="36"/>
      <c r="VPI151" s="36"/>
      <c r="VPJ151" s="36"/>
      <c r="VPK151" s="36"/>
      <c r="VPL151" s="36"/>
      <c r="VPM151" s="36"/>
      <c r="VPN151" s="36"/>
      <c r="VPO151" s="36"/>
      <c r="VPP151" s="36"/>
      <c r="VPQ151" s="36"/>
      <c r="VPR151" s="37"/>
      <c r="VPS151" s="38"/>
      <c r="VPT151" s="37"/>
      <c r="VPU151" s="37"/>
      <c r="VPV151" s="44"/>
      <c r="VPW151" s="42"/>
      <c r="VPX151" s="36"/>
      <c r="VPY151" s="36"/>
      <c r="VPZ151" s="36"/>
      <c r="VQA151" s="36"/>
      <c r="VQB151" s="36"/>
      <c r="VQC151" s="36"/>
      <c r="VQD151" s="36"/>
      <c r="VQE151" s="36"/>
      <c r="VQF151" s="36"/>
      <c r="VQG151" s="36"/>
      <c r="VQH151" s="37"/>
      <c r="VQI151" s="38"/>
      <c r="VQJ151" s="37"/>
      <c r="VQK151" s="37"/>
      <c r="VQL151" s="44"/>
      <c r="VQM151" s="42"/>
      <c r="VQN151" s="36"/>
      <c r="VQO151" s="36"/>
      <c r="VQP151" s="36"/>
      <c r="VQQ151" s="36"/>
      <c r="VQR151" s="36"/>
      <c r="VQS151" s="36"/>
      <c r="VQT151" s="36"/>
      <c r="VQU151" s="36"/>
      <c r="VQV151" s="36"/>
      <c r="VQW151" s="36"/>
      <c r="VQX151" s="37"/>
      <c r="VQY151" s="38"/>
      <c r="VQZ151" s="37"/>
      <c r="VRA151" s="37"/>
      <c r="VRB151" s="44"/>
      <c r="VRC151" s="42"/>
      <c r="VRD151" s="36"/>
      <c r="VRE151" s="36"/>
      <c r="VRF151" s="36"/>
      <c r="VRG151" s="36"/>
      <c r="VRH151" s="36"/>
      <c r="VRI151" s="36"/>
      <c r="VRJ151" s="36"/>
      <c r="VRK151" s="36"/>
      <c r="VRL151" s="36"/>
      <c r="VRM151" s="36"/>
      <c r="VRN151" s="37"/>
      <c r="VRO151" s="38"/>
      <c r="VRP151" s="37"/>
      <c r="VRQ151" s="37"/>
      <c r="VRR151" s="44"/>
      <c r="VRS151" s="42"/>
      <c r="VRT151" s="36"/>
      <c r="VRU151" s="36"/>
      <c r="VRV151" s="36"/>
      <c r="VRW151" s="36"/>
      <c r="VRX151" s="36"/>
      <c r="VRY151" s="36"/>
      <c r="VRZ151" s="36"/>
      <c r="VSA151" s="36"/>
      <c r="VSB151" s="36"/>
      <c r="VSC151" s="36"/>
      <c r="VSD151" s="37"/>
      <c r="VSE151" s="38"/>
      <c r="VSF151" s="37"/>
      <c r="VSG151" s="37"/>
      <c r="VSH151" s="44"/>
      <c r="VSI151" s="42"/>
      <c r="VSJ151" s="36"/>
      <c r="VSK151" s="36"/>
      <c r="VSL151" s="36"/>
      <c r="VSM151" s="36"/>
      <c r="VSN151" s="36"/>
      <c r="VSO151" s="36"/>
      <c r="VSP151" s="36"/>
      <c r="VSQ151" s="36"/>
      <c r="VSR151" s="36"/>
      <c r="VSS151" s="36"/>
      <c r="VST151" s="37"/>
      <c r="VSU151" s="38"/>
      <c r="VSV151" s="37"/>
      <c r="VSW151" s="37"/>
      <c r="VSX151" s="44"/>
      <c r="VSY151" s="42"/>
      <c r="VSZ151" s="36"/>
      <c r="VTA151" s="36"/>
      <c r="VTB151" s="36"/>
      <c r="VTC151" s="36"/>
      <c r="VTD151" s="36"/>
      <c r="VTE151" s="36"/>
      <c r="VTF151" s="36"/>
      <c r="VTG151" s="36"/>
      <c r="VTH151" s="36"/>
      <c r="VTI151" s="36"/>
      <c r="VTJ151" s="37"/>
      <c r="VTK151" s="38"/>
      <c r="VTL151" s="37"/>
      <c r="VTM151" s="37"/>
      <c r="VTN151" s="44"/>
      <c r="VTO151" s="42"/>
      <c r="VTP151" s="36"/>
      <c r="VTQ151" s="36"/>
      <c r="VTR151" s="36"/>
      <c r="VTS151" s="36"/>
      <c r="VTT151" s="36"/>
      <c r="VTU151" s="36"/>
      <c r="VTV151" s="36"/>
      <c r="VTW151" s="36"/>
      <c r="VTX151" s="36"/>
      <c r="VTY151" s="36"/>
      <c r="VTZ151" s="37"/>
      <c r="VUA151" s="38"/>
      <c r="VUB151" s="37"/>
      <c r="VUC151" s="37"/>
      <c r="VUD151" s="44"/>
      <c r="VUE151" s="42"/>
      <c r="VUF151" s="36"/>
      <c r="VUG151" s="36"/>
      <c r="VUH151" s="36"/>
      <c r="VUI151" s="36"/>
      <c r="VUJ151" s="36"/>
      <c r="VUK151" s="36"/>
      <c r="VUL151" s="36"/>
      <c r="VUM151" s="36"/>
      <c r="VUN151" s="36"/>
      <c r="VUO151" s="36"/>
      <c r="VUP151" s="37"/>
      <c r="VUQ151" s="38"/>
      <c r="VUR151" s="37"/>
      <c r="VUS151" s="37"/>
      <c r="VUT151" s="44"/>
      <c r="VUU151" s="42"/>
      <c r="VUV151" s="36"/>
      <c r="VUW151" s="36"/>
      <c r="VUX151" s="36"/>
      <c r="VUY151" s="36"/>
      <c r="VUZ151" s="36"/>
      <c r="VVA151" s="36"/>
      <c r="VVB151" s="36"/>
      <c r="VVC151" s="36"/>
      <c r="VVD151" s="36"/>
      <c r="VVE151" s="36"/>
      <c r="VVF151" s="37"/>
      <c r="VVG151" s="38"/>
      <c r="VVH151" s="37"/>
      <c r="VVI151" s="37"/>
      <c r="VVJ151" s="44"/>
      <c r="VVK151" s="42"/>
      <c r="VVL151" s="36"/>
      <c r="VVM151" s="36"/>
      <c r="VVN151" s="36"/>
      <c r="VVO151" s="36"/>
      <c r="VVP151" s="36"/>
      <c r="VVQ151" s="36"/>
      <c r="VVR151" s="36"/>
      <c r="VVS151" s="36"/>
      <c r="VVT151" s="36"/>
      <c r="VVU151" s="36"/>
      <c r="VVV151" s="37"/>
      <c r="VVW151" s="38"/>
      <c r="VVX151" s="37"/>
      <c r="VVY151" s="37"/>
      <c r="VVZ151" s="44"/>
      <c r="VWA151" s="42"/>
      <c r="VWB151" s="36"/>
      <c r="VWC151" s="36"/>
      <c r="VWD151" s="36"/>
      <c r="VWE151" s="36"/>
      <c r="VWF151" s="36"/>
      <c r="VWG151" s="36"/>
      <c r="VWH151" s="36"/>
      <c r="VWI151" s="36"/>
      <c r="VWJ151" s="36"/>
      <c r="VWK151" s="36"/>
      <c r="VWL151" s="37"/>
      <c r="VWM151" s="38"/>
      <c r="VWN151" s="37"/>
      <c r="VWO151" s="37"/>
      <c r="VWP151" s="44"/>
      <c r="VWQ151" s="42"/>
      <c r="VWR151" s="36"/>
      <c r="VWS151" s="36"/>
      <c r="VWT151" s="36"/>
      <c r="VWU151" s="36"/>
      <c r="VWV151" s="36"/>
      <c r="VWW151" s="36"/>
      <c r="VWX151" s="36"/>
      <c r="VWY151" s="36"/>
      <c r="VWZ151" s="36"/>
      <c r="VXA151" s="36"/>
      <c r="VXB151" s="37"/>
      <c r="VXC151" s="38"/>
      <c r="VXD151" s="37"/>
      <c r="VXE151" s="37"/>
      <c r="VXF151" s="44"/>
      <c r="VXG151" s="42"/>
      <c r="VXH151" s="36"/>
      <c r="VXI151" s="36"/>
      <c r="VXJ151" s="36"/>
      <c r="VXK151" s="36"/>
      <c r="VXL151" s="36"/>
      <c r="VXM151" s="36"/>
      <c r="VXN151" s="36"/>
      <c r="VXO151" s="36"/>
      <c r="VXP151" s="36"/>
      <c r="VXQ151" s="36"/>
      <c r="VXR151" s="37"/>
      <c r="VXS151" s="38"/>
      <c r="VXT151" s="37"/>
      <c r="VXU151" s="37"/>
      <c r="VXV151" s="44"/>
      <c r="VXW151" s="42"/>
      <c r="VXX151" s="36"/>
      <c r="VXY151" s="36"/>
      <c r="VXZ151" s="36"/>
      <c r="VYA151" s="36"/>
      <c r="VYB151" s="36"/>
      <c r="VYC151" s="36"/>
      <c r="VYD151" s="36"/>
      <c r="VYE151" s="36"/>
      <c r="VYF151" s="36"/>
      <c r="VYG151" s="36"/>
      <c r="VYH151" s="37"/>
      <c r="VYI151" s="38"/>
      <c r="VYJ151" s="37"/>
      <c r="VYK151" s="37"/>
      <c r="VYL151" s="44"/>
      <c r="VYM151" s="42"/>
      <c r="VYN151" s="36"/>
      <c r="VYO151" s="36"/>
      <c r="VYP151" s="36"/>
      <c r="VYQ151" s="36"/>
      <c r="VYR151" s="36"/>
      <c r="VYS151" s="36"/>
      <c r="VYT151" s="36"/>
      <c r="VYU151" s="36"/>
      <c r="VYV151" s="36"/>
      <c r="VYW151" s="36"/>
      <c r="VYX151" s="37"/>
      <c r="VYY151" s="38"/>
      <c r="VYZ151" s="37"/>
      <c r="VZA151" s="37"/>
      <c r="VZB151" s="44"/>
      <c r="VZC151" s="42"/>
      <c r="VZD151" s="36"/>
      <c r="VZE151" s="36"/>
      <c r="VZF151" s="36"/>
      <c r="VZG151" s="36"/>
      <c r="VZH151" s="36"/>
      <c r="VZI151" s="36"/>
      <c r="VZJ151" s="36"/>
      <c r="VZK151" s="36"/>
      <c r="VZL151" s="36"/>
      <c r="VZM151" s="36"/>
      <c r="VZN151" s="37"/>
      <c r="VZO151" s="38"/>
      <c r="VZP151" s="37"/>
      <c r="VZQ151" s="37"/>
      <c r="VZR151" s="44"/>
      <c r="VZS151" s="42"/>
      <c r="VZT151" s="36"/>
      <c r="VZU151" s="36"/>
      <c r="VZV151" s="36"/>
      <c r="VZW151" s="36"/>
      <c r="VZX151" s="36"/>
      <c r="VZY151" s="36"/>
      <c r="VZZ151" s="36"/>
      <c r="WAA151" s="36"/>
      <c r="WAB151" s="36"/>
      <c r="WAC151" s="36"/>
      <c r="WAD151" s="37"/>
      <c r="WAE151" s="38"/>
      <c r="WAF151" s="37"/>
      <c r="WAG151" s="37"/>
      <c r="WAH151" s="44"/>
      <c r="WAI151" s="42"/>
      <c r="WAJ151" s="36"/>
      <c r="WAK151" s="36"/>
      <c r="WAL151" s="36"/>
      <c r="WAM151" s="36"/>
      <c r="WAN151" s="36"/>
      <c r="WAO151" s="36"/>
      <c r="WAP151" s="36"/>
      <c r="WAQ151" s="36"/>
      <c r="WAR151" s="36"/>
      <c r="WAS151" s="36"/>
      <c r="WAT151" s="37"/>
      <c r="WAU151" s="38"/>
      <c r="WAV151" s="37"/>
      <c r="WAW151" s="37"/>
      <c r="WAX151" s="44"/>
      <c r="WAY151" s="42"/>
      <c r="WAZ151" s="36"/>
      <c r="WBA151" s="36"/>
      <c r="WBB151" s="36"/>
      <c r="WBC151" s="36"/>
      <c r="WBD151" s="36"/>
      <c r="WBE151" s="36"/>
      <c r="WBF151" s="36"/>
      <c r="WBG151" s="36"/>
      <c r="WBH151" s="36"/>
      <c r="WBI151" s="36"/>
      <c r="WBJ151" s="37"/>
      <c r="WBK151" s="38"/>
      <c r="WBL151" s="37"/>
      <c r="WBM151" s="37"/>
      <c r="WBN151" s="44"/>
      <c r="WBO151" s="42"/>
      <c r="WBP151" s="36"/>
      <c r="WBQ151" s="36"/>
      <c r="WBR151" s="36"/>
      <c r="WBS151" s="36"/>
      <c r="WBT151" s="36"/>
      <c r="WBU151" s="36"/>
      <c r="WBV151" s="36"/>
      <c r="WBW151" s="36"/>
      <c r="WBX151" s="36"/>
      <c r="WBY151" s="36"/>
      <c r="WBZ151" s="37"/>
      <c r="WCA151" s="38"/>
      <c r="WCB151" s="37"/>
      <c r="WCC151" s="37"/>
      <c r="WCD151" s="44"/>
      <c r="WCE151" s="42"/>
      <c r="WCF151" s="36"/>
      <c r="WCG151" s="36"/>
      <c r="WCH151" s="36"/>
      <c r="WCI151" s="36"/>
      <c r="WCJ151" s="36"/>
      <c r="WCK151" s="36"/>
      <c r="WCL151" s="36"/>
      <c r="WCM151" s="36"/>
      <c r="WCN151" s="36"/>
      <c r="WCO151" s="36"/>
      <c r="WCP151" s="37"/>
      <c r="WCQ151" s="38"/>
      <c r="WCR151" s="37"/>
      <c r="WCS151" s="37"/>
      <c r="WCT151" s="44"/>
      <c r="WCU151" s="42"/>
      <c r="WCV151" s="36"/>
      <c r="WCW151" s="36"/>
      <c r="WCX151" s="36"/>
      <c r="WCY151" s="36"/>
      <c r="WCZ151" s="36"/>
      <c r="WDA151" s="36"/>
      <c r="WDB151" s="36"/>
      <c r="WDC151" s="36"/>
      <c r="WDD151" s="36"/>
      <c r="WDE151" s="36"/>
      <c r="WDF151" s="37"/>
      <c r="WDG151" s="38"/>
      <c r="WDH151" s="37"/>
      <c r="WDI151" s="37"/>
      <c r="WDJ151" s="44"/>
      <c r="WDK151" s="42"/>
      <c r="WDL151" s="36"/>
      <c r="WDM151" s="36"/>
      <c r="WDN151" s="36"/>
      <c r="WDO151" s="36"/>
      <c r="WDP151" s="36"/>
      <c r="WDQ151" s="36"/>
      <c r="WDR151" s="36"/>
      <c r="WDS151" s="36"/>
      <c r="WDT151" s="36"/>
      <c r="WDU151" s="36"/>
      <c r="WDV151" s="37"/>
      <c r="WDW151" s="38"/>
      <c r="WDX151" s="37"/>
      <c r="WDY151" s="37"/>
      <c r="WDZ151" s="44"/>
      <c r="WEA151" s="42"/>
      <c r="WEB151" s="36"/>
      <c r="WEC151" s="36"/>
      <c r="WED151" s="36"/>
      <c r="WEE151" s="36"/>
      <c r="WEF151" s="36"/>
      <c r="WEG151" s="36"/>
      <c r="WEH151" s="36"/>
      <c r="WEI151" s="36"/>
      <c r="WEJ151" s="36"/>
      <c r="WEK151" s="36"/>
      <c r="WEL151" s="37"/>
      <c r="WEM151" s="38"/>
      <c r="WEN151" s="37"/>
      <c r="WEO151" s="37"/>
      <c r="WEP151" s="44"/>
      <c r="WEQ151" s="42"/>
      <c r="WER151" s="36"/>
      <c r="WES151" s="36"/>
      <c r="WET151" s="36"/>
      <c r="WEU151" s="36"/>
      <c r="WEV151" s="36"/>
      <c r="WEW151" s="36"/>
      <c r="WEX151" s="36"/>
      <c r="WEY151" s="36"/>
      <c r="WEZ151" s="36"/>
      <c r="WFA151" s="36"/>
      <c r="WFB151" s="37"/>
      <c r="WFC151" s="38"/>
      <c r="WFD151" s="37"/>
      <c r="WFE151" s="37"/>
      <c r="WFF151" s="44"/>
      <c r="WFG151" s="42"/>
      <c r="WFH151" s="36"/>
      <c r="WFI151" s="36"/>
      <c r="WFJ151" s="36"/>
      <c r="WFK151" s="36"/>
      <c r="WFL151" s="36"/>
      <c r="WFM151" s="36"/>
      <c r="WFN151" s="36"/>
      <c r="WFO151" s="36"/>
      <c r="WFP151" s="36"/>
      <c r="WFQ151" s="36"/>
      <c r="WFR151" s="37"/>
      <c r="WFS151" s="38"/>
      <c r="WFT151" s="37"/>
      <c r="WFU151" s="37"/>
      <c r="WFV151" s="44"/>
      <c r="WFW151" s="42"/>
      <c r="WFX151" s="36"/>
      <c r="WFY151" s="36"/>
      <c r="WFZ151" s="36"/>
      <c r="WGA151" s="36"/>
      <c r="WGB151" s="36"/>
      <c r="WGC151" s="36"/>
      <c r="WGD151" s="36"/>
      <c r="WGE151" s="36"/>
      <c r="WGF151" s="36"/>
      <c r="WGG151" s="36"/>
      <c r="WGH151" s="37"/>
      <c r="WGI151" s="38"/>
      <c r="WGJ151" s="37"/>
      <c r="WGK151" s="37"/>
      <c r="WGL151" s="44"/>
      <c r="WGM151" s="42"/>
      <c r="WGN151" s="36"/>
      <c r="WGO151" s="36"/>
      <c r="WGP151" s="36"/>
      <c r="WGQ151" s="36"/>
      <c r="WGR151" s="36"/>
      <c r="WGS151" s="36"/>
      <c r="WGT151" s="36"/>
      <c r="WGU151" s="36"/>
      <c r="WGV151" s="36"/>
      <c r="WGW151" s="36"/>
      <c r="WGX151" s="37"/>
      <c r="WGY151" s="38"/>
      <c r="WGZ151" s="37"/>
      <c r="WHA151" s="37"/>
      <c r="WHB151" s="44"/>
      <c r="WHC151" s="42"/>
      <c r="WHD151" s="36"/>
      <c r="WHE151" s="36"/>
      <c r="WHF151" s="36"/>
      <c r="WHG151" s="36"/>
      <c r="WHH151" s="36"/>
      <c r="WHI151" s="36"/>
      <c r="WHJ151" s="36"/>
      <c r="WHK151" s="36"/>
      <c r="WHL151" s="36"/>
      <c r="WHM151" s="36"/>
      <c r="WHN151" s="37"/>
      <c r="WHO151" s="38"/>
      <c r="WHP151" s="37"/>
      <c r="WHQ151" s="37"/>
      <c r="WHR151" s="44"/>
      <c r="WHS151" s="42"/>
      <c r="WHT151" s="36"/>
      <c r="WHU151" s="36"/>
      <c r="WHV151" s="36"/>
      <c r="WHW151" s="36"/>
      <c r="WHX151" s="36"/>
      <c r="WHY151" s="36"/>
      <c r="WHZ151" s="36"/>
      <c r="WIA151" s="36"/>
      <c r="WIB151" s="36"/>
      <c r="WIC151" s="36"/>
      <c r="WID151" s="37"/>
      <c r="WIE151" s="38"/>
      <c r="WIF151" s="37"/>
      <c r="WIG151" s="37"/>
      <c r="WIH151" s="44"/>
      <c r="WII151" s="42"/>
      <c r="WIJ151" s="36"/>
      <c r="WIK151" s="36"/>
      <c r="WIL151" s="36"/>
      <c r="WIM151" s="36"/>
      <c r="WIN151" s="36"/>
      <c r="WIO151" s="36"/>
      <c r="WIP151" s="36"/>
      <c r="WIQ151" s="36"/>
      <c r="WIR151" s="36"/>
      <c r="WIS151" s="36"/>
      <c r="WIT151" s="37"/>
      <c r="WIU151" s="38"/>
      <c r="WIV151" s="37"/>
      <c r="WIW151" s="37"/>
      <c r="WIX151" s="44"/>
      <c r="WIY151" s="42"/>
      <c r="WIZ151" s="36"/>
      <c r="WJA151" s="36"/>
      <c r="WJB151" s="36"/>
      <c r="WJC151" s="36"/>
      <c r="WJD151" s="36"/>
      <c r="WJE151" s="36"/>
      <c r="WJF151" s="36"/>
      <c r="WJG151" s="36"/>
      <c r="WJH151" s="36"/>
      <c r="WJI151" s="36"/>
      <c r="WJJ151" s="37"/>
      <c r="WJK151" s="38"/>
      <c r="WJL151" s="37"/>
      <c r="WJM151" s="37"/>
      <c r="WJN151" s="44"/>
      <c r="WJO151" s="42"/>
      <c r="WJP151" s="36"/>
      <c r="WJQ151" s="36"/>
      <c r="WJR151" s="36"/>
      <c r="WJS151" s="36"/>
      <c r="WJT151" s="36"/>
      <c r="WJU151" s="36"/>
      <c r="WJV151" s="36"/>
      <c r="WJW151" s="36"/>
      <c r="WJX151" s="36"/>
      <c r="WJY151" s="36"/>
      <c r="WJZ151" s="37"/>
      <c r="WKA151" s="38"/>
      <c r="WKB151" s="37"/>
      <c r="WKC151" s="37"/>
      <c r="WKD151" s="44"/>
      <c r="WKE151" s="42"/>
      <c r="WKF151" s="36"/>
      <c r="WKG151" s="36"/>
      <c r="WKH151" s="36"/>
      <c r="WKI151" s="36"/>
      <c r="WKJ151" s="36"/>
      <c r="WKK151" s="36"/>
      <c r="WKL151" s="36"/>
      <c r="WKM151" s="36"/>
      <c r="WKN151" s="36"/>
      <c r="WKO151" s="36"/>
      <c r="WKP151" s="37"/>
      <c r="WKQ151" s="38"/>
      <c r="WKR151" s="37"/>
      <c r="WKS151" s="37"/>
      <c r="WKT151" s="44"/>
      <c r="WKU151" s="42"/>
      <c r="WKV151" s="36"/>
      <c r="WKW151" s="36"/>
      <c r="WKX151" s="36"/>
      <c r="WKY151" s="36"/>
      <c r="WKZ151" s="36"/>
      <c r="WLA151" s="36"/>
      <c r="WLB151" s="36"/>
      <c r="WLC151" s="36"/>
      <c r="WLD151" s="36"/>
      <c r="WLE151" s="36"/>
      <c r="WLF151" s="37"/>
      <c r="WLG151" s="38"/>
      <c r="WLH151" s="37"/>
      <c r="WLI151" s="37"/>
      <c r="WLJ151" s="44"/>
      <c r="WLK151" s="42"/>
      <c r="WLL151" s="36"/>
      <c r="WLM151" s="36"/>
      <c r="WLN151" s="36"/>
      <c r="WLO151" s="36"/>
      <c r="WLP151" s="36"/>
      <c r="WLQ151" s="36"/>
      <c r="WLR151" s="36"/>
      <c r="WLS151" s="36"/>
      <c r="WLT151" s="36"/>
      <c r="WLU151" s="36"/>
      <c r="WLV151" s="37"/>
      <c r="WLW151" s="38"/>
      <c r="WLX151" s="37"/>
      <c r="WLY151" s="37"/>
      <c r="WLZ151" s="44"/>
      <c r="WMA151" s="42"/>
      <c r="WMB151" s="36"/>
      <c r="WMC151" s="36"/>
      <c r="WMD151" s="36"/>
      <c r="WME151" s="36"/>
      <c r="WMF151" s="36"/>
      <c r="WMG151" s="36"/>
      <c r="WMH151" s="36"/>
      <c r="WMI151" s="36"/>
      <c r="WMJ151" s="36"/>
      <c r="WMK151" s="36"/>
      <c r="WML151" s="37"/>
      <c r="WMM151" s="38"/>
      <c r="WMN151" s="37"/>
      <c r="WMO151" s="37"/>
      <c r="WMP151" s="44"/>
      <c r="WMQ151" s="42"/>
      <c r="WMR151" s="36"/>
      <c r="WMS151" s="36"/>
      <c r="WMT151" s="36"/>
      <c r="WMU151" s="36"/>
      <c r="WMV151" s="36"/>
      <c r="WMW151" s="36"/>
      <c r="WMX151" s="36"/>
      <c r="WMY151" s="36"/>
      <c r="WMZ151" s="36"/>
      <c r="WNA151" s="36"/>
      <c r="WNB151" s="37"/>
      <c r="WNC151" s="38"/>
      <c r="WND151" s="37"/>
      <c r="WNE151" s="37"/>
      <c r="WNF151" s="44"/>
      <c r="WNG151" s="42"/>
      <c r="WNH151" s="36"/>
      <c r="WNI151" s="36"/>
      <c r="WNJ151" s="36"/>
      <c r="WNK151" s="36"/>
      <c r="WNL151" s="36"/>
      <c r="WNM151" s="36"/>
      <c r="WNN151" s="36"/>
      <c r="WNO151" s="36"/>
      <c r="WNP151" s="36"/>
      <c r="WNQ151" s="36"/>
      <c r="WNR151" s="37"/>
      <c r="WNS151" s="38"/>
      <c r="WNT151" s="37"/>
      <c r="WNU151" s="37"/>
      <c r="WNV151" s="44"/>
      <c r="WNW151" s="42"/>
      <c r="WNX151" s="36"/>
      <c r="WNY151" s="36"/>
      <c r="WNZ151" s="36"/>
      <c r="WOA151" s="36"/>
      <c r="WOB151" s="36"/>
      <c r="WOC151" s="36"/>
      <c r="WOD151" s="36"/>
      <c r="WOE151" s="36"/>
      <c r="WOF151" s="36"/>
      <c r="WOG151" s="36"/>
      <c r="WOH151" s="37"/>
      <c r="WOI151" s="38"/>
      <c r="WOJ151" s="37"/>
      <c r="WOK151" s="37"/>
      <c r="WOL151" s="44"/>
      <c r="WOM151" s="42"/>
      <c r="WON151" s="36"/>
      <c r="WOO151" s="36"/>
      <c r="WOP151" s="36"/>
      <c r="WOQ151" s="36"/>
      <c r="WOR151" s="36"/>
      <c r="WOS151" s="36"/>
      <c r="WOT151" s="36"/>
      <c r="WOU151" s="36"/>
      <c r="WOV151" s="36"/>
      <c r="WOW151" s="36"/>
      <c r="WOX151" s="37"/>
      <c r="WOY151" s="38"/>
      <c r="WOZ151" s="37"/>
      <c r="WPA151" s="37"/>
      <c r="WPB151" s="44"/>
      <c r="WPC151" s="42"/>
      <c r="WPD151" s="36"/>
      <c r="WPE151" s="36"/>
      <c r="WPF151" s="36"/>
      <c r="WPG151" s="36"/>
      <c r="WPH151" s="36"/>
      <c r="WPI151" s="36"/>
      <c r="WPJ151" s="36"/>
      <c r="WPK151" s="36"/>
      <c r="WPL151" s="36"/>
      <c r="WPM151" s="36"/>
      <c r="WPN151" s="37"/>
      <c r="WPO151" s="38"/>
      <c r="WPP151" s="37"/>
      <c r="WPQ151" s="37"/>
      <c r="WPR151" s="44"/>
      <c r="WPS151" s="42"/>
      <c r="WPT151" s="36"/>
      <c r="WPU151" s="36"/>
      <c r="WPV151" s="36"/>
      <c r="WPW151" s="36"/>
      <c r="WPX151" s="36"/>
      <c r="WPY151" s="36"/>
      <c r="WPZ151" s="36"/>
      <c r="WQA151" s="36"/>
      <c r="WQB151" s="36"/>
      <c r="WQC151" s="36"/>
      <c r="WQD151" s="37"/>
      <c r="WQE151" s="38"/>
      <c r="WQF151" s="37"/>
      <c r="WQG151" s="37"/>
      <c r="WQH151" s="44"/>
      <c r="WQI151" s="42"/>
      <c r="WQJ151" s="36"/>
      <c r="WQK151" s="36"/>
      <c r="WQL151" s="36"/>
      <c r="WQM151" s="36"/>
      <c r="WQN151" s="36"/>
      <c r="WQO151" s="36"/>
      <c r="WQP151" s="36"/>
      <c r="WQQ151" s="36"/>
      <c r="WQR151" s="36"/>
      <c r="WQS151" s="36"/>
      <c r="WQT151" s="37"/>
      <c r="WQU151" s="38"/>
      <c r="WQV151" s="37"/>
      <c r="WQW151" s="37"/>
      <c r="WQX151" s="44"/>
      <c r="WQY151" s="42"/>
      <c r="WQZ151" s="36"/>
      <c r="WRA151" s="36"/>
      <c r="WRB151" s="36"/>
      <c r="WRC151" s="36"/>
      <c r="WRD151" s="36"/>
      <c r="WRE151" s="36"/>
      <c r="WRF151" s="36"/>
      <c r="WRG151" s="36"/>
      <c r="WRH151" s="36"/>
      <c r="WRI151" s="36"/>
      <c r="WRJ151" s="37"/>
      <c r="WRK151" s="38"/>
      <c r="WRL151" s="37"/>
      <c r="WRM151" s="37"/>
      <c r="WRN151" s="44"/>
      <c r="WRO151" s="42"/>
      <c r="WRP151" s="36"/>
      <c r="WRQ151" s="36"/>
      <c r="WRR151" s="36"/>
      <c r="WRS151" s="36"/>
      <c r="WRT151" s="36"/>
      <c r="WRU151" s="36"/>
      <c r="WRV151" s="36"/>
      <c r="WRW151" s="36"/>
      <c r="WRX151" s="36"/>
      <c r="WRY151" s="36"/>
      <c r="WRZ151" s="37"/>
      <c r="WSA151" s="38"/>
      <c r="WSB151" s="37"/>
      <c r="WSC151" s="37"/>
      <c r="WSD151" s="44"/>
      <c r="WSE151" s="42"/>
      <c r="WSF151" s="36"/>
      <c r="WSG151" s="36"/>
      <c r="WSH151" s="36"/>
      <c r="WSI151" s="36"/>
      <c r="WSJ151" s="36"/>
      <c r="WSK151" s="36"/>
      <c r="WSL151" s="36"/>
      <c r="WSM151" s="36"/>
      <c r="WSN151" s="36"/>
      <c r="WSO151" s="36"/>
      <c r="WSP151" s="37"/>
      <c r="WSQ151" s="38"/>
      <c r="WSR151" s="37"/>
      <c r="WSS151" s="37"/>
      <c r="WST151" s="44"/>
      <c r="WSU151" s="42"/>
      <c r="WSV151" s="36"/>
      <c r="WSW151" s="36"/>
      <c r="WSX151" s="36"/>
      <c r="WSY151" s="36"/>
      <c r="WSZ151" s="36"/>
      <c r="WTA151" s="36"/>
      <c r="WTB151" s="36"/>
      <c r="WTC151" s="36"/>
      <c r="WTD151" s="36"/>
      <c r="WTE151" s="36"/>
      <c r="WTF151" s="37"/>
      <c r="WTG151" s="38"/>
      <c r="WTH151" s="37"/>
      <c r="WTI151" s="37"/>
      <c r="WTJ151" s="44"/>
      <c r="WTK151" s="42"/>
      <c r="WTL151" s="36"/>
      <c r="WTM151" s="36"/>
      <c r="WTN151" s="36"/>
      <c r="WTO151" s="36"/>
      <c r="WTP151" s="36"/>
      <c r="WTQ151" s="36"/>
      <c r="WTR151" s="36"/>
      <c r="WTS151" s="36"/>
      <c r="WTT151" s="36"/>
      <c r="WTU151" s="36"/>
      <c r="WTV151" s="37"/>
      <c r="WTW151" s="38"/>
      <c r="WTX151" s="37"/>
      <c r="WTY151" s="37"/>
      <c r="WTZ151" s="44"/>
      <c r="WUA151" s="42"/>
      <c r="WUB151" s="36"/>
      <c r="WUC151" s="36"/>
      <c r="WUD151" s="36"/>
      <c r="WUE151" s="36"/>
      <c r="WUF151" s="36"/>
      <c r="WUG151" s="36"/>
      <c r="WUH151" s="36"/>
      <c r="WUI151" s="36"/>
      <c r="WUJ151" s="36"/>
      <c r="WUK151" s="36"/>
      <c r="WUL151" s="37"/>
      <c r="WUM151" s="38"/>
      <c r="WUN151" s="37"/>
      <c r="WUO151" s="37"/>
      <c r="WUP151" s="44"/>
      <c r="WUQ151" s="42"/>
      <c r="WUR151" s="36"/>
      <c r="WUS151" s="36"/>
      <c r="WUT151" s="36"/>
      <c r="WUU151" s="36"/>
      <c r="WUV151" s="36"/>
      <c r="WUW151" s="36"/>
      <c r="WUX151" s="36"/>
      <c r="WUY151" s="36"/>
      <c r="WUZ151" s="36"/>
      <c r="WVA151" s="36"/>
      <c r="WVB151" s="37"/>
      <c r="WVC151" s="38"/>
      <c r="WVD151" s="37"/>
      <c r="WVE151" s="37"/>
      <c r="WVF151" s="44"/>
      <c r="WVG151" s="42"/>
      <c r="WVH151" s="36"/>
      <c r="WVI151" s="36"/>
      <c r="WVJ151" s="36"/>
      <c r="WVK151" s="36"/>
      <c r="WVL151" s="36"/>
      <c r="WVM151" s="36"/>
      <c r="WVN151" s="36"/>
      <c r="WVO151" s="36"/>
      <c r="WVP151" s="36"/>
      <c r="WVQ151" s="36"/>
      <c r="WVR151" s="37"/>
      <c r="WVS151" s="38"/>
      <c r="WVT151" s="37"/>
      <c r="WVU151" s="37"/>
      <c r="WVV151" s="44"/>
      <c r="WVW151" s="42"/>
      <c r="WVX151" s="36"/>
      <c r="WVY151" s="36"/>
      <c r="WVZ151" s="36"/>
      <c r="WWA151" s="36"/>
      <c r="WWB151" s="36"/>
      <c r="WWC151" s="36"/>
      <c r="WWD151" s="36"/>
      <c r="WWE151" s="36"/>
      <c r="WWF151" s="36"/>
      <c r="WWG151" s="36"/>
      <c r="WWH151" s="37"/>
      <c r="WWI151" s="38"/>
      <c r="WWJ151" s="37"/>
      <c r="WWK151" s="37"/>
      <c r="WWL151" s="44"/>
      <c r="WWM151" s="42"/>
      <c r="WWN151" s="36"/>
      <c r="WWO151" s="36"/>
      <c r="WWP151" s="36"/>
      <c r="WWQ151" s="36"/>
      <c r="WWR151" s="36"/>
      <c r="WWS151" s="36"/>
      <c r="WWT151" s="36"/>
      <c r="WWU151" s="36"/>
      <c r="WWV151" s="36"/>
      <c r="WWW151" s="36"/>
      <c r="WWX151" s="37"/>
      <c r="WWY151" s="38"/>
      <c r="WWZ151" s="37"/>
      <c r="WXA151" s="37"/>
      <c r="WXB151" s="44"/>
      <c r="WXC151" s="42"/>
      <c r="WXD151" s="36"/>
      <c r="WXE151" s="36"/>
      <c r="WXF151" s="36"/>
      <c r="WXG151" s="36"/>
      <c r="WXH151" s="36"/>
      <c r="WXI151" s="36"/>
      <c r="WXJ151" s="36"/>
      <c r="WXK151" s="36"/>
      <c r="WXL151" s="36"/>
      <c r="WXM151" s="36"/>
      <c r="WXN151" s="37"/>
      <c r="WXO151" s="38"/>
      <c r="WXP151" s="37"/>
      <c r="WXQ151" s="37"/>
      <c r="WXR151" s="44"/>
      <c r="WXS151" s="42"/>
      <c r="WXT151" s="36"/>
      <c r="WXU151" s="36"/>
      <c r="WXV151" s="36"/>
      <c r="WXW151" s="36"/>
      <c r="WXX151" s="36"/>
      <c r="WXY151" s="36"/>
      <c r="WXZ151" s="36"/>
      <c r="WYA151" s="36"/>
      <c r="WYB151" s="36"/>
      <c r="WYC151" s="36"/>
      <c r="WYD151" s="37"/>
      <c r="WYE151" s="38"/>
      <c r="WYF151" s="37"/>
      <c r="WYG151" s="37"/>
      <c r="WYH151" s="44"/>
      <c r="WYI151" s="42"/>
      <c r="WYJ151" s="36"/>
      <c r="WYK151" s="36"/>
      <c r="WYL151" s="36"/>
      <c r="WYM151" s="36"/>
      <c r="WYN151" s="36"/>
      <c r="WYO151" s="36"/>
      <c r="WYP151" s="36"/>
      <c r="WYQ151" s="36"/>
      <c r="WYR151" s="36"/>
      <c r="WYS151" s="36"/>
      <c r="WYT151" s="37"/>
      <c r="WYU151" s="38"/>
      <c r="WYV151" s="37"/>
      <c r="WYW151" s="37"/>
      <c r="WYX151" s="44"/>
      <c r="WYY151" s="42"/>
      <c r="WYZ151" s="36"/>
      <c r="WZA151" s="36"/>
      <c r="WZB151" s="36"/>
      <c r="WZC151" s="36"/>
      <c r="WZD151" s="36"/>
      <c r="WZE151" s="36"/>
      <c r="WZF151" s="36"/>
      <c r="WZG151" s="36"/>
      <c r="WZH151" s="36"/>
      <c r="WZI151" s="36"/>
      <c r="WZJ151" s="37"/>
      <c r="WZK151" s="38"/>
      <c r="WZL151" s="37"/>
      <c r="WZM151" s="37"/>
      <c r="WZN151" s="44"/>
      <c r="WZO151" s="42"/>
      <c r="WZP151" s="36"/>
      <c r="WZQ151" s="36"/>
      <c r="WZR151" s="36"/>
      <c r="WZS151" s="36"/>
      <c r="WZT151" s="36"/>
      <c r="WZU151" s="36"/>
      <c r="WZV151" s="36"/>
      <c r="WZW151" s="36"/>
      <c r="WZX151" s="36"/>
      <c r="WZY151" s="36"/>
      <c r="WZZ151" s="37"/>
      <c r="XAA151" s="38"/>
      <c r="XAB151" s="37"/>
      <c r="XAC151" s="37"/>
      <c r="XAD151" s="44"/>
      <c r="XAE151" s="42"/>
      <c r="XAF151" s="36"/>
      <c r="XAG151" s="36"/>
      <c r="XAH151" s="36"/>
      <c r="XAI151" s="36"/>
      <c r="XAJ151" s="36"/>
      <c r="XAK151" s="36"/>
      <c r="XAL151" s="36"/>
      <c r="XAM151" s="36"/>
      <c r="XAN151" s="36"/>
      <c r="XAO151" s="36"/>
      <c r="XAP151" s="37"/>
      <c r="XAQ151" s="38"/>
      <c r="XAR151" s="37"/>
      <c r="XAS151" s="37"/>
      <c r="XAT151" s="44"/>
      <c r="XAU151" s="42"/>
      <c r="XAV151" s="36"/>
      <c r="XAW151" s="36"/>
      <c r="XAX151" s="36"/>
      <c r="XAY151" s="36"/>
      <c r="XAZ151" s="36"/>
      <c r="XBA151" s="36"/>
      <c r="XBB151" s="36"/>
      <c r="XBC151" s="36"/>
      <c r="XBD151" s="36"/>
      <c r="XBE151" s="36"/>
      <c r="XBF151" s="37"/>
      <c r="XBG151" s="38"/>
      <c r="XBH151" s="37"/>
      <c r="XBI151" s="37"/>
      <c r="XBJ151" s="44"/>
      <c r="XBK151" s="42"/>
      <c r="XBL151" s="36"/>
      <c r="XBM151" s="36"/>
      <c r="XBN151" s="36"/>
      <c r="XBO151" s="36"/>
      <c r="XBP151" s="36"/>
      <c r="XBQ151" s="36"/>
      <c r="XBR151" s="36"/>
      <c r="XBS151" s="36"/>
      <c r="XBT151" s="36"/>
      <c r="XBU151" s="36"/>
      <c r="XBV151" s="37"/>
      <c r="XBW151" s="38"/>
      <c r="XBX151" s="37"/>
      <c r="XBY151" s="37"/>
      <c r="XBZ151" s="44"/>
      <c r="XCA151" s="42"/>
      <c r="XCB151" s="36"/>
      <c r="XCC151" s="36"/>
      <c r="XCD151" s="36"/>
      <c r="XCE151" s="36"/>
      <c r="XCF151" s="36"/>
      <c r="XCG151" s="36"/>
      <c r="XCH151" s="36"/>
      <c r="XCI151" s="36"/>
      <c r="XCJ151" s="36"/>
      <c r="XCK151" s="36"/>
      <c r="XCL151" s="37"/>
      <c r="XCM151" s="38"/>
      <c r="XCN151" s="37"/>
      <c r="XCO151" s="37"/>
      <c r="XCP151" s="44"/>
      <c r="XCQ151" s="42"/>
      <c r="XCR151" s="36"/>
      <c r="XCS151" s="36"/>
      <c r="XCT151" s="36"/>
      <c r="XCU151" s="36"/>
      <c r="XCV151" s="36"/>
      <c r="XCW151" s="36"/>
      <c r="XCX151" s="36"/>
      <c r="XCY151" s="36"/>
      <c r="XCZ151" s="36"/>
      <c r="XDA151" s="36"/>
      <c r="XDB151" s="37"/>
      <c r="XDC151" s="38"/>
      <c r="XDD151" s="37"/>
      <c r="XDE151" s="37"/>
      <c r="XDF151" s="44"/>
      <c r="XDG151" s="42"/>
      <c r="XDH151" s="36"/>
      <c r="XDI151" s="36"/>
      <c r="XDJ151" s="36"/>
      <c r="XDK151" s="36"/>
      <c r="XDL151" s="36"/>
      <c r="XDM151" s="36"/>
      <c r="XDN151" s="36"/>
      <c r="XDO151" s="36"/>
      <c r="XDP151" s="36"/>
      <c r="XDQ151" s="36"/>
      <c r="XDR151" s="37"/>
      <c r="XDS151" s="38"/>
      <c r="XDT151" s="37"/>
      <c r="XDU151" s="37"/>
      <c r="XDV151" s="44"/>
      <c r="XDW151" s="42"/>
      <c r="XDX151" s="36"/>
      <c r="XDY151" s="36"/>
      <c r="XDZ151" s="36"/>
      <c r="XEA151" s="36"/>
      <c r="XEB151" s="36"/>
      <c r="XEC151" s="36"/>
      <c r="XED151" s="36"/>
      <c r="XEE151" s="36"/>
      <c r="XEF151" s="36"/>
      <c r="XEG151" s="36"/>
      <c r="XEH151" s="37"/>
      <c r="XEI151" s="38"/>
      <c r="XEJ151" s="37"/>
      <c r="XEK151" s="37"/>
      <c r="XEL151" s="44"/>
      <c r="XEM151" s="42"/>
      <c r="XEN151" s="36"/>
      <c r="XEO151" s="36"/>
      <c r="XEP151" s="36"/>
      <c r="XEQ151" s="36"/>
      <c r="XER151" s="36"/>
      <c r="XES151" s="36"/>
      <c r="XET151" s="36"/>
      <c r="XEU151" s="36"/>
      <c r="XEV151" s="36"/>
      <c r="XEW151" s="36"/>
      <c r="XEX151" s="37"/>
      <c r="XEY151" s="38"/>
      <c r="XEZ151" s="37"/>
      <c r="XFA151" s="37"/>
      <c r="XFB151" s="44"/>
      <c r="XFC151" s="42"/>
    </row>
    <row r="152" spans="1:16383" x14ac:dyDescent="0.2">
      <c r="A152" s="14"/>
      <c r="B152" s="14" t="s">
        <v>635</v>
      </c>
      <c r="C152" s="20">
        <v>3</v>
      </c>
      <c r="D152" s="14" t="s">
        <v>118</v>
      </c>
      <c r="E152" s="14" t="s">
        <v>30</v>
      </c>
      <c r="F152" s="14" t="s">
        <v>75</v>
      </c>
      <c r="G152" s="14"/>
      <c r="H152" s="14" t="s">
        <v>987</v>
      </c>
      <c r="I152" s="14" t="s">
        <v>8</v>
      </c>
      <c r="J152" s="14" t="s">
        <v>831</v>
      </c>
      <c r="K152" s="14" t="s">
        <v>933</v>
      </c>
      <c r="L152" s="47" t="s">
        <v>76</v>
      </c>
      <c r="M152" s="14" t="s">
        <v>636</v>
      </c>
      <c r="N152" s="14" t="s">
        <v>633</v>
      </c>
      <c r="O152" s="14"/>
    </row>
    <row r="153" spans="1:16383" x14ac:dyDescent="0.2">
      <c r="A153" s="14"/>
      <c r="B153" s="54" t="s">
        <v>632</v>
      </c>
      <c r="C153" s="54">
        <v>1</v>
      </c>
      <c r="D153" s="54" t="s">
        <v>118</v>
      </c>
      <c r="E153" s="54" t="s">
        <v>30</v>
      </c>
      <c r="F153" s="54" t="s">
        <v>74</v>
      </c>
      <c r="G153" s="54"/>
      <c r="H153" s="54" t="s">
        <v>505</v>
      </c>
      <c r="I153" s="54" t="s">
        <v>438</v>
      </c>
      <c r="J153" s="55" t="s">
        <v>828</v>
      </c>
      <c r="K153" s="55" t="s">
        <v>623</v>
      </c>
      <c r="L153" s="56">
        <v>5063345000</v>
      </c>
      <c r="M153" s="55" t="s">
        <v>501</v>
      </c>
      <c r="N153" s="57" t="s">
        <v>633</v>
      </c>
      <c r="O153" s="58"/>
      <c r="P153" s="36"/>
      <c r="Q153" s="36"/>
      <c r="R153" s="36"/>
      <c r="S153" s="36"/>
      <c r="T153" s="36"/>
      <c r="U153" s="36"/>
      <c r="V153" s="36"/>
      <c r="W153" s="36"/>
      <c r="X153" s="36"/>
      <c r="Y153" s="36"/>
      <c r="Z153" s="37"/>
      <c r="AA153" s="38"/>
      <c r="AB153" s="37"/>
      <c r="AC153" s="37"/>
      <c r="AD153" s="44"/>
      <c r="AE153" s="42"/>
      <c r="AF153" s="36"/>
      <c r="AG153" s="36"/>
      <c r="AH153" s="36"/>
      <c r="AI153" s="36"/>
      <c r="AJ153" s="36"/>
      <c r="AK153" s="36"/>
      <c r="AL153" s="36"/>
      <c r="AM153" s="36"/>
      <c r="AN153" s="36"/>
      <c r="AO153" s="36"/>
      <c r="AP153" s="37"/>
      <c r="AQ153" s="38"/>
      <c r="AR153" s="37"/>
      <c r="AS153" s="37"/>
      <c r="AT153" s="44"/>
      <c r="AU153" s="42"/>
      <c r="AV153" s="36"/>
      <c r="AW153" s="36"/>
      <c r="AX153" s="36"/>
      <c r="AY153" s="36"/>
      <c r="AZ153" s="36"/>
      <c r="BA153" s="36"/>
      <c r="BB153" s="36"/>
      <c r="BC153" s="36"/>
      <c r="BD153" s="36"/>
      <c r="BE153" s="36"/>
      <c r="BF153" s="37"/>
      <c r="BG153" s="38"/>
      <c r="BH153" s="37"/>
      <c r="BI153" s="37"/>
      <c r="BJ153" s="44"/>
      <c r="BK153" s="42"/>
      <c r="BL153" s="36"/>
      <c r="BM153" s="36"/>
      <c r="BN153" s="36"/>
      <c r="BO153" s="36"/>
      <c r="BP153" s="36"/>
      <c r="BQ153" s="36"/>
      <c r="BR153" s="36"/>
      <c r="BS153" s="36"/>
      <c r="BT153" s="36"/>
      <c r="BU153" s="36"/>
      <c r="BV153" s="37"/>
      <c r="BW153" s="38"/>
      <c r="BX153" s="37"/>
      <c r="BY153" s="37"/>
      <c r="BZ153" s="44"/>
      <c r="CA153" s="42"/>
      <c r="CB153" s="36"/>
      <c r="CC153" s="36"/>
      <c r="CD153" s="36"/>
      <c r="CE153" s="36"/>
      <c r="CF153" s="36"/>
      <c r="CG153" s="36"/>
      <c r="CH153" s="36"/>
      <c r="CI153" s="36"/>
      <c r="CJ153" s="36"/>
      <c r="CK153" s="36"/>
      <c r="CL153" s="37"/>
      <c r="CM153" s="38"/>
      <c r="CN153" s="37"/>
      <c r="CO153" s="37"/>
      <c r="CP153" s="44"/>
      <c r="CQ153" s="42"/>
      <c r="CR153" s="36"/>
      <c r="CS153" s="36"/>
      <c r="CT153" s="36"/>
      <c r="CU153" s="36"/>
      <c r="CV153" s="36"/>
      <c r="CW153" s="36"/>
      <c r="CX153" s="36"/>
      <c r="CY153" s="36"/>
      <c r="CZ153" s="36"/>
      <c r="DA153" s="36"/>
      <c r="DB153" s="37"/>
      <c r="DC153" s="38"/>
      <c r="DD153" s="37"/>
      <c r="DE153" s="37"/>
      <c r="DF153" s="44"/>
      <c r="DG153" s="42"/>
      <c r="DH153" s="36"/>
      <c r="DI153" s="36"/>
      <c r="DJ153" s="36"/>
      <c r="DK153" s="36"/>
      <c r="DL153" s="36"/>
      <c r="DM153" s="36"/>
      <c r="DN153" s="36"/>
      <c r="DO153" s="36"/>
      <c r="DP153" s="36"/>
      <c r="DQ153" s="36"/>
      <c r="DR153" s="37"/>
      <c r="DS153" s="38"/>
      <c r="DT153" s="37"/>
      <c r="DU153" s="37"/>
      <c r="DV153" s="44"/>
      <c r="DW153" s="42"/>
      <c r="DX153" s="36"/>
      <c r="DY153" s="36"/>
      <c r="DZ153" s="36"/>
      <c r="EA153" s="36"/>
      <c r="EB153" s="36"/>
      <c r="EC153" s="36"/>
      <c r="ED153" s="36"/>
      <c r="EE153" s="36"/>
      <c r="EF153" s="36"/>
      <c r="EG153" s="36"/>
      <c r="EH153" s="37"/>
      <c r="EI153" s="38"/>
      <c r="EJ153" s="37"/>
      <c r="EK153" s="37"/>
      <c r="EL153" s="44"/>
      <c r="EM153" s="42"/>
      <c r="EN153" s="36"/>
      <c r="EO153" s="36"/>
      <c r="EP153" s="36"/>
      <c r="EQ153" s="36"/>
      <c r="ER153" s="36"/>
      <c r="ES153" s="36"/>
      <c r="ET153" s="36"/>
      <c r="EU153" s="36"/>
      <c r="EV153" s="36"/>
      <c r="EW153" s="36"/>
      <c r="EX153" s="37"/>
      <c r="EY153" s="38"/>
      <c r="EZ153" s="37"/>
      <c r="FA153" s="37"/>
      <c r="FB153" s="44"/>
      <c r="FC153" s="42"/>
      <c r="FD153" s="36"/>
      <c r="FE153" s="36"/>
      <c r="FF153" s="36"/>
      <c r="FG153" s="36"/>
      <c r="FH153" s="36"/>
      <c r="FI153" s="36"/>
      <c r="FJ153" s="36"/>
      <c r="FK153" s="36"/>
      <c r="FL153" s="36"/>
      <c r="FM153" s="36"/>
      <c r="FN153" s="37"/>
      <c r="FO153" s="38"/>
      <c r="FP153" s="37"/>
      <c r="FQ153" s="37"/>
      <c r="FR153" s="44"/>
      <c r="FS153" s="42"/>
      <c r="FT153" s="36"/>
      <c r="FU153" s="36"/>
      <c r="FV153" s="36"/>
      <c r="FW153" s="36"/>
      <c r="FX153" s="36"/>
      <c r="FY153" s="36"/>
      <c r="FZ153" s="36"/>
      <c r="GA153" s="36"/>
      <c r="GB153" s="36"/>
      <c r="GC153" s="36"/>
      <c r="GD153" s="37"/>
      <c r="GE153" s="38"/>
      <c r="GF153" s="37"/>
      <c r="GG153" s="37"/>
      <c r="GH153" s="44"/>
      <c r="GI153" s="42"/>
      <c r="GJ153" s="36"/>
      <c r="GK153" s="36"/>
      <c r="GL153" s="36"/>
      <c r="GM153" s="36"/>
      <c r="GN153" s="36"/>
      <c r="GO153" s="36"/>
      <c r="GP153" s="36"/>
      <c r="GQ153" s="36"/>
      <c r="GR153" s="36"/>
      <c r="GS153" s="36"/>
      <c r="GT153" s="37"/>
      <c r="GU153" s="38"/>
      <c r="GV153" s="37"/>
      <c r="GW153" s="37"/>
      <c r="GX153" s="44"/>
      <c r="GY153" s="42"/>
      <c r="GZ153" s="36"/>
      <c r="HA153" s="36"/>
      <c r="HB153" s="36"/>
      <c r="HC153" s="36"/>
      <c r="HD153" s="36"/>
      <c r="HE153" s="36"/>
      <c r="HF153" s="36"/>
      <c r="HG153" s="36"/>
      <c r="HH153" s="36"/>
      <c r="HI153" s="36"/>
      <c r="HJ153" s="37"/>
      <c r="HK153" s="38"/>
      <c r="HL153" s="37"/>
      <c r="HM153" s="37"/>
      <c r="HN153" s="44"/>
      <c r="HO153" s="42"/>
      <c r="HP153" s="36"/>
      <c r="HQ153" s="36"/>
      <c r="HR153" s="36"/>
      <c r="HS153" s="36"/>
      <c r="HT153" s="36"/>
      <c r="HU153" s="36"/>
      <c r="HV153" s="36"/>
      <c r="HW153" s="36"/>
      <c r="HX153" s="36"/>
      <c r="HY153" s="36"/>
      <c r="HZ153" s="37"/>
      <c r="IA153" s="38"/>
      <c r="IB153" s="37"/>
      <c r="IC153" s="37"/>
      <c r="ID153" s="44"/>
      <c r="IE153" s="42"/>
      <c r="IF153" s="36"/>
      <c r="IG153" s="36"/>
      <c r="IH153" s="36"/>
      <c r="II153" s="36"/>
      <c r="IJ153" s="36"/>
      <c r="IK153" s="36"/>
      <c r="IL153" s="36"/>
      <c r="IM153" s="36"/>
      <c r="IN153" s="36"/>
      <c r="IO153" s="36"/>
      <c r="IP153" s="37"/>
      <c r="IQ153" s="38"/>
      <c r="IR153" s="37"/>
      <c r="IS153" s="37"/>
      <c r="IT153" s="44"/>
      <c r="IU153" s="42"/>
      <c r="IV153" s="36"/>
      <c r="IW153" s="36"/>
      <c r="IX153" s="36"/>
      <c r="IY153" s="36"/>
      <c r="IZ153" s="36"/>
      <c r="JA153" s="36"/>
      <c r="JB153" s="36"/>
      <c r="JC153" s="36"/>
      <c r="JD153" s="36"/>
      <c r="JE153" s="36"/>
      <c r="JF153" s="37"/>
      <c r="JG153" s="38"/>
      <c r="JH153" s="37"/>
      <c r="JI153" s="37"/>
      <c r="JJ153" s="44"/>
      <c r="JK153" s="42"/>
      <c r="JL153" s="36"/>
      <c r="JM153" s="36"/>
      <c r="JN153" s="36"/>
      <c r="JO153" s="36"/>
      <c r="JP153" s="36"/>
      <c r="JQ153" s="36"/>
      <c r="JR153" s="36"/>
      <c r="JS153" s="36"/>
      <c r="JT153" s="36"/>
      <c r="JU153" s="36"/>
      <c r="JV153" s="37"/>
      <c r="JW153" s="38"/>
      <c r="JX153" s="37"/>
      <c r="JY153" s="37"/>
      <c r="JZ153" s="44"/>
      <c r="KA153" s="42"/>
      <c r="KB153" s="36"/>
      <c r="KC153" s="36"/>
      <c r="KD153" s="36"/>
      <c r="KE153" s="36"/>
      <c r="KF153" s="36"/>
      <c r="KG153" s="36"/>
      <c r="KH153" s="36"/>
      <c r="KI153" s="36"/>
      <c r="KJ153" s="36"/>
      <c r="KK153" s="36"/>
      <c r="KL153" s="37"/>
      <c r="KM153" s="38"/>
      <c r="KN153" s="37"/>
      <c r="KO153" s="37"/>
      <c r="KP153" s="44"/>
      <c r="KQ153" s="42"/>
      <c r="KR153" s="36"/>
      <c r="KS153" s="36"/>
      <c r="KT153" s="36"/>
      <c r="KU153" s="36"/>
      <c r="KV153" s="36"/>
      <c r="KW153" s="36"/>
      <c r="KX153" s="36"/>
      <c r="KY153" s="36"/>
      <c r="KZ153" s="36"/>
      <c r="LA153" s="36"/>
      <c r="LB153" s="37"/>
      <c r="LC153" s="38"/>
      <c r="LD153" s="37"/>
      <c r="LE153" s="37"/>
      <c r="LF153" s="44"/>
      <c r="LG153" s="42"/>
      <c r="LH153" s="36"/>
      <c r="LI153" s="36"/>
      <c r="LJ153" s="36"/>
      <c r="LK153" s="36"/>
      <c r="LL153" s="36"/>
      <c r="LM153" s="36"/>
      <c r="LN153" s="36"/>
      <c r="LO153" s="36"/>
      <c r="LP153" s="36"/>
      <c r="LQ153" s="36"/>
      <c r="LR153" s="37"/>
      <c r="LS153" s="38"/>
      <c r="LT153" s="37"/>
      <c r="LU153" s="37"/>
      <c r="LV153" s="44"/>
      <c r="LW153" s="42"/>
      <c r="LX153" s="36"/>
      <c r="LY153" s="36"/>
      <c r="LZ153" s="36"/>
      <c r="MA153" s="36"/>
      <c r="MB153" s="36"/>
      <c r="MC153" s="36"/>
      <c r="MD153" s="36"/>
      <c r="ME153" s="36"/>
      <c r="MF153" s="36"/>
      <c r="MG153" s="36"/>
      <c r="MH153" s="37"/>
      <c r="MI153" s="38"/>
      <c r="MJ153" s="37"/>
      <c r="MK153" s="37"/>
      <c r="ML153" s="44"/>
      <c r="MM153" s="42"/>
      <c r="MN153" s="36"/>
      <c r="MO153" s="36"/>
      <c r="MP153" s="36"/>
      <c r="MQ153" s="36"/>
      <c r="MR153" s="36"/>
      <c r="MS153" s="36"/>
      <c r="MT153" s="36"/>
      <c r="MU153" s="36"/>
      <c r="MV153" s="36"/>
      <c r="MW153" s="36"/>
      <c r="MX153" s="37"/>
      <c r="MY153" s="38"/>
      <c r="MZ153" s="37"/>
      <c r="NA153" s="37"/>
      <c r="NB153" s="44"/>
      <c r="NC153" s="42"/>
      <c r="ND153" s="36"/>
      <c r="NE153" s="36"/>
      <c r="NF153" s="36"/>
      <c r="NG153" s="36"/>
      <c r="NH153" s="36"/>
      <c r="NI153" s="36"/>
      <c r="NJ153" s="36"/>
      <c r="NK153" s="36"/>
      <c r="NL153" s="36"/>
      <c r="NM153" s="36"/>
      <c r="NN153" s="37"/>
      <c r="NO153" s="38"/>
      <c r="NP153" s="37"/>
      <c r="NQ153" s="37"/>
      <c r="NR153" s="44"/>
      <c r="NS153" s="42"/>
      <c r="NT153" s="36"/>
      <c r="NU153" s="36"/>
      <c r="NV153" s="36"/>
      <c r="NW153" s="36"/>
      <c r="NX153" s="36"/>
      <c r="NY153" s="36"/>
      <c r="NZ153" s="36"/>
      <c r="OA153" s="36"/>
      <c r="OB153" s="36"/>
      <c r="OC153" s="36"/>
      <c r="OD153" s="37"/>
      <c r="OE153" s="38"/>
      <c r="OF153" s="37"/>
      <c r="OG153" s="37"/>
      <c r="OH153" s="44"/>
      <c r="OI153" s="42"/>
      <c r="OJ153" s="36"/>
      <c r="OK153" s="36"/>
      <c r="OL153" s="36"/>
      <c r="OM153" s="36"/>
      <c r="ON153" s="36"/>
      <c r="OO153" s="36"/>
      <c r="OP153" s="36"/>
      <c r="OQ153" s="36"/>
      <c r="OR153" s="36"/>
      <c r="OS153" s="36"/>
      <c r="OT153" s="37"/>
      <c r="OU153" s="38"/>
      <c r="OV153" s="37"/>
      <c r="OW153" s="37"/>
      <c r="OX153" s="44"/>
      <c r="OY153" s="42"/>
      <c r="OZ153" s="36"/>
      <c r="PA153" s="36"/>
      <c r="PB153" s="36"/>
      <c r="PC153" s="36"/>
      <c r="PD153" s="36"/>
      <c r="PE153" s="36"/>
      <c r="PF153" s="36"/>
      <c r="PG153" s="36"/>
      <c r="PH153" s="36"/>
      <c r="PI153" s="36"/>
      <c r="PJ153" s="37"/>
      <c r="PK153" s="38"/>
      <c r="PL153" s="37"/>
      <c r="PM153" s="37"/>
      <c r="PN153" s="44"/>
      <c r="PO153" s="42"/>
      <c r="PP153" s="36"/>
      <c r="PQ153" s="36"/>
      <c r="PR153" s="36"/>
      <c r="PS153" s="36"/>
      <c r="PT153" s="36"/>
      <c r="PU153" s="36"/>
      <c r="PV153" s="36"/>
      <c r="PW153" s="36"/>
      <c r="PX153" s="36"/>
      <c r="PY153" s="36"/>
      <c r="PZ153" s="37"/>
      <c r="QA153" s="38"/>
      <c r="QB153" s="37"/>
      <c r="QC153" s="37"/>
      <c r="QD153" s="44"/>
      <c r="QE153" s="42"/>
      <c r="QF153" s="36"/>
      <c r="QG153" s="36"/>
      <c r="QH153" s="36"/>
      <c r="QI153" s="36"/>
      <c r="QJ153" s="36"/>
      <c r="QK153" s="36"/>
      <c r="QL153" s="36"/>
      <c r="QM153" s="36"/>
      <c r="QN153" s="36"/>
      <c r="QO153" s="36"/>
      <c r="QP153" s="37"/>
      <c r="QQ153" s="38"/>
      <c r="QR153" s="37"/>
      <c r="QS153" s="37"/>
      <c r="QT153" s="44"/>
      <c r="QU153" s="42"/>
      <c r="QV153" s="36"/>
      <c r="QW153" s="36"/>
      <c r="QX153" s="36"/>
      <c r="QY153" s="36"/>
      <c r="QZ153" s="36"/>
      <c r="RA153" s="36"/>
      <c r="RB153" s="36"/>
      <c r="RC153" s="36"/>
      <c r="RD153" s="36"/>
      <c r="RE153" s="36"/>
      <c r="RF153" s="37"/>
      <c r="RG153" s="38"/>
      <c r="RH153" s="37"/>
      <c r="RI153" s="37"/>
      <c r="RJ153" s="44"/>
      <c r="RK153" s="42"/>
      <c r="RL153" s="36"/>
      <c r="RM153" s="36"/>
      <c r="RN153" s="36"/>
      <c r="RO153" s="36"/>
      <c r="RP153" s="36"/>
      <c r="RQ153" s="36"/>
      <c r="RR153" s="36"/>
      <c r="RS153" s="36"/>
      <c r="RT153" s="36"/>
      <c r="RU153" s="36"/>
      <c r="RV153" s="37"/>
      <c r="RW153" s="38"/>
      <c r="RX153" s="37"/>
      <c r="RY153" s="37"/>
      <c r="RZ153" s="44"/>
      <c r="SA153" s="42"/>
      <c r="SB153" s="36"/>
      <c r="SC153" s="36"/>
      <c r="SD153" s="36"/>
      <c r="SE153" s="36"/>
      <c r="SF153" s="36"/>
      <c r="SG153" s="36"/>
      <c r="SH153" s="36"/>
      <c r="SI153" s="36"/>
      <c r="SJ153" s="36"/>
      <c r="SK153" s="36"/>
      <c r="SL153" s="37"/>
      <c r="SM153" s="38"/>
      <c r="SN153" s="37"/>
      <c r="SO153" s="37"/>
      <c r="SP153" s="44"/>
      <c r="SQ153" s="42"/>
      <c r="SR153" s="36"/>
      <c r="SS153" s="36"/>
      <c r="ST153" s="36"/>
      <c r="SU153" s="36"/>
      <c r="SV153" s="36"/>
      <c r="SW153" s="36"/>
      <c r="SX153" s="36"/>
      <c r="SY153" s="36"/>
      <c r="SZ153" s="36"/>
      <c r="TA153" s="36"/>
      <c r="TB153" s="37"/>
      <c r="TC153" s="38"/>
      <c r="TD153" s="37"/>
      <c r="TE153" s="37"/>
      <c r="TF153" s="44"/>
      <c r="TG153" s="42"/>
      <c r="TH153" s="36"/>
      <c r="TI153" s="36"/>
      <c r="TJ153" s="36"/>
      <c r="TK153" s="36"/>
      <c r="TL153" s="36"/>
      <c r="TM153" s="36"/>
      <c r="TN153" s="36"/>
      <c r="TO153" s="36"/>
      <c r="TP153" s="36"/>
      <c r="TQ153" s="36"/>
      <c r="TR153" s="37"/>
      <c r="TS153" s="38"/>
      <c r="TT153" s="37"/>
      <c r="TU153" s="37"/>
      <c r="TV153" s="44"/>
      <c r="TW153" s="42"/>
      <c r="TX153" s="36"/>
      <c r="TY153" s="36"/>
      <c r="TZ153" s="36"/>
      <c r="UA153" s="36"/>
      <c r="UB153" s="36"/>
      <c r="UC153" s="36"/>
      <c r="UD153" s="36"/>
      <c r="UE153" s="36"/>
      <c r="UF153" s="36"/>
      <c r="UG153" s="36"/>
      <c r="UH153" s="37"/>
      <c r="UI153" s="38"/>
      <c r="UJ153" s="37"/>
      <c r="UK153" s="37"/>
      <c r="UL153" s="44"/>
      <c r="UM153" s="42"/>
      <c r="UN153" s="36"/>
      <c r="UO153" s="36"/>
      <c r="UP153" s="36"/>
      <c r="UQ153" s="36"/>
      <c r="UR153" s="36"/>
      <c r="US153" s="36"/>
      <c r="UT153" s="36"/>
      <c r="UU153" s="36"/>
      <c r="UV153" s="36"/>
      <c r="UW153" s="36"/>
      <c r="UX153" s="37"/>
      <c r="UY153" s="38"/>
      <c r="UZ153" s="37"/>
      <c r="VA153" s="37"/>
      <c r="VB153" s="44"/>
      <c r="VC153" s="42"/>
      <c r="VD153" s="36"/>
      <c r="VE153" s="36"/>
      <c r="VF153" s="36"/>
      <c r="VG153" s="36"/>
      <c r="VH153" s="36"/>
      <c r="VI153" s="36"/>
      <c r="VJ153" s="36"/>
      <c r="VK153" s="36"/>
      <c r="VL153" s="36"/>
      <c r="VM153" s="36"/>
      <c r="VN153" s="37"/>
      <c r="VO153" s="38"/>
      <c r="VP153" s="37"/>
      <c r="VQ153" s="37"/>
      <c r="VR153" s="44"/>
      <c r="VS153" s="42"/>
      <c r="VT153" s="36"/>
      <c r="VU153" s="36"/>
      <c r="VV153" s="36"/>
      <c r="VW153" s="36"/>
      <c r="VX153" s="36"/>
      <c r="VY153" s="36"/>
      <c r="VZ153" s="36"/>
      <c r="WA153" s="36"/>
      <c r="WB153" s="36"/>
      <c r="WC153" s="36"/>
      <c r="WD153" s="37"/>
      <c r="WE153" s="38"/>
      <c r="WF153" s="37"/>
      <c r="WG153" s="37"/>
      <c r="WH153" s="44"/>
      <c r="WI153" s="42"/>
      <c r="WJ153" s="36"/>
      <c r="WK153" s="36"/>
      <c r="WL153" s="36"/>
      <c r="WM153" s="36"/>
      <c r="WN153" s="36"/>
      <c r="WO153" s="36"/>
      <c r="WP153" s="36"/>
      <c r="WQ153" s="36"/>
      <c r="WR153" s="36"/>
      <c r="WS153" s="36"/>
      <c r="WT153" s="37"/>
      <c r="WU153" s="38"/>
      <c r="WV153" s="37"/>
      <c r="WW153" s="37"/>
      <c r="WX153" s="44"/>
      <c r="WY153" s="42"/>
      <c r="WZ153" s="36"/>
      <c r="XA153" s="36"/>
      <c r="XB153" s="36"/>
      <c r="XC153" s="36"/>
      <c r="XD153" s="36"/>
      <c r="XE153" s="36"/>
      <c r="XF153" s="36"/>
      <c r="XG153" s="36"/>
      <c r="XH153" s="36"/>
      <c r="XI153" s="36"/>
      <c r="XJ153" s="37"/>
      <c r="XK153" s="38"/>
      <c r="XL153" s="37"/>
      <c r="XM153" s="37"/>
      <c r="XN153" s="44"/>
      <c r="XO153" s="42"/>
      <c r="XP153" s="36"/>
      <c r="XQ153" s="36"/>
      <c r="XR153" s="36"/>
      <c r="XS153" s="36"/>
      <c r="XT153" s="36"/>
      <c r="XU153" s="36"/>
      <c r="XV153" s="36"/>
      <c r="XW153" s="36"/>
      <c r="XX153" s="36"/>
      <c r="XY153" s="36"/>
      <c r="XZ153" s="37"/>
      <c r="YA153" s="38"/>
      <c r="YB153" s="37"/>
      <c r="YC153" s="37"/>
      <c r="YD153" s="44"/>
      <c r="YE153" s="42"/>
      <c r="YF153" s="36"/>
      <c r="YG153" s="36"/>
      <c r="YH153" s="36"/>
      <c r="YI153" s="36"/>
      <c r="YJ153" s="36"/>
      <c r="YK153" s="36"/>
      <c r="YL153" s="36"/>
      <c r="YM153" s="36"/>
      <c r="YN153" s="36"/>
      <c r="YO153" s="36"/>
      <c r="YP153" s="37"/>
      <c r="YQ153" s="38"/>
      <c r="YR153" s="37"/>
      <c r="YS153" s="37"/>
      <c r="YT153" s="44"/>
      <c r="YU153" s="42"/>
      <c r="YV153" s="36"/>
      <c r="YW153" s="36"/>
      <c r="YX153" s="36"/>
      <c r="YY153" s="36"/>
      <c r="YZ153" s="36"/>
      <c r="ZA153" s="36"/>
      <c r="ZB153" s="36"/>
      <c r="ZC153" s="36"/>
      <c r="ZD153" s="36"/>
      <c r="ZE153" s="36"/>
      <c r="ZF153" s="37"/>
      <c r="ZG153" s="38"/>
      <c r="ZH153" s="37"/>
      <c r="ZI153" s="37"/>
      <c r="ZJ153" s="44"/>
      <c r="ZK153" s="42"/>
      <c r="ZL153" s="36"/>
      <c r="ZM153" s="36"/>
      <c r="ZN153" s="36"/>
      <c r="ZO153" s="36"/>
      <c r="ZP153" s="36"/>
      <c r="ZQ153" s="36"/>
      <c r="ZR153" s="36"/>
      <c r="ZS153" s="36"/>
      <c r="ZT153" s="36"/>
      <c r="ZU153" s="36"/>
      <c r="ZV153" s="37"/>
      <c r="ZW153" s="38"/>
      <c r="ZX153" s="37"/>
      <c r="ZY153" s="37"/>
      <c r="ZZ153" s="44"/>
      <c r="AAA153" s="42"/>
      <c r="AAB153" s="36"/>
      <c r="AAC153" s="36"/>
      <c r="AAD153" s="36"/>
      <c r="AAE153" s="36"/>
      <c r="AAF153" s="36"/>
      <c r="AAG153" s="36"/>
      <c r="AAH153" s="36"/>
      <c r="AAI153" s="36"/>
      <c r="AAJ153" s="36"/>
      <c r="AAK153" s="36"/>
      <c r="AAL153" s="37"/>
      <c r="AAM153" s="38"/>
      <c r="AAN153" s="37"/>
      <c r="AAO153" s="37"/>
      <c r="AAP153" s="44"/>
      <c r="AAQ153" s="42"/>
      <c r="AAR153" s="36"/>
      <c r="AAS153" s="36"/>
      <c r="AAT153" s="36"/>
      <c r="AAU153" s="36"/>
      <c r="AAV153" s="36"/>
      <c r="AAW153" s="36"/>
      <c r="AAX153" s="36"/>
      <c r="AAY153" s="36"/>
      <c r="AAZ153" s="36"/>
      <c r="ABA153" s="36"/>
      <c r="ABB153" s="37"/>
      <c r="ABC153" s="38"/>
      <c r="ABD153" s="37"/>
      <c r="ABE153" s="37"/>
      <c r="ABF153" s="44"/>
      <c r="ABG153" s="42"/>
      <c r="ABH153" s="36"/>
      <c r="ABI153" s="36"/>
      <c r="ABJ153" s="36"/>
      <c r="ABK153" s="36"/>
      <c r="ABL153" s="36"/>
      <c r="ABM153" s="36"/>
      <c r="ABN153" s="36"/>
      <c r="ABO153" s="36"/>
      <c r="ABP153" s="36"/>
      <c r="ABQ153" s="36"/>
      <c r="ABR153" s="37"/>
      <c r="ABS153" s="38"/>
      <c r="ABT153" s="37"/>
      <c r="ABU153" s="37"/>
      <c r="ABV153" s="44"/>
      <c r="ABW153" s="42"/>
      <c r="ABX153" s="36"/>
      <c r="ABY153" s="36"/>
      <c r="ABZ153" s="36"/>
      <c r="ACA153" s="36"/>
      <c r="ACB153" s="36"/>
      <c r="ACC153" s="36"/>
      <c r="ACD153" s="36"/>
      <c r="ACE153" s="36"/>
      <c r="ACF153" s="36"/>
      <c r="ACG153" s="36"/>
      <c r="ACH153" s="37"/>
      <c r="ACI153" s="38"/>
      <c r="ACJ153" s="37"/>
      <c r="ACK153" s="37"/>
      <c r="ACL153" s="44"/>
      <c r="ACM153" s="42"/>
      <c r="ACN153" s="36"/>
      <c r="ACO153" s="36"/>
      <c r="ACP153" s="36"/>
      <c r="ACQ153" s="36"/>
      <c r="ACR153" s="36"/>
      <c r="ACS153" s="36"/>
      <c r="ACT153" s="36"/>
      <c r="ACU153" s="36"/>
      <c r="ACV153" s="36"/>
      <c r="ACW153" s="36"/>
      <c r="ACX153" s="37"/>
      <c r="ACY153" s="38"/>
      <c r="ACZ153" s="37"/>
      <c r="ADA153" s="37"/>
      <c r="ADB153" s="44"/>
      <c r="ADC153" s="42"/>
      <c r="ADD153" s="36"/>
      <c r="ADE153" s="36"/>
      <c r="ADF153" s="36"/>
      <c r="ADG153" s="36"/>
      <c r="ADH153" s="36"/>
      <c r="ADI153" s="36"/>
      <c r="ADJ153" s="36"/>
      <c r="ADK153" s="36"/>
      <c r="ADL153" s="36"/>
      <c r="ADM153" s="36"/>
      <c r="ADN153" s="37"/>
      <c r="ADO153" s="38"/>
      <c r="ADP153" s="37"/>
      <c r="ADQ153" s="37"/>
      <c r="ADR153" s="44"/>
      <c r="ADS153" s="42"/>
      <c r="ADT153" s="36"/>
      <c r="ADU153" s="36"/>
      <c r="ADV153" s="36"/>
      <c r="ADW153" s="36"/>
      <c r="ADX153" s="36"/>
      <c r="ADY153" s="36"/>
      <c r="ADZ153" s="36"/>
      <c r="AEA153" s="36"/>
      <c r="AEB153" s="36"/>
      <c r="AEC153" s="36"/>
      <c r="AED153" s="37"/>
      <c r="AEE153" s="38"/>
      <c r="AEF153" s="37"/>
      <c r="AEG153" s="37"/>
      <c r="AEH153" s="44"/>
      <c r="AEI153" s="42"/>
      <c r="AEJ153" s="36"/>
      <c r="AEK153" s="36"/>
      <c r="AEL153" s="36"/>
      <c r="AEM153" s="36"/>
      <c r="AEN153" s="36"/>
      <c r="AEO153" s="36"/>
      <c r="AEP153" s="36"/>
      <c r="AEQ153" s="36"/>
      <c r="AER153" s="36"/>
      <c r="AES153" s="36"/>
      <c r="AET153" s="37"/>
      <c r="AEU153" s="38"/>
      <c r="AEV153" s="37"/>
      <c r="AEW153" s="37"/>
      <c r="AEX153" s="44"/>
      <c r="AEY153" s="42"/>
      <c r="AEZ153" s="36"/>
      <c r="AFA153" s="36"/>
      <c r="AFB153" s="36"/>
      <c r="AFC153" s="36"/>
      <c r="AFD153" s="36"/>
      <c r="AFE153" s="36"/>
      <c r="AFF153" s="36"/>
      <c r="AFG153" s="36"/>
      <c r="AFH153" s="36"/>
      <c r="AFI153" s="36"/>
      <c r="AFJ153" s="37"/>
      <c r="AFK153" s="38"/>
      <c r="AFL153" s="37"/>
      <c r="AFM153" s="37"/>
      <c r="AFN153" s="44"/>
      <c r="AFO153" s="42"/>
      <c r="AFP153" s="36"/>
      <c r="AFQ153" s="36"/>
      <c r="AFR153" s="36"/>
      <c r="AFS153" s="36"/>
      <c r="AFT153" s="36"/>
      <c r="AFU153" s="36"/>
      <c r="AFV153" s="36"/>
      <c r="AFW153" s="36"/>
      <c r="AFX153" s="36"/>
      <c r="AFY153" s="36"/>
      <c r="AFZ153" s="37"/>
      <c r="AGA153" s="38"/>
      <c r="AGB153" s="37"/>
      <c r="AGC153" s="37"/>
      <c r="AGD153" s="44"/>
      <c r="AGE153" s="42"/>
      <c r="AGF153" s="36"/>
      <c r="AGG153" s="36"/>
      <c r="AGH153" s="36"/>
      <c r="AGI153" s="36"/>
      <c r="AGJ153" s="36"/>
      <c r="AGK153" s="36"/>
      <c r="AGL153" s="36"/>
      <c r="AGM153" s="36"/>
      <c r="AGN153" s="36"/>
      <c r="AGO153" s="36"/>
      <c r="AGP153" s="37"/>
      <c r="AGQ153" s="38"/>
      <c r="AGR153" s="37"/>
      <c r="AGS153" s="37"/>
      <c r="AGT153" s="44"/>
      <c r="AGU153" s="42"/>
      <c r="AGV153" s="36"/>
      <c r="AGW153" s="36"/>
      <c r="AGX153" s="36"/>
      <c r="AGY153" s="36"/>
      <c r="AGZ153" s="36"/>
      <c r="AHA153" s="36"/>
      <c r="AHB153" s="36"/>
      <c r="AHC153" s="36"/>
      <c r="AHD153" s="36"/>
      <c r="AHE153" s="36"/>
      <c r="AHF153" s="37"/>
      <c r="AHG153" s="38"/>
      <c r="AHH153" s="37"/>
      <c r="AHI153" s="37"/>
      <c r="AHJ153" s="44"/>
      <c r="AHK153" s="42"/>
      <c r="AHL153" s="36"/>
      <c r="AHM153" s="36"/>
      <c r="AHN153" s="36"/>
      <c r="AHO153" s="36"/>
      <c r="AHP153" s="36"/>
      <c r="AHQ153" s="36"/>
      <c r="AHR153" s="36"/>
      <c r="AHS153" s="36"/>
      <c r="AHT153" s="36"/>
      <c r="AHU153" s="36"/>
      <c r="AHV153" s="37"/>
      <c r="AHW153" s="38"/>
      <c r="AHX153" s="37"/>
      <c r="AHY153" s="37"/>
      <c r="AHZ153" s="44"/>
      <c r="AIA153" s="42"/>
      <c r="AIB153" s="36"/>
      <c r="AIC153" s="36"/>
      <c r="AID153" s="36"/>
      <c r="AIE153" s="36"/>
      <c r="AIF153" s="36"/>
      <c r="AIG153" s="36"/>
      <c r="AIH153" s="36"/>
      <c r="AII153" s="36"/>
      <c r="AIJ153" s="36"/>
      <c r="AIK153" s="36"/>
      <c r="AIL153" s="37"/>
      <c r="AIM153" s="38"/>
      <c r="AIN153" s="37"/>
      <c r="AIO153" s="37"/>
      <c r="AIP153" s="44"/>
      <c r="AIQ153" s="42"/>
      <c r="AIR153" s="36"/>
      <c r="AIS153" s="36"/>
      <c r="AIT153" s="36"/>
      <c r="AIU153" s="36"/>
      <c r="AIV153" s="36"/>
      <c r="AIW153" s="36"/>
      <c r="AIX153" s="36"/>
      <c r="AIY153" s="36"/>
      <c r="AIZ153" s="36"/>
      <c r="AJA153" s="36"/>
      <c r="AJB153" s="37"/>
      <c r="AJC153" s="38"/>
      <c r="AJD153" s="37"/>
      <c r="AJE153" s="37"/>
      <c r="AJF153" s="44"/>
      <c r="AJG153" s="42"/>
      <c r="AJH153" s="36"/>
      <c r="AJI153" s="36"/>
      <c r="AJJ153" s="36"/>
      <c r="AJK153" s="36"/>
      <c r="AJL153" s="36"/>
      <c r="AJM153" s="36"/>
      <c r="AJN153" s="36"/>
      <c r="AJO153" s="36"/>
      <c r="AJP153" s="36"/>
      <c r="AJQ153" s="36"/>
      <c r="AJR153" s="37"/>
      <c r="AJS153" s="38"/>
      <c r="AJT153" s="37"/>
      <c r="AJU153" s="37"/>
      <c r="AJV153" s="44"/>
      <c r="AJW153" s="42"/>
      <c r="AJX153" s="36"/>
      <c r="AJY153" s="36"/>
      <c r="AJZ153" s="36"/>
      <c r="AKA153" s="36"/>
      <c r="AKB153" s="36"/>
      <c r="AKC153" s="36"/>
      <c r="AKD153" s="36"/>
      <c r="AKE153" s="36"/>
      <c r="AKF153" s="36"/>
      <c r="AKG153" s="36"/>
      <c r="AKH153" s="37"/>
      <c r="AKI153" s="38"/>
      <c r="AKJ153" s="37"/>
      <c r="AKK153" s="37"/>
      <c r="AKL153" s="44"/>
      <c r="AKM153" s="42"/>
      <c r="AKN153" s="36"/>
      <c r="AKO153" s="36"/>
      <c r="AKP153" s="36"/>
      <c r="AKQ153" s="36"/>
      <c r="AKR153" s="36"/>
      <c r="AKS153" s="36"/>
      <c r="AKT153" s="36"/>
      <c r="AKU153" s="36"/>
      <c r="AKV153" s="36"/>
      <c r="AKW153" s="36"/>
      <c r="AKX153" s="37"/>
      <c r="AKY153" s="38"/>
      <c r="AKZ153" s="37"/>
      <c r="ALA153" s="37"/>
      <c r="ALB153" s="44"/>
      <c r="ALC153" s="42"/>
      <c r="ALD153" s="36"/>
      <c r="ALE153" s="36"/>
      <c r="ALF153" s="36"/>
      <c r="ALG153" s="36"/>
      <c r="ALH153" s="36"/>
      <c r="ALI153" s="36"/>
      <c r="ALJ153" s="36"/>
      <c r="ALK153" s="36"/>
      <c r="ALL153" s="36"/>
      <c r="ALM153" s="36"/>
      <c r="ALN153" s="37"/>
      <c r="ALO153" s="38"/>
      <c r="ALP153" s="37"/>
      <c r="ALQ153" s="37"/>
      <c r="ALR153" s="44"/>
      <c r="ALS153" s="42"/>
      <c r="ALT153" s="36"/>
      <c r="ALU153" s="36"/>
      <c r="ALV153" s="36"/>
      <c r="ALW153" s="36"/>
      <c r="ALX153" s="36"/>
      <c r="ALY153" s="36"/>
      <c r="ALZ153" s="36"/>
      <c r="AMA153" s="36"/>
      <c r="AMB153" s="36"/>
      <c r="AMC153" s="36"/>
      <c r="AMD153" s="37"/>
      <c r="AME153" s="38"/>
      <c r="AMF153" s="37"/>
      <c r="AMG153" s="37"/>
      <c r="AMH153" s="44"/>
      <c r="AMI153" s="42"/>
      <c r="AMJ153" s="36"/>
      <c r="AMK153" s="36"/>
      <c r="AML153" s="36"/>
      <c r="AMM153" s="36"/>
      <c r="AMN153" s="36"/>
      <c r="AMO153" s="36"/>
      <c r="AMP153" s="36"/>
      <c r="AMQ153" s="36"/>
      <c r="AMR153" s="36"/>
      <c r="AMS153" s="36"/>
      <c r="AMT153" s="37"/>
      <c r="AMU153" s="38"/>
      <c r="AMV153" s="37"/>
      <c r="AMW153" s="37"/>
      <c r="AMX153" s="44"/>
      <c r="AMY153" s="42"/>
      <c r="AMZ153" s="36"/>
      <c r="ANA153" s="36"/>
      <c r="ANB153" s="36"/>
      <c r="ANC153" s="36"/>
      <c r="AND153" s="36"/>
      <c r="ANE153" s="36"/>
      <c r="ANF153" s="36"/>
      <c r="ANG153" s="36"/>
      <c r="ANH153" s="36"/>
      <c r="ANI153" s="36"/>
      <c r="ANJ153" s="37"/>
      <c r="ANK153" s="38"/>
      <c r="ANL153" s="37"/>
      <c r="ANM153" s="37"/>
      <c r="ANN153" s="44"/>
      <c r="ANO153" s="42"/>
      <c r="ANP153" s="36"/>
      <c r="ANQ153" s="36"/>
      <c r="ANR153" s="36"/>
      <c r="ANS153" s="36"/>
      <c r="ANT153" s="36"/>
      <c r="ANU153" s="36"/>
      <c r="ANV153" s="36"/>
      <c r="ANW153" s="36"/>
      <c r="ANX153" s="36"/>
      <c r="ANY153" s="36"/>
      <c r="ANZ153" s="37"/>
      <c r="AOA153" s="38"/>
      <c r="AOB153" s="37"/>
      <c r="AOC153" s="37"/>
      <c r="AOD153" s="44"/>
      <c r="AOE153" s="42"/>
      <c r="AOF153" s="36"/>
      <c r="AOG153" s="36"/>
      <c r="AOH153" s="36"/>
      <c r="AOI153" s="36"/>
      <c r="AOJ153" s="36"/>
      <c r="AOK153" s="36"/>
      <c r="AOL153" s="36"/>
      <c r="AOM153" s="36"/>
      <c r="AON153" s="36"/>
      <c r="AOO153" s="36"/>
      <c r="AOP153" s="37"/>
      <c r="AOQ153" s="38"/>
      <c r="AOR153" s="37"/>
      <c r="AOS153" s="37"/>
      <c r="AOT153" s="44"/>
      <c r="AOU153" s="42"/>
      <c r="AOV153" s="36"/>
      <c r="AOW153" s="36"/>
      <c r="AOX153" s="36"/>
      <c r="AOY153" s="36"/>
      <c r="AOZ153" s="36"/>
      <c r="APA153" s="36"/>
      <c r="APB153" s="36"/>
      <c r="APC153" s="36"/>
      <c r="APD153" s="36"/>
      <c r="APE153" s="36"/>
      <c r="APF153" s="37"/>
      <c r="APG153" s="38"/>
      <c r="APH153" s="37"/>
      <c r="API153" s="37"/>
      <c r="APJ153" s="44"/>
      <c r="APK153" s="42"/>
      <c r="APL153" s="36"/>
      <c r="APM153" s="36"/>
      <c r="APN153" s="36"/>
      <c r="APO153" s="36"/>
      <c r="APP153" s="36"/>
      <c r="APQ153" s="36"/>
      <c r="APR153" s="36"/>
      <c r="APS153" s="36"/>
      <c r="APT153" s="36"/>
      <c r="APU153" s="36"/>
      <c r="APV153" s="37"/>
      <c r="APW153" s="38"/>
      <c r="APX153" s="37"/>
      <c r="APY153" s="37"/>
      <c r="APZ153" s="44"/>
      <c r="AQA153" s="42"/>
      <c r="AQB153" s="36"/>
      <c r="AQC153" s="36"/>
      <c r="AQD153" s="36"/>
      <c r="AQE153" s="36"/>
      <c r="AQF153" s="36"/>
      <c r="AQG153" s="36"/>
      <c r="AQH153" s="36"/>
      <c r="AQI153" s="36"/>
      <c r="AQJ153" s="36"/>
      <c r="AQK153" s="36"/>
      <c r="AQL153" s="37"/>
      <c r="AQM153" s="38"/>
      <c r="AQN153" s="37"/>
      <c r="AQO153" s="37"/>
      <c r="AQP153" s="44"/>
      <c r="AQQ153" s="42"/>
      <c r="AQR153" s="36"/>
      <c r="AQS153" s="36"/>
      <c r="AQT153" s="36"/>
      <c r="AQU153" s="36"/>
      <c r="AQV153" s="36"/>
      <c r="AQW153" s="36"/>
      <c r="AQX153" s="36"/>
      <c r="AQY153" s="36"/>
      <c r="AQZ153" s="36"/>
      <c r="ARA153" s="36"/>
      <c r="ARB153" s="37"/>
      <c r="ARC153" s="38"/>
      <c r="ARD153" s="37"/>
      <c r="ARE153" s="37"/>
      <c r="ARF153" s="44"/>
      <c r="ARG153" s="42"/>
      <c r="ARH153" s="36"/>
      <c r="ARI153" s="36"/>
      <c r="ARJ153" s="36"/>
      <c r="ARK153" s="36"/>
      <c r="ARL153" s="36"/>
      <c r="ARM153" s="36"/>
      <c r="ARN153" s="36"/>
      <c r="ARO153" s="36"/>
      <c r="ARP153" s="36"/>
      <c r="ARQ153" s="36"/>
      <c r="ARR153" s="37"/>
      <c r="ARS153" s="38"/>
      <c r="ART153" s="37"/>
      <c r="ARU153" s="37"/>
      <c r="ARV153" s="44"/>
      <c r="ARW153" s="42"/>
      <c r="ARX153" s="36"/>
      <c r="ARY153" s="36"/>
      <c r="ARZ153" s="36"/>
      <c r="ASA153" s="36"/>
      <c r="ASB153" s="36"/>
      <c r="ASC153" s="36"/>
      <c r="ASD153" s="36"/>
      <c r="ASE153" s="36"/>
      <c r="ASF153" s="36"/>
      <c r="ASG153" s="36"/>
      <c r="ASH153" s="37"/>
      <c r="ASI153" s="38"/>
      <c r="ASJ153" s="37"/>
      <c r="ASK153" s="37"/>
      <c r="ASL153" s="44"/>
      <c r="ASM153" s="42"/>
      <c r="ASN153" s="36"/>
      <c r="ASO153" s="36"/>
      <c r="ASP153" s="36"/>
      <c r="ASQ153" s="36"/>
      <c r="ASR153" s="36"/>
      <c r="ASS153" s="36"/>
      <c r="AST153" s="36"/>
      <c r="ASU153" s="36"/>
      <c r="ASV153" s="36"/>
      <c r="ASW153" s="36"/>
      <c r="ASX153" s="37"/>
      <c r="ASY153" s="38"/>
      <c r="ASZ153" s="37"/>
      <c r="ATA153" s="37"/>
      <c r="ATB153" s="44"/>
      <c r="ATC153" s="42"/>
      <c r="ATD153" s="36"/>
      <c r="ATE153" s="36"/>
      <c r="ATF153" s="36"/>
      <c r="ATG153" s="36"/>
      <c r="ATH153" s="36"/>
      <c r="ATI153" s="36"/>
      <c r="ATJ153" s="36"/>
      <c r="ATK153" s="36"/>
      <c r="ATL153" s="36"/>
      <c r="ATM153" s="36"/>
      <c r="ATN153" s="37"/>
      <c r="ATO153" s="38"/>
      <c r="ATP153" s="37"/>
      <c r="ATQ153" s="37"/>
      <c r="ATR153" s="44"/>
      <c r="ATS153" s="42"/>
      <c r="ATT153" s="36"/>
      <c r="ATU153" s="36"/>
      <c r="ATV153" s="36"/>
      <c r="ATW153" s="36"/>
      <c r="ATX153" s="36"/>
      <c r="ATY153" s="36"/>
      <c r="ATZ153" s="36"/>
      <c r="AUA153" s="36"/>
      <c r="AUB153" s="36"/>
      <c r="AUC153" s="36"/>
      <c r="AUD153" s="37"/>
      <c r="AUE153" s="38"/>
      <c r="AUF153" s="37"/>
      <c r="AUG153" s="37"/>
      <c r="AUH153" s="44"/>
      <c r="AUI153" s="42"/>
      <c r="AUJ153" s="36"/>
      <c r="AUK153" s="36"/>
      <c r="AUL153" s="36"/>
      <c r="AUM153" s="36"/>
      <c r="AUN153" s="36"/>
      <c r="AUO153" s="36"/>
      <c r="AUP153" s="36"/>
      <c r="AUQ153" s="36"/>
      <c r="AUR153" s="36"/>
      <c r="AUS153" s="36"/>
      <c r="AUT153" s="37"/>
      <c r="AUU153" s="38"/>
      <c r="AUV153" s="37"/>
      <c r="AUW153" s="37"/>
      <c r="AUX153" s="44"/>
      <c r="AUY153" s="42"/>
      <c r="AUZ153" s="36"/>
      <c r="AVA153" s="36"/>
      <c r="AVB153" s="36"/>
      <c r="AVC153" s="36"/>
      <c r="AVD153" s="36"/>
      <c r="AVE153" s="36"/>
      <c r="AVF153" s="36"/>
      <c r="AVG153" s="36"/>
      <c r="AVH153" s="36"/>
      <c r="AVI153" s="36"/>
      <c r="AVJ153" s="37"/>
      <c r="AVK153" s="38"/>
      <c r="AVL153" s="37"/>
      <c r="AVM153" s="37"/>
      <c r="AVN153" s="44"/>
      <c r="AVO153" s="42"/>
      <c r="AVP153" s="36"/>
      <c r="AVQ153" s="36"/>
      <c r="AVR153" s="36"/>
      <c r="AVS153" s="36"/>
      <c r="AVT153" s="36"/>
      <c r="AVU153" s="36"/>
      <c r="AVV153" s="36"/>
      <c r="AVW153" s="36"/>
      <c r="AVX153" s="36"/>
      <c r="AVY153" s="36"/>
      <c r="AVZ153" s="37"/>
      <c r="AWA153" s="38"/>
      <c r="AWB153" s="37"/>
      <c r="AWC153" s="37"/>
      <c r="AWD153" s="44"/>
      <c r="AWE153" s="42"/>
      <c r="AWF153" s="36"/>
      <c r="AWG153" s="36"/>
      <c r="AWH153" s="36"/>
      <c r="AWI153" s="36"/>
      <c r="AWJ153" s="36"/>
      <c r="AWK153" s="36"/>
      <c r="AWL153" s="36"/>
      <c r="AWM153" s="36"/>
      <c r="AWN153" s="36"/>
      <c r="AWO153" s="36"/>
      <c r="AWP153" s="37"/>
      <c r="AWQ153" s="38"/>
      <c r="AWR153" s="37"/>
      <c r="AWS153" s="37"/>
      <c r="AWT153" s="44"/>
      <c r="AWU153" s="42"/>
      <c r="AWV153" s="36"/>
      <c r="AWW153" s="36"/>
      <c r="AWX153" s="36"/>
      <c r="AWY153" s="36"/>
      <c r="AWZ153" s="36"/>
      <c r="AXA153" s="36"/>
      <c r="AXB153" s="36"/>
      <c r="AXC153" s="36"/>
      <c r="AXD153" s="36"/>
      <c r="AXE153" s="36"/>
      <c r="AXF153" s="37"/>
      <c r="AXG153" s="38"/>
      <c r="AXH153" s="37"/>
      <c r="AXI153" s="37"/>
      <c r="AXJ153" s="44"/>
      <c r="AXK153" s="42"/>
      <c r="AXL153" s="36"/>
      <c r="AXM153" s="36"/>
      <c r="AXN153" s="36"/>
      <c r="AXO153" s="36"/>
      <c r="AXP153" s="36"/>
      <c r="AXQ153" s="36"/>
      <c r="AXR153" s="36"/>
      <c r="AXS153" s="36"/>
      <c r="AXT153" s="36"/>
      <c r="AXU153" s="36"/>
      <c r="AXV153" s="37"/>
      <c r="AXW153" s="38"/>
      <c r="AXX153" s="37"/>
      <c r="AXY153" s="37"/>
      <c r="AXZ153" s="44"/>
      <c r="AYA153" s="42"/>
      <c r="AYB153" s="36"/>
      <c r="AYC153" s="36"/>
      <c r="AYD153" s="36"/>
      <c r="AYE153" s="36"/>
      <c r="AYF153" s="36"/>
      <c r="AYG153" s="36"/>
      <c r="AYH153" s="36"/>
      <c r="AYI153" s="36"/>
      <c r="AYJ153" s="36"/>
      <c r="AYK153" s="36"/>
      <c r="AYL153" s="37"/>
      <c r="AYM153" s="38"/>
      <c r="AYN153" s="37"/>
      <c r="AYO153" s="37"/>
      <c r="AYP153" s="44"/>
      <c r="AYQ153" s="42"/>
      <c r="AYR153" s="36"/>
      <c r="AYS153" s="36"/>
      <c r="AYT153" s="36"/>
      <c r="AYU153" s="36"/>
      <c r="AYV153" s="36"/>
      <c r="AYW153" s="36"/>
      <c r="AYX153" s="36"/>
      <c r="AYY153" s="36"/>
      <c r="AYZ153" s="36"/>
      <c r="AZA153" s="36"/>
      <c r="AZB153" s="37"/>
      <c r="AZC153" s="38"/>
      <c r="AZD153" s="37"/>
      <c r="AZE153" s="37"/>
      <c r="AZF153" s="44"/>
      <c r="AZG153" s="42"/>
      <c r="AZH153" s="36"/>
      <c r="AZI153" s="36"/>
      <c r="AZJ153" s="36"/>
      <c r="AZK153" s="36"/>
      <c r="AZL153" s="36"/>
      <c r="AZM153" s="36"/>
      <c r="AZN153" s="36"/>
      <c r="AZO153" s="36"/>
      <c r="AZP153" s="36"/>
      <c r="AZQ153" s="36"/>
      <c r="AZR153" s="37"/>
      <c r="AZS153" s="38"/>
      <c r="AZT153" s="37"/>
      <c r="AZU153" s="37"/>
      <c r="AZV153" s="44"/>
      <c r="AZW153" s="42"/>
      <c r="AZX153" s="36"/>
      <c r="AZY153" s="36"/>
      <c r="AZZ153" s="36"/>
      <c r="BAA153" s="36"/>
      <c r="BAB153" s="36"/>
      <c r="BAC153" s="36"/>
      <c r="BAD153" s="36"/>
      <c r="BAE153" s="36"/>
      <c r="BAF153" s="36"/>
      <c r="BAG153" s="36"/>
      <c r="BAH153" s="37"/>
      <c r="BAI153" s="38"/>
      <c r="BAJ153" s="37"/>
      <c r="BAK153" s="37"/>
      <c r="BAL153" s="44"/>
      <c r="BAM153" s="42"/>
      <c r="BAN153" s="36"/>
      <c r="BAO153" s="36"/>
      <c r="BAP153" s="36"/>
      <c r="BAQ153" s="36"/>
      <c r="BAR153" s="36"/>
      <c r="BAS153" s="36"/>
      <c r="BAT153" s="36"/>
      <c r="BAU153" s="36"/>
      <c r="BAV153" s="36"/>
      <c r="BAW153" s="36"/>
      <c r="BAX153" s="37"/>
      <c r="BAY153" s="38"/>
      <c r="BAZ153" s="37"/>
      <c r="BBA153" s="37"/>
      <c r="BBB153" s="44"/>
      <c r="BBC153" s="42"/>
      <c r="BBD153" s="36"/>
      <c r="BBE153" s="36"/>
      <c r="BBF153" s="36"/>
      <c r="BBG153" s="36"/>
      <c r="BBH153" s="36"/>
      <c r="BBI153" s="36"/>
      <c r="BBJ153" s="36"/>
      <c r="BBK153" s="36"/>
      <c r="BBL153" s="36"/>
      <c r="BBM153" s="36"/>
      <c r="BBN153" s="37"/>
      <c r="BBO153" s="38"/>
      <c r="BBP153" s="37"/>
      <c r="BBQ153" s="37"/>
      <c r="BBR153" s="44"/>
      <c r="BBS153" s="42"/>
      <c r="BBT153" s="36"/>
      <c r="BBU153" s="36"/>
      <c r="BBV153" s="36"/>
      <c r="BBW153" s="36"/>
      <c r="BBX153" s="36"/>
      <c r="BBY153" s="36"/>
      <c r="BBZ153" s="36"/>
      <c r="BCA153" s="36"/>
      <c r="BCB153" s="36"/>
      <c r="BCC153" s="36"/>
      <c r="BCD153" s="37"/>
      <c r="BCE153" s="38"/>
      <c r="BCF153" s="37"/>
      <c r="BCG153" s="37"/>
      <c r="BCH153" s="44"/>
      <c r="BCI153" s="42"/>
      <c r="BCJ153" s="36"/>
      <c r="BCK153" s="36"/>
      <c r="BCL153" s="36"/>
      <c r="BCM153" s="36"/>
      <c r="BCN153" s="36"/>
      <c r="BCO153" s="36"/>
      <c r="BCP153" s="36"/>
      <c r="BCQ153" s="36"/>
      <c r="BCR153" s="36"/>
      <c r="BCS153" s="36"/>
      <c r="BCT153" s="37"/>
      <c r="BCU153" s="38"/>
      <c r="BCV153" s="37"/>
      <c r="BCW153" s="37"/>
      <c r="BCX153" s="44"/>
      <c r="BCY153" s="42"/>
      <c r="BCZ153" s="36"/>
      <c r="BDA153" s="36"/>
      <c r="BDB153" s="36"/>
      <c r="BDC153" s="36"/>
      <c r="BDD153" s="36"/>
      <c r="BDE153" s="36"/>
      <c r="BDF153" s="36"/>
      <c r="BDG153" s="36"/>
      <c r="BDH153" s="36"/>
      <c r="BDI153" s="36"/>
      <c r="BDJ153" s="37"/>
      <c r="BDK153" s="38"/>
      <c r="BDL153" s="37"/>
      <c r="BDM153" s="37"/>
      <c r="BDN153" s="44"/>
      <c r="BDO153" s="42"/>
      <c r="BDP153" s="36"/>
      <c r="BDQ153" s="36"/>
      <c r="BDR153" s="36"/>
      <c r="BDS153" s="36"/>
      <c r="BDT153" s="36"/>
      <c r="BDU153" s="36"/>
      <c r="BDV153" s="36"/>
      <c r="BDW153" s="36"/>
      <c r="BDX153" s="36"/>
      <c r="BDY153" s="36"/>
      <c r="BDZ153" s="37"/>
      <c r="BEA153" s="38"/>
      <c r="BEB153" s="37"/>
      <c r="BEC153" s="37"/>
      <c r="BED153" s="44"/>
      <c r="BEE153" s="42"/>
      <c r="BEF153" s="36"/>
      <c r="BEG153" s="36"/>
      <c r="BEH153" s="36"/>
      <c r="BEI153" s="36"/>
      <c r="BEJ153" s="36"/>
      <c r="BEK153" s="36"/>
      <c r="BEL153" s="36"/>
      <c r="BEM153" s="36"/>
      <c r="BEN153" s="36"/>
      <c r="BEO153" s="36"/>
      <c r="BEP153" s="37"/>
      <c r="BEQ153" s="38"/>
      <c r="BER153" s="37"/>
      <c r="BES153" s="37"/>
      <c r="BET153" s="44"/>
      <c r="BEU153" s="42"/>
      <c r="BEV153" s="36"/>
      <c r="BEW153" s="36"/>
      <c r="BEX153" s="36"/>
      <c r="BEY153" s="36"/>
      <c r="BEZ153" s="36"/>
      <c r="BFA153" s="36"/>
      <c r="BFB153" s="36"/>
      <c r="BFC153" s="36"/>
      <c r="BFD153" s="36"/>
      <c r="BFE153" s="36"/>
      <c r="BFF153" s="37"/>
      <c r="BFG153" s="38"/>
      <c r="BFH153" s="37"/>
      <c r="BFI153" s="37"/>
      <c r="BFJ153" s="44"/>
      <c r="BFK153" s="42"/>
      <c r="BFL153" s="36"/>
      <c r="BFM153" s="36"/>
      <c r="BFN153" s="36"/>
      <c r="BFO153" s="36"/>
      <c r="BFP153" s="36"/>
      <c r="BFQ153" s="36"/>
      <c r="BFR153" s="36"/>
      <c r="BFS153" s="36"/>
      <c r="BFT153" s="36"/>
      <c r="BFU153" s="36"/>
      <c r="BFV153" s="37"/>
      <c r="BFW153" s="38"/>
      <c r="BFX153" s="37"/>
      <c r="BFY153" s="37"/>
      <c r="BFZ153" s="44"/>
      <c r="BGA153" s="42"/>
      <c r="BGB153" s="36"/>
      <c r="BGC153" s="36"/>
      <c r="BGD153" s="36"/>
      <c r="BGE153" s="36"/>
      <c r="BGF153" s="36"/>
      <c r="BGG153" s="36"/>
      <c r="BGH153" s="36"/>
      <c r="BGI153" s="36"/>
      <c r="BGJ153" s="36"/>
      <c r="BGK153" s="36"/>
      <c r="BGL153" s="37"/>
      <c r="BGM153" s="38"/>
      <c r="BGN153" s="37"/>
      <c r="BGO153" s="37"/>
      <c r="BGP153" s="44"/>
      <c r="BGQ153" s="42"/>
      <c r="BGR153" s="36"/>
      <c r="BGS153" s="36"/>
      <c r="BGT153" s="36"/>
      <c r="BGU153" s="36"/>
      <c r="BGV153" s="36"/>
      <c r="BGW153" s="36"/>
      <c r="BGX153" s="36"/>
      <c r="BGY153" s="36"/>
      <c r="BGZ153" s="36"/>
      <c r="BHA153" s="36"/>
      <c r="BHB153" s="37"/>
      <c r="BHC153" s="38"/>
      <c r="BHD153" s="37"/>
      <c r="BHE153" s="37"/>
      <c r="BHF153" s="44"/>
      <c r="BHG153" s="42"/>
      <c r="BHH153" s="36"/>
      <c r="BHI153" s="36"/>
      <c r="BHJ153" s="36"/>
      <c r="BHK153" s="36"/>
      <c r="BHL153" s="36"/>
      <c r="BHM153" s="36"/>
      <c r="BHN153" s="36"/>
      <c r="BHO153" s="36"/>
      <c r="BHP153" s="36"/>
      <c r="BHQ153" s="36"/>
      <c r="BHR153" s="37"/>
      <c r="BHS153" s="38"/>
      <c r="BHT153" s="37"/>
      <c r="BHU153" s="37"/>
      <c r="BHV153" s="44"/>
      <c r="BHW153" s="42"/>
      <c r="BHX153" s="36"/>
      <c r="BHY153" s="36"/>
      <c r="BHZ153" s="36"/>
      <c r="BIA153" s="36"/>
      <c r="BIB153" s="36"/>
      <c r="BIC153" s="36"/>
      <c r="BID153" s="36"/>
      <c r="BIE153" s="36"/>
      <c r="BIF153" s="36"/>
      <c r="BIG153" s="36"/>
      <c r="BIH153" s="37"/>
      <c r="BII153" s="38"/>
      <c r="BIJ153" s="37"/>
      <c r="BIK153" s="37"/>
      <c r="BIL153" s="44"/>
      <c r="BIM153" s="42"/>
      <c r="BIN153" s="36"/>
      <c r="BIO153" s="36"/>
      <c r="BIP153" s="36"/>
      <c r="BIQ153" s="36"/>
      <c r="BIR153" s="36"/>
      <c r="BIS153" s="36"/>
      <c r="BIT153" s="36"/>
      <c r="BIU153" s="36"/>
      <c r="BIV153" s="36"/>
      <c r="BIW153" s="36"/>
      <c r="BIX153" s="37"/>
      <c r="BIY153" s="38"/>
      <c r="BIZ153" s="37"/>
      <c r="BJA153" s="37"/>
      <c r="BJB153" s="44"/>
      <c r="BJC153" s="42"/>
      <c r="BJD153" s="36"/>
      <c r="BJE153" s="36"/>
      <c r="BJF153" s="36"/>
      <c r="BJG153" s="36"/>
      <c r="BJH153" s="36"/>
      <c r="BJI153" s="36"/>
      <c r="BJJ153" s="36"/>
      <c r="BJK153" s="36"/>
      <c r="BJL153" s="36"/>
      <c r="BJM153" s="36"/>
      <c r="BJN153" s="37"/>
      <c r="BJO153" s="38"/>
      <c r="BJP153" s="37"/>
      <c r="BJQ153" s="37"/>
      <c r="BJR153" s="44"/>
      <c r="BJS153" s="42"/>
      <c r="BJT153" s="36"/>
      <c r="BJU153" s="36"/>
      <c r="BJV153" s="36"/>
      <c r="BJW153" s="36"/>
      <c r="BJX153" s="36"/>
      <c r="BJY153" s="36"/>
      <c r="BJZ153" s="36"/>
      <c r="BKA153" s="36"/>
      <c r="BKB153" s="36"/>
      <c r="BKC153" s="36"/>
      <c r="BKD153" s="37"/>
      <c r="BKE153" s="38"/>
      <c r="BKF153" s="37"/>
      <c r="BKG153" s="37"/>
      <c r="BKH153" s="44"/>
      <c r="BKI153" s="42"/>
      <c r="BKJ153" s="36"/>
      <c r="BKK153" s="36"/>
      <c r="BKL153" s="36"/>
      <c r="BKM153" s="36"/>
      <c r="BKN153" s="36"/>
      <c r="BKO153" s="36"/>
      <c r="BKP153" s="36"/>
      <c r="BKQ153" s="36"/>
      <c r="BKR153" s="36"/>
      <c r="BKS153" s="36"/>
      <c r="BKT153" s="37"/>
      <c r="BKU153" s="38"/>
      <c r="BKV153" s="37"/>
      <c r="BKW153" s="37"/>
      <c r="BKX153" s="44"/>
      <c r="BKY153" s="42"/>
      <c r="BKZ153" s="36"/>
      <c r="BLA153" s="36"/>
      <c r="BLB153" s="36"/>
      <c r="BLC153" s="36"/>
      <c r="BLD153" s="36"/>
      <c r="BLE153" s="36"/>
      <c r="BLF153" s="36"/>
      <c r="BLG153" s="36"/>
      <c r="BLH153" s="36"/>
      <c r="BLI153" s="36"/>
      <c r="BLJ153" s="37"/>
      <c r="BLK153" s="38"/>
      <c r="BLL153" s="37"/>
      <c r="BLM153" s="37"/>
      <c r="BLN153" s="44"/>
      <c r="BLO153" s="42"/>
      <c r="BLP153" s="36"/>
      <c r="BLQ153" s="36"/>
      <c r="BLR153" s="36"/>
      <c r="BLS153" s="36"/>
      <c r="BLT153" s="36"/>
      <c r="BLU153" s="36"/>
      <c r="BLV153" s="36"/>
      <c r="BLW153" s="36"/>
      <c r="BLX153" s="36"/>
      <c r="BLY153" s="36"/>
      <c r="BLZ153" s="37"/>
      <c r="BMA153" s="38"/>
      <c r="BMB153" s="37"/>
      <c r="BMC153" s="37"/>
      <c r="BMD153" s="44"/>
      <c r="BME153" s="42"/>
      <c r="BMF153" s="36"/>
      <c r="BMG153" s="36"/>
      <c r="BMH153" s="36"/>
      <c r="BMI153" s="36"/>
      <c r="BMJ153" s="36"/>
      <c r="BMK153" s="36"/>
      <c r="BML153" s="36"/>
      <c r="BMM153" s="36"/>
      <c r="BMN153" s="36"/>
      <c r="BMO153" s="36"/>
      <c r="BMP153" s="37"/>
      <c r="BMQ153" s="38"/>
      <c r="BMR153" s="37"/>
      <c r="BMS153" s="37"/>
      <c r="BMT153" s="44"/>
      <c r="BMU153" s="42"/>
      <c r="BMV153" s="36"/>
      <c r="BMW153" s="36"/>
      <c r="BMX153" s="36"/>
      <c r="BMY153" s="36"/>
      <c r="BMZ153" s="36"/>
      <c r="BNA153" s="36"/>
      <c r="BNB153" s="36"/>
      <c r="BNC153" s="36"/>
      <c r="BND153" s="36"/>
      <c r="BNE153" s="36"/>
      <c r="BNF153" s="37"/>
      <c r="BNG153" s="38"/>
      <c r="BNH153" s="37"/>
      <c r="BNI153" s="37"/>
      <c r="BNJ153" s="44"/>
      <c r="BNK153" s="42"/>
      <c r="BNL153" s="36"/>
      <c r="BNM153" s="36"/>
      <c r="BNN153" s="36"/>
      <c r="BNO153" s="36"/>
      <c r="BNP153" s="36"/>
      <c r="BNQ153" s="36"/>
      <c r="BNR153" s="36"/>
      <c r="BNS153" s="36"/>
      <c r="BNT153" s="36"/>
      <c r="BNU153" s="36"/>
      <c r="BNV153" s="37"/>
      <c r="BNW153" s="38"/>
      <c r="BNX153" s="37"/>
      <c r="BNY153" s="37"/>
      <c r="BNZ153" s="44"/>
      <c r="BOA153" s="42"/>
      <c r="BOB153" s="36"/>
      <c r="BOC153" s="36"/>
      <c r="BOD153" s="36"/>
      <c r="BOE153" s="36"/>
      <c r="BOF153" s="36"/>
      <c r="BOG153" s="36"/>
      <c r="BOH153" s="36"/>
      <c r="BOI153" s="36"/>
      <c r="BOJ153" s="36"/>
      <c r="BOK153" s="36"/>
      <c r="BOL153" s="37"/>
      <c r="BOM153" s="38"/>
      <c r="BON153" s="37"/>
      <c r="BOO153" s="37"/>
      <c r="BOP153" s="44"/>
      <c r="BOQ153" s="42"/>
      <c r="BOR153" s="36"/>
      <c r="BOS153" s="36"/>
      <c r="BOT153" s="36"/>
      <c r="BOU153" s="36"/>
      <c r="BOV153" s="36"/>
      <c r="BOW153" s="36"/>
      <c r="BOX153" s="36"/>
      <c r="BOY153" s="36"/>
      <c r="BOZ153" s="36"/>
      <c r="BPA153" s="36"/>
      <c r="BPB153" s="37"/>
      <c r="BPC153" s="38"/>
      <c r="BPD153" s="37"/>
      <c r="BPE153" s="37"/>
      <c r="BPF153" s="44"/>
      <c r="BPG153" s="42"/>
      <c r="BPH153" s="36"/>
      <c r="BPI153" s="36"/>
      <c r="BPJ153" s="36"/>
      <c r="BPK153" s="36"/>
      <c r="BPL153" s="36"/>
      <c r="BPM153" s="36"/>
      <c r="BPN153" s="36"/>
      <c r="BPO153" s="36"/>
      <c r="BPP153" s="36"/>
      <c r="BPQ153" s="36"/>
      <c r="BPR153" s="37"/>
      <c r="BPS153" s="38"/>
      <c r="BPT153" s="37"/>
      <c r="BPU153" s="37"/>
      <c r="BPV153" s="44"/>
      <c r="BPW153" s="42"/>
      <c r="BPX153" s="36"/>
      <c r="BPY153" s="36"/>
      <c r="BPZ153" s="36"/>
      <c r="BQA153" s="36"/>
      <c r="BQB153" s="36"/>
      <c r="BQC153" s="36"/>
      <c r="BQD153" s="36"/>
      <c r="BQE153" s="36"/>
      <c r="BQF153" s="36"/>
      <c r="BQG153" s="36"/>
      <c r="BQH153" s="37"/>
      <c r="BQI153" s="38"/>
      <c r="BQJ153" s="37"/>
      <c r="BQK153" s="37"/>
      <c r="BQL153" s="44"/>
      <c r="BQM153" s="42"/>
      <c r="BQN153" s="36"/>
      <c r="BQO153" s="36"/>
      <c r="BQP153" s="36"/>
      <c r="BQQ153" s="36"/>
      <c r="BQR153" s="36"/>
      <c r="BQS153" s="36"/>
      <c r="BQT153" s="36"/>
      <c r="BQU153" s="36"/>
      <c r="BQV153" s="36"/>
      <c r="BQW153" s="36"/>
      <c r="BQX153" s="37"/>
      <c r="BQY153" s="38"/>
      <c r="BQZ153" s="37"/>
      <c r="BRA153" s="37"/>
      <c r="BRB153" s="44"/>
      <c r="BRC153" s="42"/>
      <c r="BRD153" s="36"/>
      <c r="BRE153" s="36"/>
      <c r="BRF153" s="36"/>
      <c r="BRG153" s="36"/>
      <c r="BRH153" s="36"/>
      <c r="BRI153" s="36"/>
      <c r="BRJ153" s="36"/>
      <c r="BRK153" s="36"/>
      <c r="BRL153" s="36"/>
      <c r="BRM153" s="36"/>
      <c r="BRN153" s="37"/>
      <c r="BRO153" s="38"/>
      <c r="BRP153" s="37"/>
      <c r="BRQ153" s="37"/>
      <c r="BRR153" s="44"/>
      <c r="BRS153" s="42"/>
      <c r="BRT153" s="36"/>
      <c r="BRU153" s="36"/>
      <c r="BRV153" s="36"/>
      <c r="BRW153" s="36"/>
      <c r="BRX153" s="36"/>
      <c r="BRY153" s="36"/>
      <c r="BRZ153" s="36"/>
      <c r="BSA153" s="36"/>
      <c r="BSB153" s="36"/>
      <c r="BSC153" s="36"/>
      <c r="BSD153" s="37"/>
      <c r="BSE153" s="38"/>
      <c r="BSF153" s="37"/>
      <c r="BSG153" s="37"/>
      <c r="BSH153" s="44"/>
      <c r="BSI153" s="42"/>
      <c r="BSJ153" s="36"/>
      <c r="BSK153" s="36"/>
      <c r="BSL153" s="36"/>
      <c r="BSM153" s="36"/>
      <c r="BSN153" s="36"/>
      <c r="BSO153" s="36"/>
      <c r="BSP153" s="36"/>
      <c r="BSQ153" s="36"/>
      <c r="BSR153" s="36"/>
      <c r="BSS153" s="36"/>
      <c r="BST153" s="37"/>
      <c r="BSU153" s="38"/>
      <c r="BSV153" s="37"/>
      <c r="BSW153" s="37"/>
      <c r="BSX153" s="44"/>
      <c r="BSY153" s="42"/>
      <c r="BSZ153" s="36"/>
      <c r="BTA153" s="36"/>
      <c r="BTB153" s="36"/>
      <c r="BTC153" s="36"/>
      <c r="BTD153" s="36"/>
      <c r="BTE153" s="36"/>
      <c r="BTF153" s="36"/>
      <c r="BTG153" s="36"/>
      <c r="BTH153" s="36"/>
      <c r="BTI153" s="36"/>
      <c r="BTJ153" s="37"/>
      <c r="BTK153" s="38"/>
      <c r="BTL153" s="37"/>
      <c r="BTM153" s="37"/>
      <c r="BTN153" s="44"/>
      <c r="BTO153" s="42"/>
      <c r="BTP153" s="36"/>
      <c r="BTQ153" s="36"/>
      <c r="BTR153" s="36"/>
      <c r="BTS153" s="36"/>
      <c r="BTT153" s="36"/>
      <c r="BTU153" s="36"/>
      <c r="BTV153" s="36"/>
      <c r="BTW153" s="36"/>
      <c r="BTX153" s="36"/>
      <c r="BTY153" s="36"/>
      <c r="BTZ153" s="37"/>
      <c r="BUA153" s="38"/>
      <c r="BUB153" s="37"/>
      <c r="BUC153" s="37"/>
      <c r="BUD153" s="44"/>
      <c r="BUE153" s="42"/>
      <c r="BUF153" s="36"/>
      <c r="BUG153" s="36"/>
      <c r="BUH153" s="36"/>
      <c r="BUI153" s="36"/>
      <c r="BUJ153" s="36"/>
      <c r="BUK153" s="36"/>
      <c r="BUL153" s="36"/>
      <c r="BUM153" s="36"/>
      <c r="BUN153" s="36"/>
      <c r="BUO153" s="36"/>
      <c r="BUP153" s="37"/>
      <c r="BUQ153" s="38"/>
      <c r="BUR153" s="37"/>
      <c r="BUS153" s="37"/>
      <c r="BUT153" s="44"/>
      <c r="BUU153" s="42"/>
      <c r="BUV153" s="36"/>
      <c r="BUW153" s="36"/>
      <c r="BUX153" s="36"/>
      <c r="BUY153" s="36"/>
      <c r="BUZ153" s="36"/>
      <c r="BVA153" s="36"/>
      <c r="BVB153" s="36"/>
      <c r="BVC153" s="36"/>
      <c r="BVD153" s="36"/>
      <c r="BVE153" s="36"/>
      <c r="BVF153" s="37"/>
      <c r="BVG153" s="38"/>
      <c r="BVH153" s="37"/>
      <c r="BVI153" s="37"/>
      <c r="BVJ153" s="44"/>
      <c r="BVK153" s="42"/>
      <c r="BVL153" s="36"/>
      <c r="BVM153" s="36"/>
      <c r="BVN153" s="36"/>
      <c r="BVO153" s="36"/>
      <c r="BVP153" s="36"/>
      <c r="BVQ153" s="36"/>
      <c r="BVR153" s="36"/>
      <c r="BVS153" s="36"/>
      <c r="BVT153" s="36"/>
      <c r="BVU153" s="36"/>
      <c r="BVV153" s="37"/>
      <c r="BVW153" s="38"/>
      <c r="BVX153" s="37"/>
      <c r="BVY153" s="37"/>
      <c r="BVZ153" s="44"/>
      <c r="BWA153" s="42"/>
      <c r="BWB153" s="36"/>
      <c r="BWC153" s="36"/>
      <c r="BWD153" s="36"/>
      <c r="BWE153" s="36"/>
      <c r="BWF153" s="36"/>
      <c r="BWG153" s="36"/>
      <c r="BWH153" s="36"/>
      <c r="BWI153" s="36"/>
      <c r="BWJ153" s="36"/>
      <c r="BWK153" s="36"/>
      <c r="BWL153" s="37"/>
      <c r="BWM153" s="38"/>
      <c r="BWN153" s="37"/>
      <c r="BWO153" s="37"/>
      <c r="BWP153" s="44"/>
      <c r="BWQ153" s="42"/>
      <c r="BWR153" s="36"/>
      <c r="BWS153" s="36"/>
      <c r="BWT153" s="36"/>
      <c r="BWU153" s="36"/>
      <c r="BWV153" s="36"/>
      <c r="BWW153" s="36"/>
      <c r="BWX153" s="36"/>
      <c r="BWY153" s="36"/>
      <c r="BWZ153" s="36"/>
      <c r="BXA153" s="36"/>
      <c r="BXB153" s="37"/>
      <c r="BXC153" s="38"/>
      <c r="BXD153" s="37"/>
      <c r="BXE153" s="37"/>
      <c r="BXF153" s="44"/>
      <c r="BXG153" s="42"/>
      <c r="BXH153" s="36"/>
      <c r="BXI153" s="36"/>
      <c r="BXJ153" s="36"/>
      <c r="BXK153" s="36"/>
      <c r="BXL153" s="36"/>
      <c r="BXM153" s="36"/>
      <c r="BXN153" s="36"/>
      <c r="BXO153" s="36"/>
      <c r="BXP153" s="36"/>
      <c r="BXQ153" s="36"/>
      <c r="BXR153" s="37"/>
      <c r="BXS153" s="38"/>
      <c r="BXT153" s="37"/>
      <c r="BXU153" s="37"/>
      <c r="BXV153" s="44"/>
      <c r="BXW153" s="42"/>
      <c r="BXX153" s="36"/>
      <c r="BXY153" s="36"/>
      <c r="BXZ153" s="36"/>
      <c r="BYA153" s="36"/>
      <c r="BYB153" s="36"/>
      <c r="BYC153" s="36"/>
      <c r="BYD153" s="36"/>
      <c r="BYE153" s="36"/>
      <c r="BYF153" s="36"/>
      <c r="BYG153" s="36"/>
      <c r="BYH153" s="37"/>
      <c r="BYI153" s="38"/>
      <c r="BYJ153" s="37"/>
      <c r="BYK153" s="37"/>
      <c r="BYL153" s="44"/>
      <c r="BYM153" s="42"/>
      <c r="BYN153" s="36"/>
      <c r="BYO153" s="36"/>
      <c r="BYP153" s="36"/>
      <c r="BYQ153" s="36"/>
      <c r="BYR153" s="36"/>
      <c r="BYS153" s="36"/>
      <c r="BYT153" s="36"/>
      <c r="BYU153" s="36"/>
      <c r="BYV153" s="36"/>
      <c r="BYW153" s="36"/>
      <c r="BYX153" s="37"/>
      <c r="BYY153" s="38"/>
      <c r="BYZ153" s="37"/>
      <c r="BZA153" s="37"/>
      <c r="BZB153" s="44"/>
      <c r="BZC153" s="42"/>
      <c r="BZD153" s="36"/>
      <c r="BZE153" s="36"/>
      <c r="BZF153" s="36"/>
      <c r="BZG153" s="36"/>
      <c r="BZH153" s="36"/>
      <c r="BZI153" s="36"/>
      <c r="BZJ153" s="36"/>
      <c r="BZK153" s="36"/>
      <c r="BZL153" s="36"/>
      <c r="BZM153" s="36"/>
      <c r="BZN153" s="37"/>
      <c r="BZO153" s="38"/>
      <c r="BZP153" s="37"/>
      <c r="BZQ153" s="37"/>
      <c r="BZR153" s="44"/>
      <c r="BZS153" s="42"/>
      <c r="BZT153" s="36"/>
      <c r="BZU153" s="36"/>
      <c r="BZV153" s="36"/>
      <c r="BZW153" s="36"/>
      <c r="BZX153" s="36"/>
      <c r="BZY153" s="36"/>
      <c r="BZZ153" s="36"/>
      <c r="CAA153" s="36"/>
      <c r="CAB153" s="36"/>
      <c r="CAC153" s="36"/>
      <c r="CAD153" s="37"/>
      <c r="CAE153" s="38"/>
      <c r="CAF153" s="37"/>
      <c r="CAG153" s="37"/>
      <c r="CAH153" s="44"/>
      <c r="CAI153" s="42"/>
      <c r="CAJ153" s="36"/>
      <c r="CAK153" s="36"/>
      <c r="CAL153" s="36"/>
      <c r="CAM153" s="36"/>
      <c r="CAN153" s="36"/>
      <c r="CAO153" s="36"/>
      <c r="CAP153" s="36"/>
      <c r="CAQ153" s="36"/>
      <c r="CAR153" s="36"/>
      <c r="CAS153" s="36"/>
      <c r="CAT153" s="37"/>
      <c r="CAU153" s="38"/>
      <c r="CAV153" s="37"/>
      <c r="CAW153" s="37"/>
      <c r="CAX153" s="44"/>
      <c r="CAY153" s="42"/>
      <c r="CAZ153" s="36"/>
      <c r="CBA153" s="36"/>
      <c r="CBB153" s="36"/>
      <c r="CBC153" s="36"/>
      <c r="CBD153" s="36"/>
      <c r="CBE153" s="36"/>
      <c r="CBF153" s="36"/>
      <c r="CBG153" s="36"/>
      <c r="CBH153" s="36"/>
      <c r="CBI153" s="36"/>
      <c r="CBJ153" s="37"/>
      <c r="CBK153" s="38"/>
      <c r="CBL153" s="37"/>
      <c r="CBM153" s="37"/>
      <c r="CBN153" s="44"/>
      <c r="CBO153" s="42"/>
      <c r="CBP153" s="36"/>
      <c r="CBQ153" s="36"/>
      <c r="CBR153" s="36"/>
      <c r="CBS153" s="36"/>
      <c r="CBT153" s="36"/>
      <c r="CBU153" s="36"/>
      <c r="CBV153" s="36"/>
      <c r="CBW153" s="36"/>
      <c r="CBX153" s="36"/>
      <c r="CBY153" s="36"/>
      <c r="CBZ153" s="37"/>
      <c r="CCA153" s="38"/>
      <c r="CCB153" s="37"/>
      <c r="CCC153" s="37"/>
      <c r="CCD153" s="44"/>
      <c r="CCE153" s="42"/>
      <c r="CCF153" s="36"/>
      <c r="CCG153" s="36"/>
      <c r="CCH153" s="36"/>
      <c r="CCI153" s="36"/>
      <c r="CCJ153" s="36"/>
      <c r="CCK153" s="36"/>
      <c r="CCL153" s="36"/>
      <c r="CCM153" s="36"/>
      <c r="CCN153" s="36"/>
      <c r="CCO153" s="36"/>
      <c r="CCP153" s="37"/>
      <c r="CCQ153" s="38"/>
      <c r="CCR153" s="37"/>
      <c r="CCS153" s="37"/>
      <c r="CCT153" s="44"/>
      <c r="CCU153" s="42"/>
      <c r="CCV153" s="36"/>
      <c r="CCW153" s="36"/>
      <c r="CCX153" s="36"/>
      <c r="CCY153" s="36"/>
      <c r="CCZ153" s="36"/>
      <c r="CDA153" s="36"/>
      <c r="CDB153" s="36"/>
      <c r="CDC153" s="36"/>
      <c r="CDD153" s="36"/>
      <c r="CDE153" s="36"/>
      <c r="CDF153" s="37"/>
      <c r="CDG153" s="38"/>
      <c r="CDH153" s="37"/>
      <c r="CDI153" s="37"/>
      <c r="CDJ153" s="44"/>
      <c r="CDK153" s="42"/>
      <c r="CDL153" s="36"/>
      <c r="CDM153" s="36"/>
      <c r="CDN153" s="36"/>
      <c r="CDO153" s="36"/>
      <c r="CDP153" s="36"/>
      <c r="CDQ153" s="36"/>
      <c r="CDR153" s="36"/>
      <c r="CDS153" s="36"/>
      <c r="CDT153" s="36"/>
      <c r="CDU153" s="36"/>
      <c r="CDV153" s="37"/>
      <c r="CDW153" s="38"/>
      <c r="CDX153" s="37"/>
      <c r="CDY153" s="37"/>
      <c r="CDZ153" s="44"/>
      <c r="CEA153" s="42"/>
      <c r="CEB153" s="36"/>
      <c r="CEC153" s="36"/>
      <c r="CED153" s="36"/>
      <c r="CEE153" s="36"/>
      <c r="CEF153" s="36"/>
      <c r="CEG153" s="36"/>
      <c r="CEH153" s="36"/>
      <c r="CEI153" s="36"/>
      <c r="CEJ153" s="36"/>
      <c r="CEK153" s="36"/>
      <c r="CEL153" s="37"/>
      <c r="CEM153" s="38"/>
      <c r="CEN153" s="37"/>
      <c r="CEO153" s="37"/>
      <c r="CEP153" s="44"/>
      <c r="CEQ153" s="42"/>
      <c r="CER153" s="36"/>
      <c r="CES153" s="36"/>
      <c r="CET153" s="36"/>
      <c r="CEU153" s="36"/>
      <c r="CEV153" s="36"/>
      <c r="CEW153" s="36"/>
      <c r="CEX153" s="36"/>
      <c r="CEY153" s="36"/>
      <c r="CEZ153" s="36"/>
      <c r="CFA153" s="36"/>
      <c r="CFB153" s="37"/>
      <c r="CFC153" s="38"/>
      <c r="CFD153" s="37"/>
      <c r="CFE153" s="37"/>
      <c r="CFF153" s="44"/>
      <c r="CFG153" s="42"/>
      <c r="CFH153" s="36"/>
      <c r="CFI153" s="36"/>
      <c r="CFJ153" s="36"/>
      <c r="CFK153" s="36"/>
      <c r="CFL153" s="36"/>
      <c r="CFM153" s="36"/>
      <c r="CFN153" s="36"/>
      <c r="CFO153" s="36"/>
      <c r="CFP153" s="36"/>
      <c r="CFQ153" s="36"/>
      <c r="CFR153" s="37"/>
      <c r="CFS153" s="38"/>
      <c r="CFT153" s="37"/>
      <c r="CFU153" s="37"/>
      <c r="CFV153" s="44"/>
      <c r="CFW153" s="42"/>
      <c r="CFX153" s="36"/>
      <c r="CFY153" s="36"/>
      <c r="CFZ153" s="36"/>
      <c r="CGA153" s="36"/>
      <c r="CGB153" s="36"/>
      <c r="CGC153" s="36"/>
      <c r="CGD153" s="36"/>
      <c r="CGE153" s="36"/>
      <c r="CGF153" s="36"/>
      <c r="CGG153" s="36"/>
      <c r="CGH153" s="37"/>
      <c r="CGI153" s="38"/>
      <c r="CGJ153" s="37"/>
      <c r="CGK153" s="37"/>
      <c r="CGL153" s="44"/>
      <c r="CGM153" s="42"/>
      <c r="CGN153" s="36"/>
      <c r="CGO153" s="36"/>
      <c r="CGP153" s="36"/>
      <c r="CGQ153" s="36"/>
      <c r="CGR153" s="36"/>
      <c r="CGS153" s="36"/>
      <c r="CGT153" s="36"/>
      <c r="CGU153" s="36"/>
      <c r="CGV153" s="36"/>
      <c r="CGW153" s="36"/>
      <c r="CGX153" s="37"/>
      <c r="CGY153" s="38"/>
      <c r="CGZ153" s="37"/>
      <c r="CHA153" s="37"/>
      <c r="CHB153" s="44"/>
      <c r="CHC153" s="42"/>
      <c r="CHD153" s="36"/>
      <c r="CHE153" s="36"/>
      <c r="CHF153" s="36"/>
      <c r="CHG153" s="36"/>
      <c r="CHH153" s="36"/>
      <c r="CHI153" s="36"/>
      <c r="CHJ153" s="36"/>
      <c r="CHK153" s="36"/>
      <c r="CHL153" s="36"/>
      <c r="CHM153" s="36"/>
      <c r="CHN153" s="37"/>
      <c r="CHO153" s="38"/>
      <c r="CHP153" s="37"/>
      <c r="CHQ153" s="37"/>
      <c r="CHR153" s="44"/>
      <c r="CHS153" s="42"/>
      <c r="CHT153" s="36"/>
      <c r="CHU153" s="36"/>
      <c r="CHV153" s="36"/>
      <c r="CHW153" s="36"/>
      <c r="CHX153" s="36"/>
      <c r="CHY153" s="36"/>
      <c r="CHZ153" s="36"/>
      <c r="CIA153" s="36"/>
      <c r="CIB153" s="36"/>
      <c r="CIC153" s="36"/>
      <c r="CID153" s="37"/>
      <c r="CIE153" s="38"/>
      <c r="CIF153" s="37"/>
      <c r="CIG153" s="37"/>
      <c r="CIH153" s="44"/>
      <c r="CII153" s="42"/>
      <c r="CIJ153" s="36"/>
      <c r="CIK153" s="36"/>
      <c r="CIL153" s="36"/>
      <c r="CIM153" s="36"/>
      <c r="CIN153" s="36"/>
      <c r="CIO153" s="36"/>
      <c r="CIP153" s="36"/>
      <c r="CIQ153" s="36"/>
      <c r="CIR153" s="36"/>
      <c r="CIS153" s="36"/>
      <c r="CIT153" s="37"/>
      <c r="CIU153" s="38"/>
      <c r="CIV153" s="37"/>
      <c r="CIW153" s="37"/>
      <c r="CIX153" s="44"/>
      <c r="CIY153" s="42"/>
      <c r="CIZ153" s="36"/>
      <c r="CJA153" s="36"/>
      <c r="CJB153" s="36"/>
      <c r="CJC153" s="36"/>
      <c r="CJD153" s="36"/>
      <c r="CJE153" s="36"/>
      <c r="CJF153" s="36"/>
      <c r="CJG153" s="36"/>
      <c r="CJH153" s="36"/>
      <c r="CJI153" s="36"/>
      <c r="CJJ153" s="37"/>
      <c r="CJK153" s="38"/>
      <c r="CJL153" s="37"/>
      <c r="CJM153" s="37"/>
      <c r="CJN153" s="44"/>
      <c r="CJO153" s="42"/>
      <c r="CJP153" s="36"/>
      <c r="CJQ153" s="36"/>
      <c r="CJR153" s="36"/>
      <c r="CJS153" s="36"/>
      <c r="CJT153" s="36"/>
      <c r="CJU153" s="36"/>
      <c r="CJV153" s="36"/>
      <c r="CJW153" s="36"/>
      <c r="CJX153" s="36"/>
      <c r="CJY153" s="36"/>
      <c r="CJZ153" s="37"/>
      <c r="CKA153" s="38"/>
      <c r="CKB153" s="37"/>
      <c r="CKC153" s="37"/>
      <c r="CKD153" s="44"/>
      <c r="CKE153" s="42"/>
      <c r="CKF153" s="36"/>
      <c r="CKG153" s="36"/>
      <c r="CKH153" s="36"/>
      <c r="CKI153" s="36"/>
      <c r="CKJ153" s="36"/>
      <c r="CKK153" s="36"/>
      <c r="CKL153" s="36"/>
      <c r="CKM153" s="36"/>
      <c r="CKN153" s="36"/>
      <c r="CKO153" s="36"/>
      <c r="CKP153" s="37"/>
      <c r="CKQ153" s="38"/>
      <c r="CKR153" s="37"/>
      <c r="CKS153" s="37"/>
      <c r="CKT153" s="44"/>
      <c r="CKU153" s="42"/>
      <c r="CKV153" s="36"/>
      <c r="CKW153" s="36"/>
      <c r="CKX153" s="36"/>
      <c r="CKY153" s="36"/>
      <c r="CKZ153" s="36"/>
      <c r="CLA153" s="36"/>
      <c r="CLB153" s="36"/>
      <c r="CLC153" s="36"/>
      <c r="CLD153" s="36"/>
      <c r="CLE153" s="36"/>
      <c r="CLF153" s="37"/>
      <c r="CLG153" s="38"/>
      <c r="CLH153" s="37"/>
      <c r="CLI153" s="37"/>
      <c r="CLJ153" s="44"/>
      <c r="CLK153" s="42"/>
      <c r="CLL153" s="36"/>
      <c r="CLM153" s="36"/>
      <c r="CLN153" s="36"/>
      <c r="CLO153" s="36"/>
      <c r="CLP153" s="36"/>
      <c r="CLQ153" s="36"/>
      <c r="CLR153" s="36"/>
      <c r="CLS153" s="36"/>
      <c r="CLT153" s="36"/>
      <c r="CLU153" s="36"/>
      <c r="CLV153" s="37"/>
      <c r="CLW153" s="38"/>
      <c r="CLX153" s="37"/>
      <c r="CLY153" s="37"/>
      <c r="CLZ153" s="44"/>
      <c r="CMA153" s="42"/>
      <c r="CMB153" s="36"/>
      <c r="CMC153" s="36"/>
      <c r="CMD153" s="36"/>
      <c r="CME153" s="36"/>
      <c r="CMF153" s="36"/>
      <c r="CMG153" s="36"/>
      <c r="CMH153" s="36"/>
      <c r="CMI153" s="36"/>
      <c r="CMJ153" s="36"/>
      <c r="CMK153" s="36"/>
      <c r="CML153" s="37"/>
      <c r="CMM153" s="38"/>
      <c r="CMN153" s="37"/>
      <c r="CMO153" s="37"/>
      <c r="CMP153" s="44"/>
      <c r="CMQ153" s="42"/>
      <c r="CMR153" s="36"/>
      <c r="CMS153" s="36"/>
      <c r="CMT153" s="36"/>
      <c r="CMU153" s="36"/>
      <c r="CMV153" s="36"/>
      <c r="CMW153" s="36"/>
      <c r="CMX153" s="36"/>
      <c r="CMY153" s="36"/>
      <c r="CMZ153" s="36"/>
      <c r="CNA153" s="36"/>
      <c r="CNB153" s="37"/>
      <c r="CNC153" s="38"/>
      <c r="CND153" s="37"/>
      <c r="CNE153" s="37"/>
      <c r="CNF153" s="44"/>
      <c r="CNG153" s="42"/>
      <c r="CNH153" s="36"/>
      <c r="CNI153" s="36"/>
      <c r="CNJ153" s="36"/>
      <c r="CNK153" s="36"/>
      <c r="CNL153" s="36"/>
      <c r="CNM153" s="36"/>
      <c r="CNN153" s="36"/>
      <c r="CNO153" s="36"/>
      <c r="CNP153" s="36"/>
      <c r="CNQ153" s="36"/>
      <c r="CNR153" s="37"/>
      <c r="CNS153" s="38"/>
      <c r="CNT153" s="37"/>
      <c r="CNU153" s="37"/>
      <c r="CNV153" s="44"/>
      <c r="CNW153" s="42"/>
      <c r="CNX153" s="36"/>
      <c r="CNY153" s="36"/>
      <c r="CNZ153" s="36"/>
      <c r="COA153" s="36"/>
      <c r="COB153" s="36"/>
      <c r="COC153" s="36"/>
      <c r="COD153" s="36"/>
      <c r="COE153" s="36"/>
      <c r="COF153" s="36"/>
      <c r="COG153" s="36"/>
      <c r="COH153" s="37"/>
      <c r="COI153" s="38"/>
      <c r="COJ153" s="37"/>
      <c r="COK153" s="37"/>
      <c r="COL153" s="44"/>
      <c r="COM153" s="42"/>
      <c r="CON153" s="36"/>
      <c r="COO153" s="36"/>
      <c r="COP153" s="36"/>
      <c r="COQ153" s="36"/>
      <c r="COR153" s="36"/>
      <c r="COS153" s="36"/>
      <c r="COT153" s="36"/>
      <c r="COU153" s="36"/>
      <c r="COV153" s="36"/>
      <c r="COW153" s="36"/>
      <c r="COX153" s="37"/>
      <c r="COY153" s="38"/>
      <c r="COZ153" s="37"/>
      <c r="CPA153" s="37"/>
      <c r="CPB153" s="44"/>
      <c r="CPC153" s="42"/>
      <c r="CPD153" s="36"/>
      <c r="CPE153" s="36"/>
      <c r="CPF153" s="36"/>
      <c r="CPG153" s="36"/>
      <c r="CPH153" s="36"/>
      <c r="CPI153" s="36"/>
      <c r="CPJ153" s="36"/>
      <c r="CPK153" s="36"/>
      <c r="CPL153" s="36"/>
      <c r="CPM153" s="36"/>
      <c r="CPN153" s="37"/>
      <c r="CPO153" s="38"/>
      <c r="CPP153" s="37"/>
      <c r="CPQ153" s="37"/>
      <c r="CPR153" s="44"/>
      <c r="CPS153" s="42"/>
      <c r="CPT153" s="36"/>
      <c r="CPU153" s="36"/>
      <c r="CPV153" s="36"/>
      <c r="CPW153" s="36"/>
      <c r="CPX153" s="36"/>
      <c r="CPY153" s="36"/>
      <c r="CPZ153" s="36"/>
      <c r="CQA153" s="36"/>
      <c r="CQB153" s="36"/>
      <c r="CQC153" s="36"/>
      <c r="CQD153" s="37"/>
      <c r="CQE153" s="38"/>
      <c r="CQF153" s="37"/>
      <c r="CQG153" s="37"/>
      <c r="CQH153" s="44"/>
      <c r="CQI153" s="42"/>
      <c r="CQJ153" s="36"/>
      <c r="CQK153" s="36"/>
      <c r="CQL153" s="36"/>
      <c r="CQM153" s="36"/>
      <c r="CQN153" s="36"/>
      <c r="CQO153" s="36"/>
      <c r="CQP153" s="36"/>
      <c r="CQQ153" s="36"/>
      <c r="CQR153" s="36"/>
      <c r="CQS153" s="36"/>
      <c r="CQT153" s="37"/>
      <c r="CQU153" s="38"/>
      <c r="CQV153" s="37"/>
      <c r="CQW153" s="37"/>
      <c r="CQX153" s="44"/>
      <c r="CQY153" s="42"/>
      <c r="CQZ153" s="36"/>
      <c r="CRA153" s="36"/>
      <c r="CRB153" s="36"/>
      <c r="CRC153" s="36"/>
      <c r="CRD153" s="36"/>
      <c r="CRE153" s="36"/>
      <c r="CRF153" s="36"/>
      <c r="CRG153" s="36"/>
      <c r="CRH153" s="36"/>
      <c r="CRI153" s="36"/>
      <c r="CRJ153" s="37"/>
      <c r="CRK153" s="38"/>
      <c r="CRL153" s="37"/>
      <c r="CRM153" s="37"/>
      <c r="CRN153" s="44"/>
      <c r="CRO153" s="42"/>
      <c r="CRP153" s="36"/>
      <c r="CRQ153" s="36"/>
      <c r="CRR153" s="36"/>
      <c r="CRS153" s="36"/>
      <c r="CRT153" s="36"/>
      <c r="CRU153" s="36"/>
      <c r="CRV153" s="36"/>
      <c r="CRW153" s="36"/>
      <c r="CRX153" s="36"/>
      <c r="CRY153" s="36"/>
      <c r="CRZ153" s="37"/>
      <c r="CSA153" s="38"/>
      <c r="CSB153" s="37"/>
      <c r="CSC153" s="37"/>
      <c r="CSD153" s="44"/>
      <c r="CSE153" s="42"/>
      <c r="CSF153" s="36"/>
      <c r="CSG153" s="36"/>
      <c r="CSH153" s="36"/>
      <c r="CSI153" s="36"/>
      <c r="CSJ153" s="36"/>
      <c r="CSK153" s="36"/>
      <c r="CSL153" s="36"/>
      <c r="CSM153" s="36"/>
      <c r="CSN153" s="36"/>
      <c r="CSO153" s="36"/>
      <c r="CSP153" s="37"/>
      <c r="CSQ153" s="38"/>
      <c r="CSR153" s="37"/>
      <c r="CSS153" s="37"/>
      <c r="CST153" s="44"/>
      <c r="CSU153" s="42"/>
      <c r="CSV153" s="36"/>
      <c r="CSW153" s="36"/>
      <c r="CSX153" s="36"/>
      <c r="CSY153" s="36"/>
      <c r="CSZ153" s="36"/>
      <c r="CTA153" s="36"/>
      <c r="CTB153" s="36"/>
      <c r="CTC153" s="36"/>
      <c r="CTD153" s="36"/>
      <c r="CTE153" s="36"/>
      <c r="CTF153" s="37"/>
      <c r="CTG153" s="38"/>
      <c r="CTH153" s="37"/>
      <c r="CTI153" s="37"/>
      <c r="CTJ153" s="44"/>
      <c r="CTK153" s="42"/>
      <c r="CTL153" s="36"/>
      <c r="CTM153" s="36"/>
      <c r="CTN153" s="36"/>
      <c r="CTO153" s="36"/>
      <c r="CTP153" s="36"/>
      <c r="CTQ153" s="36"/>
      <c r="CTR153" s="36"/>
      <c r="CTS153" s="36"/>
      <c r="CTT153" s="36"/>
      <c r="CTU153" s="36"/>
      <c r="CTV153" s="37"/>
      <c r="CTW153" s="38"/>
      <c r="CTX153" s="37"/>
      <c r="CTY153" s="37"/>
      <c r="CTZ153" s="44"/>
      <c r="CUA153" s="42"/>
      <c r="CUB153" s="36"/>
      <c r="CUC153" s="36"/>
      <c r="CUD153" s="36"/>
      <c r="CUE153" s="36"/>
      <c r="CUF153" s="36"/>
      <c r="CUG153" s="36"/>
      <c r="CUH153" s="36"/>
      <c r="CUI153" s="36"/>
      <c r="CUJ153" s="36"/>
      <c r="CUK153" s="36"/>
      <c r="CUL153" s="37"/>
      <c r="CUM153" s="38"/>
      <c r="CUN153" s="37"/>
      <c r="CUO153" s="37"/>
      <c r="CUP153" s="44"/>
      <c r="CUQ153" s="42"/>
      <c r="CUR153" s="36"/>
      <c r="CUS153" s="36"/>
      <c r="CUT153" s="36"/>
      <c r="CUU153" s="36"/>
      <c r="CUV153" s="36"/>
      <c r="CUW153" s="36"/>
      <c r="CUX153" s="36"/>
      <c r="CUY153" s="36"/>
      <c r="CUZ153" s="36"/>
      <c r="CVA153" s="36"/>
      <c r="CVB153" s="37"/>
      <c r="CVC153" s="38"/>
      <c r="CVD153" s="37"/>
      <c r="CVE153" s="37"/>
      <c r="CVF153" s="44"/>
      <c r="CVG153" s="42"/>
      <c r="CVH153" s="36"/>
      <c r="CVI153" s="36"/>
      <c r="CVJ153" s="36"/>
      <c r="CVK153" s="36"/>
      <c r="CVL153" s="36"/>
      <c r="CVM153" s="36"/>
      <c r="CVN153" s="36"/>
      <c r="CVO153" s="36"/>
      <c r="CVP153" s="36"/>
      <c r="CVQ153" s="36"/>
      <c r="CVR153" s="37"/>
      <c r="CVS153" s="38"/>
      <c r="CVT153" s="37"/>
      <c r="CVU153" s="37"/>
      <c r="CVV153" s="44"/>
      <c r="CVW153" s="42"/>
      <c r="CVX153" s="36"/>
      <c r="CVY153" s="36"/>
      <c r="CVZ153" s="36"/>
      <c r="CWA153" s="36"/>
      <c r="CWB153" s="36"/>
      <c r="CWC153" s="36"/>
      <c r="CWD153" s="36"/>
      <c r="CWE153" s="36"/>
      <c r="CWF153" s="36"/>
      <c r="CWG153" s="36"/>
      <c r="CWH153" s="37"/>
      <c r="CWI153" s="38"/>
      <c r="CWJ153" s="37"/>
      <c r="CWK153" s="37"/>
      <c r="CWL153" s="44"/>
      <c r="CWM153" s="42"/>
      <c r="CWN153" s="36"/>
      <c r="CWO153" s="36"/>
      <c r="CWP153" s="36"/>
      <c r="CWQ153" s="36"/>
      <c r="CWR153" s="36"/>
      <c r="CWS153" s="36"/>
      <c r="CWT153" s="36"/>
      <c r="CWU153" s="36"/>
      <c r="CWV153" s="36"/>
      <c r="CWW153" s="36"/>
      <c r="CWX153" s="37"/>
      <c r="CWY153" s="38"/>
      <c r="CWZ153" s="37"/>
      <c r="CXA153" s="37"/>
      <c r="CXB153" s="44"/>
      <c r="CXC153" s="42"/>
      <c r="CXD153" s="36"/>
      <c r="CXE153" s="36"/>
      <c r="CXF153" s="36"/>
      <c r="CXG153" s="36"/>
      <c r="CXH153" s="36"/>
      <c r="CXI153" s="36"/>
      <c r="CXJ153" s="36"/>
      <c r="CXK153" s="36"/>
      <c r="CXL153" s="36"/>
      <c r="CXM153" s="36"/>
      <c r="CXN153" s="37"/>
      <c r="CXO153" s="38"/>
      <c r="CXP153" s="37"/>
      <c r="CXQ153" s="37"/>
      <c r="CXR153" s="44"/>
      <c r="CXS153" s="42"/>
      <c r="CXT153" s="36"/>
      <c r="CXU153" s="36"/>
      <c r="CXV153" s="36"/>
      <c r="CXW153" s="36"/>
      <c r="CXX153" s="36"/>
      <c r="CXY153" s="36"/>
      <c r="CXZ153" s="36"/>
      <c r="CYA153" s="36"/>
      <c r="CYB153" s="36"/>
      <c r="CYC153" s="36"/>
      <c r="CYD153" s="37"/>
      <c r="CYE153" s="38"/>
      <c r="CYF153" s="37"/>
      <c r="CYG153" s="37"/>
      <c r="CYH153" s="44"/>
      <c r="CYI153" s="42"/>
      <c r="CYJ153" s="36"/>
      <c r="CYK153" s="36"/>
      <c r="CYL153" s="36"/>
      <c r="CYM153" s="36"/>
      <c r="CYN153" s="36"/>
      <c r="CYO153" s="36"/>
      <c r="CYP153" s="36"/>
      <c r="CYQ153" s="36"/>
      <c r="CYR153" s="36"/>
      <c r="CYS153" s="36"/>
      <c r="CYT153" s="37"/>
      <c r="CYU153" s="38"/>
      <c r="CYV153" s="37"/>
      <c r="CYW153" s="37"/>
      <c r="CYX153" s="44"/>
      <c r="CYY153" s="42"/>
      <c r="CYZ153" s="36"/>
      <c r="CZA153" s="36"/>
      <c r="CZB153" s="36"/>
      <c r="CZC153" s="36"/>
      <c r="CZD153" s="36"/>
      <c r="CZE153" s="36"/>
      <c r="CZF153" s="36"/>
      <c r="CZG153" s="36"/>
      <c r="CZH153" s="36"/>
      <c r="CZI153" s="36"/>
      <c r="CZJ153" s="37"/>
      <c r="CZK153" s="38"/>
      <c r="CZL153" s="37"/>
      <c r="CZM153" s="37"/>
      <c r="CZN153" s="44"/>
      <c r="CZO153" s="42"/>
      <c r="CZP153" s="36"/>
      <c r="CZQ153" s="36"/>
      <c r="CZR153" s="36"/>
      <c r="CZS153" s="36"/>
      <c r="CZT153" s="36"/>
      <c r="CZU153" s="36"/>
      <c r="CZV153" s="36"/>
      <c r="CZW153" s="36"/>
      <c r="CZX153" s="36"/>
      <c r="CZY153" s="36"/>
      <c r="CZZ153" s="37"/>
      <c r="DAA153" s="38"/>
      <c r="DAB153" s="37"/>
      <c r="DAC153" s="37"/>
      <c r="DAD153" s="44"/>
      <c r="DAE153" s="42"/>
      <c r="DAF153" s="36"/>
      <c r="DAG153" s="36"/>
      <c r="DAH153" s="36"/>
      <c r="DAI153" s="36"/>
      <c r="DAJ153" s="36"/>
      <c r="DAK153" s="36"/>
      <c r="DAL153" s="36"/>
      <c r="DAM153" s="36"/>
      <c r="DAN153" s="36"/>
      <c r="DAO153" s="36"/>
      <c r="DAP153" s="37"/>
      <c r="DAQ153" s="38"/>
      <c r="DAR153" s="37"/>
      <c r="DAS153" s="37"/>
      <c r="DAT153" s="44"/>
      <c r="DAU153" s="42"/>
      <c r="DAV153" s="36"/>
      <c r="DAW153" s="36"/>
      <c r="DAX153" s="36"/>
      <c r="DAY153" s="36"/>
      <c r="DAZ153" s="36"/>
      <c r="DBA153" s="36"/>
      <c r="DBB153" s="36"/>
      <c r="DBC153" s="36"/>
      <c r="DBD153" s="36"/>
      <c r="DBE153" s="36"/>
      <c r="DBF153" s="37"/>
      <c r="DBG153" s="38"/>
      <c r="DBH153" s="37"/>
      <c r="DBI153" s="37"/>
      <c r="DBJ153" s="44"/>
      <c r="DBK153" s="42"/>
      <c r="DBL153" s="36"/>
      <c r="DBM153" s="36"/>
      <c r="DBN153" s="36"/>
      <c r="DBO153" s="36"/>
      <c r="DBP153" s="36"/>
      <c r="DBQ153" s="36"/>
      <c r="DBR153" s="36"/>
      <c r="DBS153" s="36"/>
      <c r="DBT153" s="36"/>
      <c r="DBU153" s="36"/>
      <c r="DBV153" s="37"/>
      <c r="DBW153" s="38"/>
      <c r="DBX153" s="37"/>
      <c r="DBY153" s="37"/>
      <c r="DBZ153" s="44"/>
      <c r="DCA153" s="42"/>
      <c r="DCB153" s="36"/>
      <c r="DCC153" s="36"/>
      <c r="DCD153" s="36"/>
      <c r="DCE153" s="36"/>
      <c r="DCF153" s="36"/>
      <c r="DCG153" s="36"/>
      <c r="DCH153" s="36"/>
      <c r="DCI153" s="36"/>
      <c r="DCJ153" s="36"/>
      <c r="DCK153" s="36"/>
      <c r="DCL153" s="37"/>
      <c r="DCM153" s="38"/>
      <c r="DCN153" s="37"/>
      <c r="DCO153" s="37"/>
      <c r="DCP153" s="44"/>
      <c r="DCQ153" s="42"/>
      <c r="DCR153" s="36"/>
      <c r="DCS153" s="36"/>
      <c r="DCT153" s="36"/>
      <c r="DCU153" s="36"/>
      <c r="DCV153" s="36"/>
      <c r="DCW153" s="36"/>
      <c r="DCX153" s="36"/>
      <c r="DCY153" s="36"/>
      <c r="DCZ153" s="36"/>
      <c r="DDA153" s="36"/>
      <c r="DDB153" s="37"/>
      <c r="DDC153" s="38"/>
      <c r="DDD153" s="37"/>
      <c r="DDE153" s="37"/>
      <c r="DDF153" s="44"/>
      <c r="DDG153" s="42"/>
      <c r="DDH153" s="36"/>
      <c r="DDI153" s="36"/>
      <c r="DDJ153" s="36"/>
      <c r="DDK153" s="36"/>
      <c r="DDL153" s="36"/>
      <c r="DDM153" s="36"/>
      <c r="DDN153" s="36"/>
      <c r="DDO153" s="36"/>
      <c r="DDP153" s="36"/>
      <c r="DDQ153" s="36"/>
      <c r="DDR153" s="37"/>
      <c r="DDS153" s="38"/>
      <c r="DDT153" s="37"/>
      <c r="DDU153" s="37"/>
      <c r="DDV153" s="44"/>
      <c r="DDW153" s="42"/>
      <c r="DDX153" s="36"/>
      <c r="DDY153" s="36"/>
      <c r="DDZ153" s="36"/>
      <c r="DEA153" s="36"/>
      <c r="DEB153" s="36"/>
      <c r="DEC153" s="36"/>
      <c r="DED153" s="36"/>
      <c r="DEE153" s="36"/>
      <c r="DEF153" s="36"/>
      <c r="DEG153" s="36"/>
      <c r="DEH153" s="37"/>
      <c r="DEI153" s="38"/>
      <c r="DEJ153" s="37"/>
      <c r="DEK153" s="37"/>
      <c r="DEL153" s="44"/>
      <c r="DEM153" s="42"/>
      <c r="DEN153" s="36"/>
      <c r="DEO153" s="36"/>
      <c r="DEP153" s="36"/>
      <c r="DEQ153" s="36"/>
      <c r="DER153" s="36"/>
      <c r="DES153" s="36"/>
      <c r="DET153" s="36"/>
      <c r="DEU153" s="36"/>
      <c r="DEV153" s="36"/>
      <c r="DEW153" s="36"/>
      <c r="DEX153" s="37"/>
      <c r="DEY153" s="38"/>
      <c r="DEZ153" s="37"/>
      <c r="DFA153" s="37"/>
      <c r="DFB153" s="44"/>
      <c r="DFC153" s="42"/>
      <c r="DFD153" s="36"/>
      <c r="DFE153" s="36"/>
      <c r="DFF153" s="36"/>
      <c r="DFG153" s="36"/>
      <c r="DFH153" s="36"/>
      <c r="DFI153" s="36"/>
      <c r="DFJ153" s="36"/>
      <c r="DFK153" s="36"/>
      <c r="DFL153" s="36"/>
      <c r="DFM153" s="36"/>
      <c r="DFN153" s="37"/>
      <c r="DFO153" s="38"/>
      <c r="DFP153" s="37"/>
      <c r="DFQ153" s="37"/>
      <c r="DFR153" s="44"/>
      <c r="DFS153" s="42"/>
      <c r="DFT153" s="36"/>
      <c r="DFU153" s="36"/>
      <c r="DFV153" s="36"/>
      <c r="DFW153" s="36"/>
      <c r="DFX153" s="36"/>
      <c r="DFY153" s="36"/>
      <c r="DFZ153" s="36"/>
      <c r="DGA153" s="36"/>
      <c r="DGB153" s="36"/>
      <c r="DGC153" s="36"/>
      <c r="DGD153" s="37"/>
      <c r="DGE153" s="38"/>
      <c r="DGF153" s="37"/>
      <c r="DGG153" s="37"/>
      <c r="DGH153" s="44"/>
      <c r="DGI153" s="42"/>
      <c r="DGJ153" s="36"/>
      <c r="DGK153" s="36"/>
      <c r="DGL153" s="36"/>
      <c r="DGM153" s="36"/>
      <c r="DGN153" s="36"/>
      <c r="DGO153" s="36"/>
      <c r="DGP153" s="36"/>
      <c r="DGQ153" s="36"/>
      <c r="DGR153" s="36"/>
      <c r="DGS153" s="36"/>
      <c r="DGT153" s="37"/>
      <c r="DGU153" s="38"/>
      <c r="DGV153" s="37"/>
      <c r="DGW153" s="37"/>
      <c r="DGX153" s="44"/>
      <c r="DGY153" s="42"/>
      <c r="DGZ153" s="36"/>
      <c r="DHA153" s="36"/>
      <c r="DHB153" s="36"/>
      <c r="DHC153" s="36"/>
      <c r="DHD153" s="36"/>
      <c r="DHE153" s="36"/>
      <c r="DHF153" s="36"/>
      <c r="DHG153" s="36"/>
      <c r="DHH153" s="36"/>
      <c r="DHI153" s="36"/>
      <c r="DHJ153" s="37"/>
      <c r="DHK153" s="38"/>
      <c r="DHL153" s="37"/>
      <c r="DHM153" s="37"/>
      <c r="DHN153" s="44"/>
      <c r="DHO153" s="42"/>
      <c r="DHP153" s="36"/>
      <c r="DHQ153" s="36"/>
      <c r="DHR153" s="36"/>
      <c r="DHS153" s="36"/>
      <c r="DHT153" s="36"/>
      <c r="DHU153" s="36"/>
      <c r="DHV153" s="36"/>
      <c r="DHW153" s="36"/>
      <c r="DHX153" s="36"/>
      <c r="DHY153" s="36"/>
      <c r="DHZ153" s="37"/>
      <c r="DIA153" s="38"/>
      <c r="DIB153" s="37"/>
      <c r="DIC153" s="37"/>
      <c r="DID153" s="44"/>
      <c r="DIE153" s="42"/>
      <c r="DIF153" s="36"/>
      <c r="DIG153" s="36"/>
      <c r="DIH153" s="36"/>
      <c r="DII153" s="36"/>
      <c r="DIJ153" s="36"/>
      <c r="DIK153" s="36"/>
      <c r="DIL153" s="36"/>
      <c r="DIM153" s="36"/>
      <c r="DIN153" s="36"/>
      <c r="DIO153" s="36"/>
      <c r="DIP153" s="37"/>
      <c r="DIQ153" s="38"/>
      <c r="DIR153" s="37"/>
      <c r="DIS153" s="37"/>
      <c r="DIT153" s="44"/>
      <c r="DIU153" s="42"/>
      <c r="DIV153" s="36"/>
      <c r="DIW153" s="36"/>
      <c r="DIX153" s="36"/>
      <c r="DIY153" s="36"/>
      <c r="DIZ153" s="36"/>
      <c r="DJA153" s="36"/>
      <c r="DJB153" s="36"/>
      <c r="DJC153" s="36"/>
      <c r="DJD153" s="36"/>
      <c r="DJE153" s="36"/>
      <c r="DJF153" s="37"/>
      <c r="DJG153" s="38"/>
      <c r="DJH153" s="37"/>
      <c r="DJI153" s="37"/>
      <c r="DJJ153" s="44"/>
      <c r="DJK153" s="42"/>
      <c r="DJL153" s="36"/>
      <c r="DJM153" s="36"/>
      <c r="DJN153" s="36"/>
      <c r="DJO153" s="36"/>
      <c r="DJP153" s="36"/>
      <c r="DJQ153" s="36"/>
      <c r="DJR153" s="36"/>
      <c r="DJS153" s="36"/>
      <c r="DJT153" s="36"/>
      <c r="DJU153" s="36"/>
      <c r="DJV153" s="37"/>
      <c r="DJW153" s="38"/>
      <c r="DJX153" s="37"/>
      <c r="DJY153" s="37"/>
      <c r="DJZ153" s="44"/>
      <c r="DKA153" s="42"/>
      <c r="DKB153" s="36"/>
      <c r="DKC153" s="36"/>
      <c r="DKD153" s="36"/>
      <c r="DKE153" s="36"/>
      <c r="DKF153" s="36"/>
      <c r="DKG153" s="36"/>
      <c r="DKH153" s="36"/>
      <c r="DKI153" s="36"/>
      <c r="DKJ153" s="36"/>
      <c r="DKK153" s="36"/>
      <c r="DKL153" s="37"/>
      <c r="DKM153" s="38"/>
      <c r="DKN153" s="37"/>
      <c r="DKO153" s="37"/>
      <c r="DKP153" s="44"/>
      <c r="DKQ153" s="42"/>
      <c r="DKR153" s="36"/>
      <c r="DKS153" s="36"/>
      <c r="DKT153" s="36"/>
      <c r="DKU153" s="36"/>
      <c r="DKV153" s="36"/>
      <c r="DKW153" s="36"/>
      <c r="DKX153" s="36"/>
      <c r="DKY153" s="36"/>
      <c r="DKZ153" s="36"/>
      <c r="DLA153" s="36"/>
      <c r="DLB153" s="37"/>
      <c r="DLC153" s="38"/>
      <c r="DLD153" s="37"/>
      <c r="DLE153" s="37"/>
      <c r="DLF153" s="44"/>
      <c r="DLG153" s="42"/>
      <c r="DLH153" s="36"/>
      <c r="DLI153" s="36"/>
      <c r="DLJ153" s="36"/>
      <c r="DLK153" s="36"/>
      <c r="DLL153" s="36"/>
      <c r="DLM153" s="36"/>
      <c r="DLN153" s="36"/>
      <c r="DLO153" s="36"/>
      <c r="DLP153" s="36"/>
      <c r="DLQ153" s="36"/>
      <c r="DLR153" s="37"/>
      <c r="DLS153" s="38"/>
      <c r="DLT153" s="37"/>
      <c r="DLU153" s="37"/>
      <c r="DLV153" s="44"/>
      <c r="DLW153" s="42"/>
      <c r="DLX153" s="36"/>
      <c r="DLY153" s="36"/>
      <c r="DLZ153" s="36"/>
      <c r="DMA153" s="36"/>
      <c r="DMB153" s="36"/>
      <c r="DMC153" s="36"/>
      <c r="DMD153" s="36"/>
      <c r="DME153" s="36"/>
      <c r="DMF153" s="36"/>
      <c r="DMG153" s="36"/>
      <c r="DMH153" s="37"/>
      <c r="DMI153" s="38"/>
      <c r="DMJ153" s="37"/>
      <c r="DMK153" s="37"/>
      <c r="DML153" s="44"/>
      <c r="DMM153" s="42"/>
      <c r="DMN153" s="36"/>
      <c r="DMO153" s="36"/>
      <c r="DMP153" s="36"/>
      <c r="DMQ153" s="36"/>
      <c r="DMR153" s="36"/>
      <c r="DMS153" s="36"/>
      <c r="DMT153" s="36"/>
      <c r="DMU153" s="36"/>
      <c r="DMV153" s="36"/>
      <c r="DMW153" s="36"/>
      <c r="DMX153" s="37"/>
      <c r="DMY153" s="38"/>
      <c r="DMZ153" s="37"/>
      <c r="DNA153" s="37"/>
      <c r="DNB153" s="44"/>
      <c r="DNC153" s="42"/>
      <c r="DND153" s="36"/>
      <c r="DNE153" s="36"/>
      <c r="DNF153" s="36"/>
      <c r="DNG153" s="36"/>
      <c r="DNH153" s="36"/>
      <c r="DNI153" s="36"/>
      <c r="DNJ153" s="36"/>
      <c r="DNK153" s="36"/>
      <c r="DNL153" s="36"/>
      <c r="DNM153" s="36"/>
      <c r="DNN153" s="37"/>
      <c r="DNO153" s="38"/>
      <c r="DNP153" s="37"/>
      <c r="DNQ153" s="37"/>
      <c r="DNR153" s="44"/>
      <c r="DNS153" s="42"/>
      <c r="DNT153" s="36"/>
      <c r="DNU153" s="36"/>
      <c r="DNV153" s="36"/>
      <c r="DNW153" s="36"/>
      <c r="DNX153" s="36"/>
      <c r="DNY153" s="36"/>
      <c r="DNZ153" s="36"/>
      <c r="DOA153" s="36"/>
      <c r="DOB153" s="36"/>
      <c r="DOC153" s="36"/>
      <c r="DOD153" s="37"/>
      <c r="DOE153" s="38"/>
      <c r="DOF153" s="37"/>
      <c r="DOG153" s="37"/>
      <c r="DOH153" s="44"/>
      <c r="DOI153" s="42"/>
      <c r="DOJ153" s="36"/>
      <c r="DOK153" s="36"/>
      <c r="DOL153" s="36"/>
      <c r="DOM153" s="36"/>
      <c r="DON153" s="36"/>
      <c r="DOO153" s="36"/>
      <c r="DOP153" s="36"/>
      <c r="DOQ153" s="36"/>
      <c r="DOR153" s="36"/>
      <c r="DOS153" s="36"/>
      <c r="DOT153" s="37"/>
      <c r="DOU153" s="38"/>
      <c r="DOV153" s="37"/>
      <c r="DOW153" s="37"/>
      <c r="DOX153" s="44"/>
      <c r="DOY153" s="42"/>
      <c r="DOZ153" s="36"/>
      <c r="DPA153" s="36"/>
      <c r="DPB153" s="36"/>
      <c r="DPC153" s="36"/>
      <c r="DPD153" s="36"/>
      <c r="DPE153" s="36"/>
      <c r="DPF153" s="36"/>
      <c r="DPG153" s="36"/>
      <c r="DPH153" s="36"/>
      <c r="DPI153" s="36"/>
      <c r="DPJ153" s="37"/>
      <c r="DPK153" s="38"/>
      <c r="DPL153" s="37"/>
      <c r="DPM153" s="37"/>
      <c r="DPN153" s="44"/>
      <c r="DPO153" s="42"/>
      <c r="DPP153" s="36"/>
      <c r="DPQ153" s="36"/>
      <c r="DPR153" s="36"/>
      <c r="DPS153" s="36"/>
      <c r="DPT153" s="36"/>
      <c r="DPU153" s="36"/>
      <c r="DPV153" s="36"/>
      <c r="DPW153" s="36"/>
      <c r="DPX153" s="36"/>
      <c r="DPY153" s="36"/>
      <c r="DPZ153" s="37"/>
      <c r="DQA153" s="38"/>
      <c r="DQB153" s="37"/>
      <c r="DQC153" s="37"/>
      <c r="DQD153" s="44"/>
      <c r="DQE153" s="42"/>
      <c r="DQF153" s="36"/>
      <c r="DQG153" s="36"/>
      <c r="DQH153" s="36"/>
      <c r="DQI153" s="36"/>
      <c r="DQJ153" s="36"/>
      <c r="DQK153" s="36"/>
      <c r="DQL153" s="36"/>
      <c r="DQM153" s="36"/>
      <c r="DQN153" s="36"/>
      <c r="DQO153" s="36"/>
      <c r="DQP153" s="37"/>
      <c r="DQQ153" s="38"/>
      <c r="DQR153" s="37"/>
      <c r="DQS153" s="37"/>
      <c r="DQT153" s="44"/>
      <c r="DQU153" s="42"/>
      <c r="DQV153" s="36"/>
      <c r="DQW153" s="36"/>
      <c r="DQX153" s="36"/>
      <c r="DQY153" s="36"/>
      <c r="DQZ153" s="36"/>
      <c r="DRA153" s="36"/>
      <c r="DRB153" s="36"/>
      <c r="DRC153" s="36"/>
      <c r="DRD153" s="36"/>
      <c r="DRE153" s="36"/>
      <c r="DRF153" s="37"/>
      <c r="DRG153" s="38"/>
      <c r="DRH153" s="37"/>
      <c r="DRI153" s="37"/>
      <c r="DRJ153" s="44"/>
      <c r="DRK153" s="42"/>
      <c r="DRL153" s="36"/>
      <c r="DRM153" s="36"/>
      <c r="DRN153" s="36"/>
      <c r="DRO153" s="36"/>
      <c r="DRP153" s="36"/>
      <c r="DRQ153" s="36"/>
      <c r="DRR153" s="36"/>
      <c r="DRS153" s="36"/>
      <c r="DRT153" s="36"/>
      <c r="DRU153" s="36"/>
      <c r="DRV153" s="37"/>
      <c r="DRW153" s="38"/>
      <c r="DRX153" s="37"/>
      <c r="DRY153" s="37"/>
      <c r="DRZ153" s="44"/>
      <c r="DSA153" s="42"/>
      <c r="DSB153" s="36"/>
      <c r="DSC153" s="36"/>
      <c r="DSD153" s="36"/>
      <c r="DSE153" s="36"/>
      <c r="DSF153" s="36"/>
      <c r="DSG153" s="36"/>
      <c r="DSH153" s="36"/>
      <c r="DSI153" s="36"/>
      <c r="DSJ153" s="36"/>
      <c r="DSK153" s="36"/>
      <c r="DSL153" s="37"/>
      <c r="DSM153" s="38"/>
      <c r="DSN153" s="37"/>
      <c r="DSO153" s="37"/>
      <c r="DSP153" s="44"/>
      <c r="DSQ153" s="42"/>
      <c r="DSR153" s="36"/>
      <c r="DSS153" s="36"/>
      <c r="DST153" s="36"/>
      <c r="DSU153" s="36"/>
      <c r="DSV153" s="36"/>
      <c r="DSW153" s="36"/>
      <c r="DSX153" s="36"/>
      <c r="DSY153" s="36"/>
      <c r="DSZ153" s="36"/>
      <c r="DTA153" s="36"/>
      <c r="DTB153" s="37"/>
      <c r="DTC153" s="38"/>
      <c r="DTD153" s="37"/>
      <c r="DTE153" s="37"/>
      <c r="DTF153" s="44"/>
      <c r="DTG153" s="42"/>
      <c r="DTH153" s="36"/>
      <c r="DTI153" s="36"/>
      <c r="DTJ153" s="36"/>
      <c r="DTK153" s="36"/>
      <c r="DTL153" s="36"/>
      <c r="DTM153" s="36"/>
      <c r="DTN153" s="36"/>
      <c r="DTO153" s="36"/>
      <c r="DTP153" s="36"/>
      <c r="DTQ153" s="36"/>
      <c r="DTR153" s="37"/>
      <c r="DTS153" s="38"/>
      <c r="DTT153" s="37"/>
      <c r="DTU153" s="37"/>
      <c r="DTV153" s="44"/>
      <c r="DTW153" s="42"/>
      <c r="DTX153" s="36"/>
      <c r="DTY153" s="36"/>
      <c r="DTZ153" s="36"/>
      <c r="DUA153" s="36"/>
      <c r="DUB153" s="36"/>
      <c r="DUC153" s="36"/>
      <c r="DUD153" s="36"/>
      <c r="DUE153" s="36"/>
      <c r="DUF153" s="36"/>
      <c r="DUG153" s="36"/>
      <c r="DUH153" s="37"/>
      <c r="DUI153" s="38"/>
      <c r="DUJ153" s="37"/>
      <c r="DUK153" s="37"/>
      <c r="DUL153" s="44"/>
      <c r="DUM153" s="42"/>
      <c r="DUN153" s="36"/>
      <c r="DUO153" s="36"/>
      <c r="DUP153" s="36"/>
      <c r="DUQ153" s="36"/>
      <c r="DUR153" s="36"/>
      <c r="DUS153" s="36"/>
      <c r="DUT153" s="36"/>
      <c r="DUU153" s="36"/>
      <c r="DUV153" s="36"/>
      <c r="DUW153" s="36"/>
      <c r="DUX153" s="37"/>
      <c r="DUY153" s="38"/>
      <c r="DUZ153" s="37"/>
      <c r="DVA153" s="37"/>
      <c r="DVB153" s="44"/>
      <c r="DVC153" s="42"/>
      <c r="DVD153" s="36"/>
      <c r="DVE153" s="36"/>
      <c r="DVF153" s="36"/>
      <c r="DVG153" s="36"/>
      <c r="DVH153" s="36"/>
      <c r="DVI153" s="36"/>
      <c r="DVJ153" s="36"/>
      <c r="DVK153" s="36"/>
      <c r="DVL153" s="36"/>
      <c r="DVM153" s="36"/>
      <c r="DVN153" s="37"/>
      <c r="DVO153" s="38"/>
      <c r="DVP153" s="37"/>
      <c r="DVQ153" s="37"/>
      <c r="DVR153" s="44"/>
      <c r="DVS153" s="42"/>
      <c r="DVT153" s="36"/>
      <c r="DVU153" s="36"/>
      <c r="DVV153" s="36"/>
      <c r="DVW153" s="36"/>
      <c r="DVX153" s="36"/>
      <c r="DVY153" s="36"/>
      <c r="DVZ153" s="36"/>
      <c r="DWA153" s="36"/>
      <c r="DWB153" s="36"/>
      <c r="DWC153" s="36"/>
      <c r="DWD153" s="37"/>
      <c r="DWE153" s="38"/>
      <c r="DWF153" s="37"/>
      <c r="DWG153" s="37"/>
      <c r="DWH153" s="44"/>
      <c r="DWI153" s="42"/>
      <c r="DWJ153" s="36"/>
      <c r="DWK153" s="36"/>
      <c r="DWL153" s="36"/>
      <c r="DWM153" s="36"/>
      <c r="DWN153" s="36"/>
      <c r="DWO153" s="36"/>
      <c r="DWP153" s="36"/>
      <c r="DWQ153" s="36"/>
      <c r="DWR153" s="36"/>
      <c r="DWS153" s="36"/>
      <c r="DWT153" s="37"/>
      <c r="DWU153" s="38"/>
      <c r="DWV153" s="37"/>
      <c r="DWW153" s="37"/>
      <c r="DWX153" s="44"/>
      <c r="DWY153" s="42"/>
      <c r="DWZ153" s="36"/>
      <c r="DXA153" s="36"/>
      <c r="DXB153" s="36"/>
      <c r="DXC153" s="36"/>
      <c r="DXD153" s="36"/>
      <c r="DXE153" s="36"/>
      <c r="DXF153" s="36"/>
      <c r="DXG153" s="36"/>
      <c r="DXH153" s="36"/>
      <c r="DXI153" s="36"/>
      <c r="DXJ153" s="37"/>
      <c r="DXK153" s="38"/>
      <c r="DXL153" s="37"/>
      <c r="DXM153" s="37"/>
      <c r="DXN153" s="44"/>
      <c r="DXO153" s="42"/>
      <c r="DXP153" s="36"/>
      <c r="DXQ153" s="36"/>
      <c r="DXR153" s="36"/>
      <c r="DXS153" s="36"/>
      <c r="DXT153" s="36"/>
      <c r="DXU153" s="36"/>
      <c r="DXV153" s="36"/>
      <c r="DXW153" s="36"/>
      <c r="DXX153" s="36"/>
      <c r="DXY153" s="36"/>
      <c r="DXZ153" s="37"/>
      <c r="DYA153" s="38"/>
      <c r="DYB153" s="37"/>
      <c r="DYC153" s="37"/>
      <c r="DYD153" s="44"/>
      <c r="DYE153" s="42"/>
      <c r="DYF153" s="36"/>
      <c r="DYG153" s="36"/>
      <c r="DYH153" s="36"/>
      <c r="DYI153" s="36"/>
      <c r="DYJ153" s="36"/>
      <c r="DYK153" s="36"/>
      <c r="DYL153" s="36"/>
      <c r="DYM153" s="36"/>
      <c r="DYN153" s="36"/>
      <c r="DYO153" s="36"/>
      <c r="DYP153" s="37"/>
      <c r="DYQ153" s="38"/>
      <c r="DYR153" s="37"/>
      <c r="DYS153" s="37"/>
      <c r="DYT153" s="44"/>
      <c r="DYU153" s="42"/>
      <c r="DYV153" s="36"/>
      <c r="DYW153" s="36"/>
      <c r="DYX153" s="36"/>
      <c r="DYY153" s="36"/>
      <c r="DYZ153" s="36"/>
      <c r="DZA153" s="36"/>
      <c r="DZB153" s="36"/>
      <c r="DZC153" s="36"/>
      <c r="DZD153" s="36"/>
      <c r="DZE153" s="36"/>
      <c r="DZF153" s="37"/>
      <c r="DZG153" s="38"/>
      <c r="DZH153" s="37"/>
      <c r="DZI153" s="37"/>
      <c r="DZJ153" s="44"/>
      <c r="DZK153" s="42"/>
      <c r="DZL153" s="36"/>
      <c r="DZM153" s="36"/>
      <c r="DZN153" s="36"/>
      <c r="DZO153" s="36"/>
      <c r="DZP153" s="36"/>
      <c r="DZQ153" s="36"/>
      <c r="DZR153" s="36"/>
      <c r="DZS153" s="36"/>
      <c r="DZT153" s="36"/>
      <c r="DZU153" s="36"/>
      <c r="DZV153" s="37"/>
      <c r="DZW153" s="38"/>
      <c r="DZX153" s="37"/>
      <c r="DZY153" s="37"/>
      <c r="DZZ153" s="44"/>
      <c r="EAA153" s="42"/>
      <c r="EAB153" s="36"/>
      <c r="EAC153" s="36"/>
      <c r="EAD153" s="36"/>
      <c r="EAE153" s="36"/>
      <c r="EAF153" s="36"/>
      <c r="EAG153" s="36"/>
      <c r="EAH153" s="36"/>
      <c r="EAI153" s="36"/>
      <c r="EAJ153" s="36"/>
      <c r="EAK153" s="36"/>
      <c r="EAL153" s="37"/>
      <c r="EAM153" s="38"/>
      <c r="EAN153" s="37"/>
      <c r="EAO153" s="37"/>
      <c r="EAP153" s="44"/>
      <c r="EAQ153" s="42"/>
      <c r="EAR153" s="36"/>
      <c r="EAS153" s="36"/>
      <c r="EAT153" s="36"/>
      <c r="EAU153" s="36"/>
      <c r="EAV153" s="36"/>
      <c r="EAW153" s="36"/>
      <c r="EAX153" s="36"/>
      <c r="EAY153" s="36"/>
      <c r="EAZ153" s="36"/>
      <c r="EBA153" s="36"/>
      <c r="EBB153" s="37"/>
      <c r="EBC153" s="38"/>
      <c r="EBD153" s="37"/>
      <c r="EBE153" s="37"/>
      <c r="EBF153" s="44"/>
      <c r="EBG153" s="42"/>
      <c r="EBH153" s="36"/>
      <c r="EBI153" s="36"/>
      <c r="EBJ153" s="36"/>
      <c r="EBK153" s="36"/>
      <c r="EBL153" s="36"/>
      <c r="EBM153" s="36"/>
      <c r="EBN153" s="36"/>
      <c r="EBO153" s="36"/>
      <c r="EBP153" s="36"/>
      <c r="EBQ153" s="36"/>
      <c r="EBR153" s="37"/>
      <c r="EBS153" s="38"/>
      <c r="EBT153" s="37"/>
      <c r="EBU153" s="37"/>
      <c r="EBV153" s="44"/>
      <c r="EBW153" s="42"/>
      <c r="EBX153" s="36"/>
      <c r="EBY153" s="36"/>
      <c r="EBZ153" s="36"/>
      <c r="ECA153" s="36"/>
      <c r="ECB153" s="36"/>
      <c r="ECC153" s="36"/>
      <c r="ECD153" s="36"/>
      <c r="ECE153" s="36"/>
      <c r="ECF153" s="36"/>
      <c r="ECG153" s="36"/>
      <c r="ECH153" s="37"/>
      <c r="ECI153" s="38"/>
      <c r="ECJ153" s="37"/>
      <c r="ECK153" s="37"/>
      <c r="ECL153" s="44"/>
      <c r="ECM153" s="42"/>
      <c r="ECN153" s="36"/>
      <c r="ECO153" s="36"/>
      <c r="ECP153" s="36"/>
      <c r="ECQ153" s="36"/>
      <c r="ECR153" s="36"/>
      <c r="ECS153" s="36"/>
      <c r="ECT153" s="36"/>
      <c r="ECU153" s="36"/>
      <c r="ECV153" s="36"/>
      <c r="ECW153" s="36"/>
      <c r="ECX153" s="37"/>
      <c r="ECY153" s="38"/>
      <c r="ECZ153" s="37"/>
      <c r="EDA153" s="37"/>
      <c r="EDB153" s="44"/>
      <c r="EDC153" s="42"/>
      <c r="EDD153" s="36"/>
      <c r="EDE153" s="36"/>
      <c r="EDF153" s="36"/>
      <c r="EDG153" s="36"/>
      <c r="EDH153" s="36"/>
      <c r="EDI153" s="36"/>
      <c r="EDJ153" s="36"/>
      <c r="EDK153" s="36"/>
      <c r="EDL153" s="36"/>
      <c r="EDM153" s="36"/>
      <c r="EDN153" s="37"/>
      <c r="EDO153" s="38"/>
      <c r="EDP153" s="37"/>
      <c r="EDQ153" s="37"/>
      <c r="EDR153" s="44"/>
      <c r="EDS153" s="42"/>
      <c r="EDT153" s="36"/>
      <c r="EDU153" s="36"/>
      <c r="EDV153" s="36"/>
      <c r="EDW153" s="36"/>
      <c r="EDX153" s="36"/>
      <c r="EDY153" s="36"/>
      <c r="EDZ153" s="36"/>
      <c r="EEA153" s="36"/>
      <c r="EEB153" s="36"/>
      <c r="EEC153" s="36"/>
      <c r="EED153" s="37"/>
      <c r="EEE153" s="38"/>
      <c r="EEF153" s="37"/>
      <c r="EEG153" s="37"/>
      <c r="EEH153" s="44"/>
      <c r="EEI153" s="42"/>
      <c r="EEJ153" s="36"/>
      <c r="EEK153" s="36"/>
      <c r="EEL153" s="36"/>
      <c r="EEM153" s="36"/>
      <c r="EEN153" s="36"/>
      <c r="EEO153" s="36"/>
      <c r="EEP153" s="36"/>
      <c r="EEQ153" s="36"/>
      <c r="EER153" s="36"/>
      <c r="EES153" s="36"/>
      <c r="EET153" s="37"/>
      <c r="EEU153" s="38"/>
      <c r="EEV153" s="37"/>
      <c r="EEW153" s="37"/>
      <c r="EEX153" s="44"/>
      <c r="EEY153" s="42"/>
      <c r="EEZ153" s="36"/>
      <c r="EFA153" s="36"/>
      <c r="EFB153" s="36"/>
      <c r="EFC153" s="36"/>
      <c r="EFD153" s="36"/>
      <c r="EFE153" s="36"/>
      <c r="EFF153" s="36"/>
      <c r="EFG153" s="36"/>
      <c r="EFH153" s="36"/>
      <c r="EFI153" s="36"/>
      <c r="EFJ153" s="37"/>
      <c r="EFK153" s="38"/>
      <c r="EFL153" s="37"/>
      <c r="EFM153" s="37"/>
      <c r="EFN153" s="44"/>
      <c r="EFO153" s="42"/>
      <c r="EFP153" s="36"/>
      <c r="EFQ153" s="36"/>
      <c r="EFR153" s="36"/>
      <c r="EFS153" s="36"/>
      <c r="EFT153" s="36"/>
      <c r="EFU153" s="36"/>
      <c r="EFV153" s="36"/>
      <c r="EFW153" s="36"/>
      <c r="EFX153" s="36"/>
      <c r="EFY153" s="36"/>
      <c r="EFZ153" s="37"/>
      <c r="EGA153" s="38"/>
      <c r="EGB153" s="37"/>
      <c r="EGC153" s="37"/>
      <c r="EGD153" s="44"/>
      <c r="EGE153" s="42"/>
      <c r="EGF153" s="36"/>
      <c r="EGG153" s="36"/>
      <c r="EGH153" s="36"/>
      <c r="EGI153" s="36"/>
      <c r="EGJ153" s="36"/>
      <c r="EGK153" s="36"/>
      <c r="EGL153" s="36"/>
      <c r="EGM153" s="36"/>
      <c r="EGN153" s="36"/>
      <c r="EGO153" s="36"/>
      <c r="EGP153" s="37"/>
      <c r="EGQ153" s="38"/>
      <c r="EGR153" s="37"/>
      <c r="EGS153" s="37"/>
      <c r="EGT153" s="44"/>
      <c r="EGU153" s="42"/>
      <c r="EGV153" s="36"/>
      <c r="EGW153" s="36"/>
      <c r="EGX153" s="36"/>
      <c r="EGY153" s="36"/>
      <c r="EGZ153" s="36"/>
      <c r="EHA153" s="36"/>
      <c r="EHB153" s="36"/>
      <c r="EHC153" s="36"/>
      <c r="EHD153" s="36"/>
      <c r="EHE153" s="36"/>
      <c r="EHF153" s="37"/>
      <c r="EHG153" s="38"/>
      <c r="EHH153" s="37"/>
      <c r="EHI153" s="37"/>
      <c r="EHJ153" s="44"/>
      <c r="EHK153" s="42"/>
      <c r="EHL153" s="36"/>
      <c r="EHM153" s="36"/>
      <c r="EHN153" s="36"/>
      <c r="EHO153" s="36"/>
      <c r="EHP153" s="36"/>
      <c r="EHQ153" s="36"/>
      <c r="EHR153" s="36"/>
      <c r="EHS153" s="36"/>
      <c r="EHT153" s="36"/>
      <c r="EHU153" s="36"/>
      <c r="EHV153" s="37"/>
      <c r="EHW153" s="38"/>
      <c r="EHX153" s="37"/>
      <c r="EHY153" s="37"/>
      <c r="EHZ153" s="44"/>
      <c r="EIA153" s="42"/>
      <c r="EIB153" s="36"/>
      <c r="EIC153" s="36"/>
      <c r="EID153" s="36"/>
      <c r="EIE153" s="36"/>
      <c r="EIF153" s="36"/>
      <c r="EIG153" s="36"/>
      <c r="EIH153" s="36"/>
      <c r="EII153" s="36"/>
      <c r="EIJ153" s="36"/>
      <c r="EIK153" s="36"/>
      <c r="EIL153" s="37"/>
      <c r="EIM153" s="38"/>
      <c r="EIN153" s="37"/>
      <c r="EIO153" s="37"/>
      <c r="EIP153" s="44"/>
      <c r="EIQ153" s="42"/>
      <c r="EIR153" s="36"/>
      <c r="EIS153" s="36"/>
      <c r="EIT153" s="36"/>
      <c r="EIU153" s="36"/>
      <c r="EIV153" s="36"/>
      <c r="EIW153" s="36"/>
      <c r="EIX153" s="36"/>
      <c r="EIY153" s="36"/>
      <c r="EIZ153" s="36"/>
      <c r="EJA153" s="36"/>
      <c r="EJB153" s="37"/>
      <c r="EJC153" s="38"/>
      <c r="EJD153" s="37"/>
      <c r="EJE153" s="37"/>
      <c r="EJF153" s="44"/>
      <c r="EJG153" s="42"/>
      <c r="EJH153" s="36"/>
      <c r="EJI153" s="36"/>
      <c r="EJJ153" s="36"/>
      <c r="EJK153" s="36"/>
      <c r="EJL153" s="36"/>
      <c r="EJM153" s="36"/>
      <c r="EJN153" s="36"/>
      <c r="EJO153" s="36"/>
      <c r="EJP153" s="36"/>
      <c r="EJQ153" s="36"/>
      <c r="EJR153" s="37"/>
      <c r="EJS153" s="38"/>
      <c r="EJT153" s="37"/>
      <c r="EJU153" s="37"/>
      <c r="EJV153" s="44"/>
      <c r="EJW153" s="42"/>
      <c r="EJX153" s="36"/>
      <c r="EJY153" s="36"/>
      <c r="EJZ153" s="36"/>
      <c r="EKA153" s="36"/>
      <c r="EKB153" s="36"/>
      <c r="EKC153" s="36"/>
      <c r="EKD153" s="36"/>
      <c r="EKE153" s="36"/>
      <c r="EKF153" s="36"/>
      <c r="EKG153" s="36"/>
      <c r="EKH153" s="37"/>
      <c r="EKI153" s="38"/>
      <c r="EKJ153" s="37"/>
      <c r="EKK153" s="37"/>
      <c r="EKL153" s="44"/>
      <c r="EKM153" s="42"/>
      <c r="EKN153" s="36"/>
      <c r="EKO153" s="36"/>
      <c r="EKP153" s="36"/>
      <c r="EKQ153" s="36"/>
      <c r="EKR153" s="36"/>
      <c r="EKS153" s="36"/>
      <c r="EKT153" s="36"/>
      <c r="EKU153" s="36"/>
      <c r="EKV153" s="36"/>
      <c r="EKW153" s="36"/>
      <c r="EKX153" s="37"/>
      <c r="EKY153" s="38"/>
      <c r="EKZ153" s="37"/>
      <c r="ELA153" s="37"/>
      <c r="ELB153" s="44"/>
      <c r="ELC153" s="42"/>
      <c r="ELD153" s="36"/>
      <c r="ELE153" s="36"/>
      <c r="ELF153" s="36"/>
      <c r="ELG153" s="36"/>
      <c r="ELH153" s="36"/>
      <c r="ELI153" s="36"/>
      <c r="ELJ153" s="36"/>
      <c r="ELK153" s="36"/>
      <c r="ELL153" s="36"/>
      <c r="ELM153" s="36"/>
      <c r="ELN153" s="37"/>
      <c r="ELO153" s="38"/>
      <c r="ELP153" s="37"/>
      <c r="ELQ153" s="37"/>
      <c r="ELR153" s="44"/>
      <c r="ELS153" s="42"/>
      <c r="ELT153" s="36"/>
      <c r="ELU153" s="36"/>
      <c r="ELV153" s="36"/>
      <c r="ELW153" s="36"/>
      <c r="ELX153" s="36"/>
      <c r="ELY153" s="36"/>
      <c r="ELZ153" s="36"/>
      <c r="EMA153" s="36"/>
      <c r="EMB153" s="36"/>
      <c r="EMC153" s="36"/>
      <c r="EMD153" s="37"/>
      <c r="EME153" s="38"/>
      <c r="EMF153" s="37"/>
      <c r="EMG153" s="37"/>
      <c r="EMH153" s="44"/>
      <c r="EMI153" s="42"/>
      <c r="EMJ153" s="36"/>
      <c r="EMK153" s="36"/>
      <c r="EML153" s="36"/>
      <c r="EMM153" s="36"/>
      <c r="EMN153" s="36"/>
      <c r="EMO153" s="36"/>
      <c r="EMP153" s="36"/>
      <c r="EMQ153" s="36"/>
      <c r="EMR153" s="36"/>
      <c r="EMS153" s="36"/>
      <c r="EMT153" s="37"/>
      <c r="EMU153" s="38"/>
      <c r="EMV153" s="37"/>
      <c r="EMW153" s="37"/>
      <c r="EMX153" s="44"/>
      <c r="EMY153" s="42"/>
      <c r="EMZ153" s="36"/>
      <c r="ENA153" s="36"/>
      <c r="ENB153" s="36"/>
      <c r="ENC153" s="36"/>
      <c r="END153" s="36"/>
      <c r="ENE153" s="36"/>
      <c r="ENF153" s="36"/>
      <c r="ENG153" s="36"/>
      <c r="ENH153" s="36"/>
      <c r="ENI153" s="36"/>
      <c r="ENJ153" s="37"/>
      <c r="ENK153" s="38"/>
      <c r="ENL153" s="37"/>
      <c r="ENM153" s="37"/>
      <c r="ENN153" s="44"/>
      <c r="ENO153" s="42"/>
      <c r="ENP153" s="36"/>
      <c r="ENQ153" s="36"/>
      <c r="ENR153" s="36"/>
      <c r="ENS153" s="36"/>
      <c r="ENT153" s="36"/>
      <c r="ENU153" s="36"/>
      <c r="ENV153" s="36"/>
      <c r="ENW153" s="36"/>
      <c r="ENX153" s="36"/>
      <c r="ENY153" s="36"/>
      <c r="ENZ153" s="37"/>
      <c r="EOA153" s="38"/>
      <c r="EOB153" s="37"/>
      <c r="EOC153" s="37"/>
      <c r="EOD153" s="44"/>
      <c r="EOE153" s="42"/>
      <c r="EOF153" s="36"/>
      <c r="EOG153" s="36"/>
      <c r="EOH153" s="36"/>
      <c r="EOI153" s="36"/>
      <c r="EOJ153" s="36"/>
      <c r="EOK153" s="36"/>
      <c r="EOL153" s="36"/>
      <c r="EOM153" s="36"/>
      <c r="EON153" s="36"/>
      <c r="EOO153" s="36"/>
      <c r="EOP153" s="37"/>
      <c r="EOQ153" s="38"/>
      <c r="EOR153" s="37"/>
      <c r="EOS153" s="37"/>
      <c r="EOT153" s="44"/>
      <c r="EOU153" s="42"/>
      <c r="EOV153" s="36"/>
      <c r="EOW153" s="36"/>
      <c r="EOX153" s="36"/>
      <c r="EOY153" s="36"/>
      <c r="EOZ153" s="36"/>
      <c r="EPA153" s="36"/>
      <c r="EPB153" s="36"/>
      <c r="EPC153" s="36"/>
      <c r="EPD153" s="36"/>
      <c r="EPE153" s="36"/>
      <c r="EPF153" s="37"/>
      <c r="EPG153" s="38"/>
      <c r="EPH153" s="37"/>
      <c r="EPI153" s="37"/>
      <c r="EPJ153" s="44"/>
      <c r="EPK153" s="42"/>
      <c r="EPL153" s="36"/>
      <c r="EPM153" s="36"/>
      <c r="EPN153" s="36"/>
      <c r="EPO153" s="36"/>
      <c r="EPP153" s="36"/>
      <c r="EPQ153" s="36"/>
      <c r="EPR153" s="36"/>
      <c r="EPS153" s="36"/>
      <c r="EPT153" s="36"/>
      <c r="EPU153" s="36"/>
      <c r="EPV153" s="37"/>
      <c r="EPW153" s="38"/>
      <c r="EPX153" s="37"/>
      <c r="EPY153" s="37"/>
      <c r="EPZ153" s="44"/>
      <c r="EQA153" s="42"/>
      <c r="EQB153" s="36"/>
      <c r="EQC153" s="36"/>
      <c r="EQD153" s="36"/>
      <c r="EQE153" s="36"/>
      <c r="EQF153" s="36"/>
      <c r="EQG153" s="36"/>
      <c r="EQH153" s="36"/>
      <c r="EQI153" s="36"/>
      <c r="EQJ153" s="36"/>
      <c r="EQK153" s="36"/>
      <c r="EQL153" s="37"/>
      <c r="EQM153" s="38"/>
      <c r="EQN153" s="37"/>
      <c r="EQO153" s="37"/>
      <c r="EQP153" s="44"/>
      <c r="EQQ153" s="42"/>
      <c r="EQR153" s="36"/>
      <c r="EQS153" s="36"/>
      <c r="EQT153" s="36"/>
      <c r="EQU153" s="36"/>
      <c r="EQV153" s="36"/>
      <c r="EQW153" s="36"/>
      <c r="EQX153" s="36"/>
      <c r="EQY153" s="36"/>
      <c r="EQZ153" s="36"/>
      <c r="ERA153" s="36"/>
      <c r="ERB153" s="37"/>
      <c r="ERC153" s="38"/>
      <c r="ERD153" s="37"/>
      <c r="ERE153" s="37"/>
      <c r="ERF153" s="44"/>
      <c r="ERG153" s="42"/>
      <c r="ERH153" s="36"/>
      <c r="ERI153" s="36"/>
      <c r="ERJ153" s="36"/>
      <c r="ERK153" s="36"/>
      <c r="ERL153" s="36"/>
      <c r="ERM153" s="36"/>
      <c r="ERN153" s="36"/>
      <c r="ERO153" s="36"/>
      <c r="ERP153" s="36"/>
      <c r="ERQ153" s="36"/>
      <c r="ERR153" s="37"/>
      <c r="ERS153" s="38"/>
      <c r="ERT153" s="37"/>
      <c r="ERU153" s="37"/>
      <c r="ERV153" s="44"/>
      <c r="ERW153" s="42"/>
      <c r="ERX153" s="36"/>
      <c r="ERY153" s="36"/>
      <c r="ERZ153" s="36"/>
      <c r="ESA153" s="36"/>
      <c r="ESB153" s="36"/>
      <c r="ESC153" s="36"/>
      <c r="ESD153" s="36"/>
      <c r="ESE153" s="36"/>
      <c r="ESF153" s="36"/>
      <c r="ESG153" s="36"/>
      <c r="ESH153" s="37"/>
      <c r="ESI153" s="38"/>
      <c r="ESJ153" s="37"/>
      <c r="ESK153" s="37"/>
      <c r="ESL153" s="44"/>
      <c r="ESM153" s="42"/>
      <c r="ESN153" s="36"/>
      <c r="ESO153" s="36"/>
      <c r="ESP153" s="36"/>
      <c r="ESQ153" s="36"/>
      <c r="ESR153" s="36"/>
      <c r="ESS153" s="36"/>
      <c r="EST153" s="36"/>
      <c r="ESU153" s="36"/>
      <c r="ESV153" s="36"/>
      <c r="ESW153" s="36"/>
      <c r="ESX153" s="37"/>
      <c r="ESY153" s="38"/>
      <c r="ESZ153" s="37"/>
      <c r="ETA153" s="37"/>
      <c r="ETB153" s="44"/>
      <c r="ETC153" s="42"/>
      <c r="ETD153" s="36"/>
      <c r="ETE153" s="36"/>
      <c r="ETF153" s="36"/>
      <c r="ETG153" s="36"/>
      <c r="ETH153" s="36"/>
      <c r="ETI153" s="36"/>
      <c r="ETJ153" s="36"/>
      <c r="ETK153" s="36"/>
      <c r="ETL153" s="36"/>
      <c r="ETM153" s="36"/>
      <c r="ETN153" s="37"/>
      <c r="ETO153" s="38"/>
      <c r="ETP153" s="37"/>
      <c r="ETQ153" s="37"/>
      <c r="ETR153" s="44"/>
      <c r="ETS153" s="42"/>
      <c r="ETT153" s="36"/>
      <c r="ETU153" s="36"/>
      <c r="ETV153" s="36"/>
      <c r="ETW153" s="36"/>
      <c r="ETX153" s="36"/>
      <c r="ETY153" s="36"/>
      <c r="ETZ153" s="36"/>
      <c r="EUA153" s="36"/>
      <c r="EUB153" s="36"/>
      <c r="EUC153" s="36"/>
      <c r="EUD153" s="37"/>
      <c r="EUE153" s="38"/>
      <c r="EUF153" s="37"/>
      <c r="EUG153" s="37"/>
      <c r="EUH153" s="44"/>
      <c r="EUI153" s="42"/>
      <c r="EUJ153" s="36"/>
      <c r="EUK153" s="36"/>
      <c r="EUL153" s="36"/>
      <c r="EUM153" s="36"/>
      <c r="EUN153" s="36"/>
      <c r="EUO153" s="36"/>
      <c r="EUP153" s="36"/>
      <c r="EUQ153" s="36"/>
      <c r="EUR153" s="36"/>
      <c r="EUS153" s="36"/>
      <c r="EUT153" s="37"/>
      <c r="EUU153" s="38"/>
      <c r="EUV153" s="37"/>
      <c r="EUW153" s="37"/>
      <c r="EUX153" s="44"/>
      <c r="EUY153" s="42"/>
      <c r="EUZ153" s="36"/>
      <c r="EVA153" s="36"/>
      <c r="EVB153" s="36"/>
      <c r="EVC153" s="36"/>
      <c r="EVD153" s="36"/>
      <c r="EVE153" s="36"/>
      <c r="EVF153" s="36"/>
      <c r="EVG153" s="36"/>
      <c r="EVH153" s="36"/>
      <c r="EVI153" s="36"/>
      <c r="EVJ153" s="37"/>
      <c r="EVK153" s="38"/>
      <c r="EVL153" s="37"/>
      <c r="EVM153" s="37"/>
      <c r="EVN153" s="44"/>
      <c r="EVO153" s="42"/>
      <c r="EVP153" s="36"/>
      <c r="EVQ153" s="36"/>
      <c r="EVR153" s="36"/>
      <c r="EVS153" s="36"/>
      <c r="EVT153" s="36"/>
      <c r="EVU153" s="36"/>
      <c r="EVV153" s="36"/>
      <c r="EVW153" s="36"/>
      <c r="EVX153" s="36"/>
      <c r="EVY153" s="36"/>
      <c r="EVZ153" s="37"/>
      <c r="EWA153" s="38"/>
      <c r="EWB153" s="37"/>
      <c r="EWC153" s="37"/>
      <c r="EWD153" s="44"/>
      <c r="EWE153" s="42"/>
      <c r="EWF153" s="36"/>
      <c r="EWG153" s="36"/>
      <c r="EWH153" s="36"/>
      <c r="EWI153" s="36"/>
      <c r="EWJ153" s="36"/>
      <c r="EWK153" s="36"/>
      <c r="EWL153" s="36"/>
      <c r="EWM153" s="36"/>
      <c r="EWN153" s="36"/>
      <c r="EWO153" s="36"/>
      <c r="EWP153" s="37"/>
      <c r="EWQ153" s="38"/>
      <c r="EWR153" s="37"/>
      <c r="EWS153" s="37"/>
      <c r="EWT153" s="44"/>
      <c r="EWU153" s="42"/>
      <c r="EWV153" s="36"/>
      <c r="EWW153" s="36"/>
      <c r="EWX153" s="36"/>
      <c r="EWY153" s="36"/>
      <c r="EWZ153" s="36"/>
      <c r="EXA153" s="36"/>
      <c r="EXB153" s="36"/>
      <c r="EXC153" s="36"/>
      <c r="EXD153" s="36"/>
      <c r="EXE153" s="36"/>
      <c r="EXF153" s="37"/>
      <c r="EXG153" s="38"/>
      <c r="EXH153" s="37"/>
      <c r="EXI153" s="37"/>
      <c r="EXJ153" s="44"/>
      <c r="EXK153" s="42"/>
      <c r="EXL153" s="36"/>
      <c r="EXM153" s="36"/>
      <c r="EXN153" s="36"/>
      <c r="EXO153" s="36"/>
      <c r="EXP153" s="36"/>
      <c r="EXQ153" s="36"/>
      <c r="EXR153" s="36"/>
      <c r="EXS153" s="36"/>
      <c r="EXT153" s="36"/>
      <c r="EXU153" s="36"/>
      <c r="EXV153" s="37"/>
      <c r="EXW153" s="38"/>
      <c r="EXX153" s="37"/>
      <c r="EXY153" s="37"/>
      <c r="EXZ153" s="44"/>
      <c r="EYA153" s="42"/>
      <c r="EYB153" s="36"/>
      <c r="EYC153" s="36"/>
      <c r="EYD153" s="36"/>
      <c r="EYE153" s="36"/>
      <c r="EYF153" s="36"/>
      <c r="EYG153" s="36"/>
      <c r="EYH153" s="36"/>
      <c r="EYI153" s="36"/>
      <c r="EYJ153" s="36"/>
      <c r="EYK153" s="36"/>
      <c r="EYL153" s="37"/>
      <c r="EYM153" s="38"/>
      <c r="EYN153" s="37"/>
      <c r="EYO153" s="37"/>
      <c r="EYP153" s="44"/>
      <c r="EYQ153" s="42"/>
      <c r="EYR153" s="36"/>
      <c r="EYS153" s="36"/>
      <c r="EYT153" s="36"/>
      <c r="EYU153" s="36"/>
      <c r="EYV153" s="36"/>
      <c r="EYW153" s="36"/>
      <c r="EYX153" s="36"/>
      <c r="EYY153" s="36"/>
      <c r="EYZ153" s="36"/>
      <c r="EZA153" s="36"/>
      <c r="EZB153" s="37"/>
      <c r="EZC153" s="38"/>
      <c r="EZD153" s="37"/>
      <c r="EZE153" s="37"/>
      <c r="EZF153" s="44"/>
      <c r="EZG153" s="42"/>
      <c r="EZH153" s="36"/>
      <c r="EZI153" s="36"/>
      <c r="EZJ153" s="36"/>
      <c r="EZK153" s="36"/>
      <c r="EZL153" s="36"/>
      <c r="EZM153" s="36"/>
      <c r="EZN153" s="36"/>
      <c r="EZO153" s="36"/>
      <c r="EZP153" s="36"/>
      <c r="EZQ153" s="36"/>
      <c r="EZR153" s="37"/>
      <c r="EZS153" s="38"/>
      <c r="EZT153" s="37"/>
      <c r="EZU153" s="37"/>
      <c r="EZV153" s="44"/>
      <c r="EZW153" s="42"/>
      <c r="EZX153" s="36"/>
      <c r="EZY153" s="36"/>
      <c r="EZZ153" s="36"/>
      <c r="FAA153" s="36"/>
      <c r="FAB153" s="36"/>
      <c r="FAC153" s="36"/>
      <c r="FAD153" s="36"/>
      <c r="FAE153" s="36"/>
      <c r="FAF153" s="36"/>
      <c r="FAG153" s="36"/>
      <c r="FAH153" s="37"/>
      <c r="FAI153" s="38"/>
      <c r="FAJ153" s="37"/>
      <c r="FAK153" s="37"/>
      <c r="FAL153" s="44"/>
      <c r="FAM153" s="42"/>
      <c r="FAN153" s="36"/>
      <c r="FAO153" s="36"/>
      <c r="FAP153" s="36"/>
      <c r="FAQ153" s="36"/>
      <c r="FAR153" s="36"/>
      <c r="FAS153" s="36"/>
      <c r="FAT153" s="36"/>
      <c r="FAU153" s="36"/>
      <c r="FAV153" s="36"/>
      <c r="FAW153" s="36"/>
      <c r="FAX153" s="37"/>
      <c r="FAY153" s="38"/>
      <c r="FAZ153" s="37"/>
      <c r="FBA153" s="37"/>
      <c r="FBB153" s="44"/>
      <c r="FBC153" s="42"/>
      <c r="FBD153" s="36"/>
      <c r="FBE153" s="36"/>
      <c r="FBF153" s="36"/>
      <c r="FBG153" s="36"/>
      <c r="FBH153" s="36"/>
      <c r="FBI153" s="36"/>
      <c r="FBJ153" s="36"/>
      <c r="FBK153" s="36"/>
      <c r="FBL153" s="36"/>
      <c r="FBM153" s="36"/>
      <c r="FBN153" s="37"/>
      <c r="FBO153" s="38"/>
      <c r="FBP153" s="37"/>
      <c r="FBQ153" s="37"/>
      <c r="FBR153" s="44"/>
      <c r="FBS153" s="42"/>
      <c r="FBT153" s="36"/>
      <c r="FBU153" s="36"/>
      <c r="FBV153" s="36"/>
      <c r="FBW153" s="36"/>
      <c r="FBX153" s="36"/>
      <c r="FBY153" s="36"/>
      <c r="FBZ153" s="36"/>
      <c r="FCA153" s="36"/>
      <c r="FCB153" s="36"/>
      <c r="FCC153" s="36"/>
      <c r="FCD153" s="37"/>
      <c r="FCE153" s="38"/>
      <c r="FCF153" s="37"/>
      <c r="FCG153" s="37"/>
      <c r="FCH153" s="44"/>
      <c r="FCI153" s="42"/>
      <c r="FCJ153" s="36"/>
      <c r="FCK153" s="36"/>
      <c r="FCL153" s="36"/>
      <c r="FCM153" s="36"/>
      <c r="FCN153" s="36"/>
      <c r="FCO153" s="36"/>
      <c r="FCP153" s="36"/>
      <c r="FCQ153" s="36"/>
      <c r="FCR153" s="36"/>
      <c r="FCS153" s="36"/>
      <c r="FCT153" s="37"/>
      <c r="FCU153" s="38"/>
      <c r="FCV153" s="37"/>
      <c r="FCW153" s="37"/>
      <c r="FCX153" s="44"/>
      <c r="FCY153" s="42"/>
      <c r="FCZ153" s="36"/>
      <c r="FDA153" s="36"/>
      <c r="FDB153" s="36"/>
      <c r="FDC153" s="36"/>
      <c r="FDD153" s="36"/>
      <c r="FDE153" s="36"/>
      <c r="FDF153" s="36"/>
      <c r="FDG153" s="36"/>
      <c r="FDH153" s="36"/>
      <c r="FDI153" s="36"/>
      <c r="FDJ153" s="37"/>
      <c r="FDK153" s="38"/>
      <c r="FDL153" s="37"/>
      <c r="FDM153" s="37"/>
      <c r="FDN153" s="44"/>
      <c r="FDO153" s="42"/>
      <c r="FDP153" s="36"/>
      <c r="FDQ153" s="36"/>
      <c r="FDR153" s="36"/>
      <c r="FDS153" s="36"/>
      <c r="FDT153" s="36"/>
      <c r="FDU153" s="36"/>
      <c r="FDV153" s="36"/>
      <c r="FDW153" s="36"/>
      <c r="FDX153" s="36"/>
      <c r="FDY153" s="36"/>
      <c r="FDZ153" s="37"/>
      <c r="FEA153" s="38"/>
      <c r="FEB153" s="37"/>
      <c r="FEC153" s="37"/>
      <c r="FED153" s="44"/>
      <c r="FEE153" s="42"/>
      <c r="FEF153" s="36"/>
      <c r="FEG153" s="36"/>
      <c r="FEH153" s="36"/>
      <c r="FEI153" s="36"/>
      <c r="FEJ153" s="36"/>
      <c r="FEK153" s="36"/>
      <c r="FEL153" s="36"/>
      <c r="FEM153" s="36"/>
      <c r="FEN153" s="36"/>
      <c r="FEO153" s="36"/>
      <c r="FEP153" s="37"/>
      <c r="FEQ153" s="38"/>
      <c r="FER153" s="37"/>
      <c r="FES153" s="37"/>
      <c r="FET153" s="44"/>
      <c r="FEU153" s="42"/>
      <c r="FEV153" s="36"/>
      <c r="FEW153" s="36"/>
      <c r="FEX153" s="36"/>
      <c r="FEY153" s="36"/>
      <c r="FEZ153" s="36"/>
      <c r="FFA153" s="36"/>
      <c r="FFB153" s="36"/>
      <c r="FFC153" s="36"/>
      <c r="FFD153" s="36"/>
      <c r="FFE153" s="36"/>
      <c r="FFF153" s="37"/>
      <c r="FFG153" s="38"/>
      <c r="FFH153" s="37"/>
      <c r="FFI153" s="37"/>
      <c r="FFJ153" s="44"/>
      <c r="FFK153" s="42"/>
      <c r="FFL153" s="36"/>
      <c r="FFM153" s="36"/>
      <c r="FFN153" s="36"/>
      <c r="FFO153" s="36"/>
      <c r="FFP153" s="36"/>
      <c r="FFQ153" s="36"/>
      <c r="FFR153" s="36"/>
      <c r="FFS153" s="36"/>
      <c r="FFT153" s="36"/>
      <c r="FFU153" s="36"/>
      <c r="FFV153" s="37"/>
      <c r="FFW153" s="38"/>
      <c r="FFX153" s="37"/>
      <c r="FFY153" s="37"/>
      <c r="FFZ153" s="44"/>
      <c r="FGA153" s="42"/>
      <c r="FGB153" s="36"/>
      <c r="FGC153" s="36"/>
      <c r="FGD153" s="36"/>
      <c r="FGE153" s="36"/>
      <c r="FGF153" s="36"/>
      <c r="FGG153" s="36"/>
      <c r="FGH153" s="36"/>
      <c r="FGI153" s="36"/>
      <c r="FGJ153" s="36"/>
      <c r="FGK153" s="36"/>
      <c r="FGL153" s="37"/>
      <c r="FGM153" s="38"/>
      <c r="FGN153" s="37"/>
      <c r="FGO153" s="37"/>
      <c r="FGP153" s="44"/>
      <c r="FGQ153" s="42"/>
      <c r="FGR153" s="36"/>
      <c r="FGS153" s="36"/>
      <c r="FGT153" s="36"/>
      <c r="FGU153" s="36"/>
      <c r="FGV153" s="36"/>
      <c r="FGW153" s="36"/>
      <c r="FGX153" s="36"/>
      <c r="FGY153" s="36"/>
      <c r="FGZ153" s="36"/>
      <c r="FHA153" s="36"/>
      <c r="FHB153" s="37"/>
      <c r="FHC153" s="38"/>
      <c r="FHD153" s="37"/>
      <c r="FHE153" s="37"/>
      <c r="FHF153" s="44"/>
      <c r="FHG153" s="42"/>
      <c r="FHH153" s="36"/>
      <c r="FHI153" s="36"/>
      <c r="FHJ153" s="36"/>
      <c r="FHK153" s="36"/>
      <c r="FHL153" s="36"/>
      <c r="FHM153" s="36"/>
      <c r="FHN153" s="36"/>
      <c r="FHO153" s="36"/>
      <c r="FHP153" s="36"/>
      <c r="FHQ153" s="36"/>
      <c r="FHR153" s="37"/>
      <c r="FHS153" s="38"/>
      <c r="FHT153" s="37"/>
      <c r="FHU153" s="37"/>
      <c r="FHV153" s="44"/>
      <c r="FHW153" s="42"/>
      <c r="FHX153" s="36"/>
      <c r="FHY153" s="36"/>
      <c r="FHZ153" s="36"/>
      <c r="FIA153" s="36"/>
      <c r="FIB153" s="36"/>
      <c r="FIC153" s="36"/>
      <c r="FID153" s="36"/>
      <c r="FIE153" s="36"/>
      <c r="FIF153" s="36"/>
      <c r="FIG153" s="36"/>
      <c r="FIH153" s="37"/>
      <c r="FII153" s="38"/>
      <c r="FIJ153" s="37"/>
      <c r="FIK153" s="37"/>
      <c r="FIL153" s="44"/>
      <c r="FIM153" s="42"/>
      <c r="FIN153" s="36"/>
      <c r="FIO153" s="36"/>
      <c r="FIP153" s="36"/>
      <c r="FIQ153" s="36"/>
      <c r="FIR153" s="36"/>
      <c r="FIS153" s="36"/>
      <c r="FIT153" s="36"/>
      <c r="FIU153" s="36"/>
      <c r="FIV153" s="36"/>
      <c r="FIW153" s="36"/>
      <c r="FIX153" s="37"/>
      <c r="FIY153" s="38"/>
      <c r="FIZ153" s="37"/>
      <c r="FJA153" s="37"/>
      <c r="FJB153" s="44"/>
      <c r="FJC153" s="42"/>
      <c r="FJD153" s="36"/>
      <c r="FJE153" s="36"/>
      <c r="FJF153" s="36"/>
      <c r="FJG153" s="36"/>
      <c r="FJH153" s="36"/>
      <c r="FJI153" s="36"/>
      <c r="FJJ153" s="36"/>
      <c r="FJK153" s="36"/>
      <c r="FJL153" s="36"/>
      <c r="FJM153" s="36"/>
      <c r="FJN153" s="37"/>
      <c r="FJO153" s="38"/>
      <c r="FJP153" s="37"/>
      <c r="FJQ153" s="37"/>
      <c r="FJR153" s="44"/>
      <c r="FJS153" s="42"/>
      <c r="FJT153" s="36"/>
      <c r="FJU153" s="36"/>
      <c r="FJV153" s="36"/>
      <c r="FJW153" s="36"/>
      <c r="FJX153" s="36"/>
      <c r="FJY153" s="36"/>
      <c r="FJZ153" s="36"/>
      <c r="FKA153" s="36"/>
      <c r="FKB153" s="36"/>
      <c r="FKC153" s="36"/>
      <c r="FKD153" s="37"/>
      <c r="FKE153" s="38"/>
      <c r="FKF153" s="37"/>
      <c r="FKG153" s="37"/>
      <c r="FKH153" s="44"/>
      <c r="FKI153" s="42"/>
      <c r="FKJ153" s="36"/>
      <c r="FKK153" s="36"/>
      <c r="FKL153" s="36"/>
      <c r="FKM153" s="36"/>
      <c r="FKN153" s="36"/>
      <c r="FKO153" s="36"/>
      <c r="FKP153" s="36"/>
      <c r="FKQ153" s="36"/>
      <c r="FKR153" s="36"/>
      <c r="FKS153" s="36"/>
      <c r="FKT153" s="37"/>
      <c r="FKU153" s="38"/>
      <c r="FKV153" s="37"/>
      <c r="FKW153" s="37"/>
      <c r="FKX153" s="44"/>
      <c r="FKY153" s="42"/>
      <c r="FKZ153" s="36"/>
      <c r="FLA153" s="36"/>
      <c r="FLB153" s="36"/>
      <c r="FLC153" s="36"/>
      <c r="FLD153" s="36"/>
      <c r="FLE153" s="36"/>
      <c r="FLF153" s="36"/>
      <c r="FLG153" s="36"/>
      <c r="FLH153" s="36"/>
      <c r="FLI153" s="36"/>
      <c r="FLJ153" s="37"/>
      <c r="FLK153" s="38"/>
      <c r="FLL153" s="37"/>
      <c r="FLM153" s="37"/>
      <c r="FLN153" s="44"/>
      <c r="FLO153" s="42"/>
      <c r="FLP153" s="36"/>
      <c r="FLQ153" s="36"/>
      <c r="FLR153" s="36"/>
      <c r="FLS153" s="36"/>
      <c r="FLT153" s="36"/>
      <c r="FLU153" s="36"/>
      <c r="FLV153" s="36"/>
      <c r="FLW153" s="36"/>
      <c r="FLX153" s="36"/>
      <c r="FLY153" s="36"/>
      <c r="FLZ153" s="37"/>
      <c r="FMA153" s="38"/>
      <c r="FMB153" s="37"/>
      <c r="FMC153" s="37"/>
      <c r="FMD153" s="44"/>
      <c r="FME153" s="42"/>
      <c r="FMF153" s="36"/>
      <c r="FMG153" s="36"/>
      <c r="FMH153" s="36"/>
      <c r="FMI153" s="36"/>
      <c r="FMJ153" s="36"/>
      <c r="FMK153" s="36"/>
      <c r="FML153" s="36"/>
      <c r="FMM153" s="36"/>
      <c r="FMN153" s="36"/>
      <c r="FMO153" s="36"/>
      <c r="FMP153" s="37"/>
      <c r="FMQ153" s="38"/>
      <c r="FMR153" s="37"/>
      <c r="FMS153" s="37"/>
      <c r="FMT153" s="44"/>
      <c r="FMU153" s="42"/>
      <c r="FMV153" s="36"/>
      <c r="FMW153" s="36"/>
      <c r="FMX153" s="36"/>
      <c r="FMY153" s="36"/>
      <c r="FMZ153" s="36"/>
      <c r="FNA153" s="36"/>
      <c r="FNB153" s="36"/>
      <c r="FNC153" s="36"/>
      <c r="FND153" s="36"/>
      <c r="FNE153" s="36"/>
      <c r="FNF153" s="37"/>
      <c r="FNG153" s="38"/>
      <c r="FNH153" s="37"/>
      <c r="FNI153" s="37"/>
      <c r="FNJ153" s="44"/>
      <c r="FNK153" s="42"/>
      <c r="FNL153" s="36"/>
      <c r="FNM153" s="36"/>
      <c r="FNN153" s="36"/>
      <c r="FNO153" s="36"/>
      <c r="FNP153" s="36"/>
      <c r="FNQ153" s="36"/>
      <c r="FNR153" s="36"/>
      <c r="FNS153" s="36"/>
      <c r="FNT153" s="36"/>
      <c r="FNU153" s="36"/>
      <c r="FNV153" s="37"/>
      <c r="FNW153" s="38"/>
      <c r="FNX153" s="37"/>
      <c r="FNY153" s="37"/>
      <c r="FNZ153" s="44"/>
      <c r="FOA153" s="42"/>
      <c r="FOB153" s="36"/>
      <c r="FOC153" s="36"/>
      <c r="FOD153" s="36"/>
      <c r="FOE153" s="36"/>
      <c r="FOF153" s="36"/>
      <c r="FOG153" s="36"/>
      <c r="FOH153" s="36"/>
      <c r="FOI153" s="36"/>
      <c r="FOJ153" s="36"/>
      <c r="FOK153" s="36"/>
      <c r="FOL153" s="37"/>
      <c r="FOM153" s="38"/>
      <c r="FON153" s="37"/>
      <c r="FOO153" s="37"/>
      <c r="FOP153" s="44"/>
      <c r="FOQ153" s="42"/>
      <c r="FOR153" s="36"/>
      <c r="FOS153" s="36"/>
      <c r="FOT153" s="36"/>
      <c r="FOU153" s="36"/>
      <c r="FOV153" s="36"/>
      <c r="FOW153" s="36"/>
      <c r="FOX153" s="36"/>
      <c r="FOY153" s="36"/>
      <c r="FOZ153" s="36"/>
      <c r="FPA153" s="36"/>
      <c r="FPB153" s="37"/>
      <c r="FPC153" s="38"/>
      <c r="FPD153" s="37"/>
      <c r="FPE153" s="37"/>
      <c r="FPF153" s="44"/>
      <c r="FPG153" s="42"/>
      <c r="FPH153" s="36"/>
      <c r="FPI153" s="36"/>
      <c r="FPJ153" s="36"/>
      <c r="FPK153" s="36"/>
      <c r="FPL153" s="36"/>
      <c r="FPM153" s="36"/>
      <c r="FPN153" s="36"/>
      <c r="FPO153" s="36"/>
      <c r="FPP153" s="36"/>
      <c r="FPQ153" s="36"/>
      <c r="FPR153" s="37"/>
      <c r="FPS153" s="38"/>
      <c r="FPT153" s="37"/>
      <c r="FPU153" s="37"/>
      <c r="FPV153" s="44"/>
      <c r="FPW153" s="42"/>
      <c r="FPX153" s="36"/>
      <c r="FPY153" s="36"/>
      <c r="FPZ153" s="36"/>
      <c r="FQA153" s="36"/>
      <c r="FQB153" s="36"/>
      <c r="FQC153" s="36"/>
      <c r="FQD153" s="36"/>
      <c r="FQE153" s="36"/>
      <c r="FQF153" s="36"/>
      <c r="FQG153" s="36"/>
      <c r="FQH153" s="37"/>
      <c r="FQI153" s="38"/>
      <c r="FQJ153" s="37"/>
      <c r="FQK153" s="37"/>
      <c r="FQL153" s="44"/>
      <c r="FQM153" s="42"/>
      <c r="FQN153" s="36"/>
      <c r="FQO153" s="36"/>
      <c r="FQP153" s="36"/>
      <c r="FQQ153" s="36"/>
      <c r="FQR153" s="36"/>
      <c r="FQS153" s="36"/>
      <c r="FQT153" s="36"/>
      <c r="FQU153" s="36"/>
      <c r="FQV153" s="36"/>
      <c r="FQW153" s="36"/>
      <c r="FQX153" s="37"/>
      <c r="FQY153" s="38"/>
      <c r="FQZ153" s="37"/>
      <c r="FRA153" s="37"/>
      <c r="FRB153" s="44"/>
      <c r="FRC153" s="42"/>
      <c r="FRD153" s="36"/>
      <c r="FRE153" s="36"/>
      <c r="FRF153" s="36"/>
      <c r="FRG153" s="36"/>
      <c r="FRH153" s="36"/>
      <c r="FRI153" s="36"/>
      <c r="FRJ153" s="36"/>
      <c r="FRK153" s="36"/>
      <c r="FRL153" s="36"/>
      <c r="FRM153" s="36"/>
      <c r="FRN153" s="37"/>
      <c r="FRO153" s="38"/>
      <c r="FRP153" s="37"/>
      <c r="FRQ153" s="37"/>
      <c r="FRR153" s="44"/>
      <c r="FRS153" s="42"/>
      <c r="FRT153" s="36"/>
      <c r="FRU153" s="36"/>
      <c r="FRV153" s="36"/>
      <c r="FRW153" s="36"/>
      <c r="FRX153" s="36"/>
      <c r="FRY153" s="36"/>
      <c r="FRZ153" s="36"/>
      <c r="FSA153" s="36"/>
      <c r="FSB153" s="36"/>
      <c r="FSC153" s="36"/>
      <c r="FSD153" s="37"/>
      <c r="FSE153" s="38"/>
      <c r="FSF153" s="37"/>
      <c r="FSG153" s="37"/>
      <c r="FSH153" s="44"/>
      <c r="FSI153" s="42"/>
      <c r="FSJ153" s="36"/>
      <c r="FSK153" s="36"/>
      <c r="FSL153" s="36"/>
      <c r="FSM153" s="36"/>
      <c r="FSN153" s="36"/>
      <c r="FSO153" s="36"/>
      <c r="FSP153" s="36"/>
      <c r="FSQ153" s="36"/>
      <c r="FSR153" s="36"/>
      <c r="FSS153" s="36"/>
      <c r="FST153" s="37"/>
      <c r="FSU153" s="38"/>
      <c r="FSV153" s="37"/>
      <c r="FSW153" s="37"/>
      <c r="FSX153" s="44"/>
      <c r="FSY153" s="42"/>
      <c r="FSZ153" s="36"/>
      <c r="FTA153" s="36"/>
      <c r="FTB153" s="36"/>
      <c r="FTC153" s="36"/>
      <c r="FTD153" s="36"/>
      <c r="FTE153" s="36"/>
      <c r="FTF153" s="36"/>
      <c r="FTG153" s="36"/>
      <c r="FTH153" s="36"/>
      <c r="FTI153" s="36"/>
      <c r="FTJ153" s="37"/>
      <c r="FTK153" s="38"/>
      <c r="FTL153" s="37"/>
      <c r="FTM153" s="37"/>
      <c r="FTN153" s="44"/>
      <c r="FTO153" s="42"/>
      <c r="FTP153" s="36"/>
      <c r="FTQ153" s="36"/>
      <c r="FTR153" s="36"/>
      <c r="FTS153" s="36"/>
      <c r="FTT153" s="36"/>
      <c r="FTU153" s="36"/>
      <c r="FTV153" s="36"/>
      <c r="FTW153" s="36"/>
      <c r="FTX153" s="36"/>
      <c r="FTY153" s="36"/>
      <c r="FTZ153" s="37"/>
      <c r="FUA153" s="38"/>
      <c r="FUB153" s="37"/>
      <c r="FUC153" s="37"/>
      <c r="FUD153" s="44"/>
      <c r="FUE153" s="42"/>
      <c r="FUF153" s="36"/>
      <c r="FUG153" s="36"/>
      <c r="FUH153" s="36"/>
      <c r="FUI153" s="36"/>
      <c r="FUJ153" s="36"/>
      <c r="FUK153" s="36"/>
      <c r="FUL153" s="36"/>
      <c r="FUM153" s="36"/>
      <c r="FUN153" s="36"/>
      <c r="FUO153" s="36"/>
      <c r="FUP153" s="37"/>
      <c r="FUQ153" s="38"/>
      <c r="FUR153" s="37"/>
      <c r="FUS153" s="37"/>
      <c r="FUT153" s="44"/>
      <c r="FUU153" s="42"/>
      <c r="FUV153" s="36"/>
      <c r="FUW153" s="36"/>
      <c r="FUX153" s="36"/>
      <c r="FUY153" s="36"/>
      <c r="FUZ153" s="36"/>
      <c r="FVA153" s="36"/>
      <c r="FVB153" s="36"/>
      <c r="FVC153" s="36"/>
      <c r="FVD153" s="36"/>
      <c r="FVE153" s="36"/>
      <c r="FVF153" s="37"/>
      <c r="FVG153" s="38"/>
      <c r="FVH153" s="37"/>
      <c r="FVI153" s="37"/>
      <c r="FVJ153" s="44"/>
      <c r="FVK153" s="42"/>
      <c r="FVL153" s="36"/>
      <c r="FVM153" s="36"/>
      <c r="FVN153" s="36"/>
      <c r="FVO153" s="36"/>
      <c r="FVP153" s="36"/>
      <c r="FVQ153" s="36"/>
      <c r="FVR153" s="36"/>
      <c r="FVS153" s="36"/>
      <c r="FVT153" s="36"/>
      <c r="FVU153" s="36"/>
      <c r="FVV153" s="37"/>
      <c r="FVW153" s="38"/>
      <c r="FVX153" s="37"/>
      <c r="FVY153" s="37"/>
      <c r="FVZ153" s="44"/>
      <c r="FWA153" s="42"/>
      <c r="FWB153" s="36"/>
      <c r="FWC153" s="36"/>
      <c r="FWD153" s="36"/>
      <c r="FWE153" s="36"/>
      <c r="FWF153" s="36"/>
      <c r="FWG153" s="36"/>
      <c r="FWH153" s="36"/>
      <c r="FWI153" s="36"/>
      <c r="FWJ153" s="36"/>
      <c r="FWK153" s="36"/>
      <c r="FWL153" s="37"/>
      <c r="FWM153" s="38"/>
      <c r="FWN153" s="37"/>
      <c r="FWO153" s="37"/>
      <c r="FWP153" s="44"/>
      <c r="FWQ153" s="42"/>
      <c r="FWR153" s="36"/>
      <c r="FWS153" s="36"/>
      <c r="FWT153" s="36"/>
      <c r="FWU153" s="36"/>
      <c r="FWV153" s="36"/>
      <c r="FWW153" s="36"/>
      <c r="FWX153" s="36"/>
      <c r="FWY153" s="36"/>
      <c r="FWZ153" s="36"/>
      <c r="FXA153" s="36"/>
      <c r="FXB153" s="37"/>
      <c r="FXC153" s="38"/>
      <c r="FXD153" s="37"/>
      <c r="FXE153" s="37"/>
      <c r="FXF153" s="44"/>
      <c r="FXG153" s="42"/>
      <c r="FXH153" s="36"/>
      <c r="FXI153" s="36"/>
      <c r="FXJ153" s="36"/>
      <c r="FXK153" s="36"/>
      <c r="FXL153" s="36"/>
      <c r="FXM153" s="36"/>
      <c r="FXN153" s="36"/>
      <c r="FXO153" s="36"/>
      <c r="FXP153" s="36"/>
      <c r="FXQ153" s="36"/>
      <c r="FXR153" s="37"/>
      <c r="FXS153" s="38"/>
      <c r="FXT153" s="37"/>
      <c r="FXU153" s="37"/>
      <c r="FXV153" s="44"/>
      <c r="FXW153" s="42"/>
      <c r="FXX153" s="36"/>
      <c r="FXY153" s="36"/>
      <c r="FXZ153" s="36"/>
      <c r="FYA153" s="36"/>
      <c r="FYB153" s="36"/>
      <c r="FYC153" s="36"/>
      <c r="FYD153" s="36"/>
      <c r="FYE153" s="36"/>
      <c r="FYF153" s="36"/>
      <c r="FYG153" s="36"/>
      <c r="FYH153" s="37"/>
      <c r="FYI153" s="38"/>
      <c r="FYJ153" s="37"/>
      <c r="FYK153" s="37"/>
      <c r="FYL153" s="44"/>
      <c r="FYM153" s="42"/>
      <c r="FYN153" s="36"/>
      <c r="FYO153" s="36"/>
      <c r="FYP153" s="36"/>
      <c r="FYQ153" s="36"/>
      <c r="FYR153" s="36"/>
      <c r="FYS153" s="36"/>
      <c r="FYT153" s="36"/>
      <c r="FYU153" s="36"/>
      <c r="FYV153" s="36"/>
      <c r="FYW153" s="36"/>
      <c r="FYX153" s="37"/>
      <c r="FYY153" s="38"/>
      <c r="FYZ153" s="37"/>
      <c r="FZA153" s="37"/>
      <c r="FZB153" s="44"/>
      <c r="FZC153" s="42"/>
      <c r="FZD153" s="36"/>
      <c r="FZE153" s="36"/>
      <c r="FZF153" s="36"/>
      <c r="FZG153" s="36"/>
      <c r="FZH153" s="36"/>
      <c r="FZI153" s="36"/>
      <c r="FZJ153" s="36"/>
      <c r="FZK153" s="36"/>
      <c r="FZL153" s="36"/>
      <c r="FZM153" s="36"/>
      <c r="FZN153" s="37"/>
      <c r="FZO153" s="38"/>
      <c r="FZP153" s="37"/>
      <c r="FZQ153" s="37"/>
      <c r="FZR153" s="44"/>
      <c r="FZS153" s="42"/>
      <c r="FZT153" s="36"/>
      <c r="FZU153" s="36"/>
      <c r="FZV153" s="36"/>
      <c r="FZW153" s="36"/>
      <c r="FZX153" s="36"/>
      <c r="FZY153" s="36"/>
      <c r="FZZ153" s="36"/>
      <c r="GAA153" s="36"/>
      <c r="GAB153" s="36"/>
      <c r="GAC153" s="36"/>
      <c r="GAD153" s="37"/>
      <c r="GAE153" s="38"/>
      <c r="GAF153" s="37"/>
      <c r="GAG153" s="37"/>
      <c r="GAH153" s="44"/>
      <c r="GAI153" s="42"/>
      <c r="GAJ153" s="36"/>
      <c r="GAK153" s="36"/>
      <c r="GAL153" s="36"/>
      <c r="GAM153" s="36"/>
      <c r="GAN153" s="36"/>
      <c r="GAO153" s="36"/>
      <c r="GAP153" s="36"/>
      <c r="GAQ153" s="36"/>
      <c r="GAR153" s="36"/>
      <c r="GAS153" s="36"/>
      <c r="GAT153" s="37"/>
      <c r="GAU153" s="38"/>
      <c r="GAV153" s="37"/>
      <c r="GAW153" s="37"/>
      <c r="GAX153" s="44"/>
      <c r="GAY153" s="42"/>
      <c r="GAZ153" s="36"/>
      <c r="GBA153" s="36"/>
      <c r="GBB153" s="36"/>
      <c r="GBC153" s="36"/>
      <c r="GBD153" s="36"/>
      <c r="GBE153" s="36"/>
      <c r="GBF153" s="36"/>
      <c r="GBG153" s="36"/>
      <c r="GBH153" s="36"/>
      <c r="GBI153" s="36"/>
      <c r="GBJ153" s="37"/>
      <c r="GBK153" s="38"/>
      <c r="GBL153" s="37"/>
      <c r="GBM153" s="37"/>
      <c r="GBN153" s="44"/>
      <c r="GBO153" s="42"/>
      <c r="GBP153" s="36"/>
      <c r="GBQ153" s="36"/>
      <c r="GBR153" s="36"/>
      <c r="GBS153" s="36"/>
      <c r="GBT153" s="36"/>
      <c r="GBU153" s="36"/>
      <c r="GBV153" s="36"/>
      <c r="GBW153" s="36"/>
      <c r="GBX153" s="36"/>
      <c r="GBY153" s="36"/>
      <c r="GBZ153" s="37"/>
      <c r="GCA153" s="38"/>
      <c r="GCB153" s="37"/>
      <c r="GCC153" s="37"/>
      <c r="GCD153" s="44"/>
      <c r="GCE153" s="42"/>
      <c r="GCF153" s="36"/>
      <c r="GCG153" s="36"/>
      <c r="GCH153" s="36"/>
      <c r="GCI153" s="36"/>
      <c r="GCJ153" s="36"/>
      <c r="GCK153" s="36"/>
      <c r="GCL153" s="36"/>
      <c r="GCM153" s="36"/>
      <c r="GCN153" s="36"/>
      <c r="GCO153" s="36"/>
      <c r="GCP153" s="37"/>
      <c r="GCQ153" s="38"/>
      <c r="GCR153" s="37"/>
      <c r="GCS153" s="37"/>
      <c r="GCT153" s="44"/>
      <c r="GCU153" s="42"/>
      <c r="GCV153" s="36"/>
      <c r="GCW153" s="36"/>
      <c r="GCX153" s="36"/>
      <c r="GCY153" s="36"/>
      <c r="GCZ153" s="36"/>
      <c r="GDA153" s="36"/>
      <c r="GDB153" s="36"/>
      <c r="GDC153" s="36"/>
      <c r="GDD153" s="36"/>
      <c r="GDE153" s="36"/>
      <c r="GDF153" s="37"/>
      <c r="GDG153" s="38"/>
      <c r="GDH153" s="37"/>
      <c r="GDI153" s="37"/>
      <c r="GDJ153" s="44"/>
      <c r="GDK153" s="42"/>
      <c r="GDL153" s="36"/>
      <c r="GDM153" s="36"/>
      <c r="GDN153" s="36"/>
      <c r="GDO153" s="36"/>
      <c r="GDP153" s="36"/>
      <c r="GDQ153" s="36"/>
      <c r="GDR153" s="36"/>
      <c r="GDS153" s="36"/>
      <c r="GDT153" s="36"/>
      <c r="GDU153" s="36"/>
      <c r="GDV153" s="37"/>
      <c r="GDW153" s="38"/>
      <c r="GDX153" s="37"/>
      <c r="GDY153" s="37"/>
      <c r="GDZ153" s="44"/>
      <c r="GEA153" s="42"/>
      <c r="GEB153" s="36"/>
      <c r="GEC153" s="36"/>
      <c r="GED153" s="36"/>
      <c r="GEE153" s="36"/>
      <c r="GEF153" s="36"/>
      <c r="GEG153" s="36"/>
      <c r="GEH153" s="36"/>
      <c r="GEI153" s="36"/>
      <c r="GEJ153" s="36"/>
      <c r="GEK153" s="36"/>
      <c r="GEL153" s="37"/>
      <c r="GEM153" s="38"/>
      <c r="GEN153" s="37"/>
      <c r="GEO153" s="37"/>
      <c r="GEP153" s="44"/>
      <c r="GEQ153" s="42"/>
      <c r="GER153" s="36"/>
      <c r="GES153" s="36"/>
      <c r="GET153" s="36"/>
      <c r="GEU153" s="36"/>
      <c r="GEV153" s="36"/>
      <c r="GEW153" s="36"/>
      <c r="GEX153" s="36"/>
      <c r="GEY153" s="36"/>
      <c r="GEZ153" s="36"/>
      <c r="GFA153" s="36"/>
      <c r="GFB153" s="37"/>
      <c r="GFC153" s="38"/>
      <c r="GFD153" s="37"/>
      <c r="GFE153" s="37"/>
      <c r="GFF153" s="44"/>
      <c r="GFG153" s="42"/>
      <c r="GFH153" s="36"/>
      <c r="GFI153" s="36"/>
      <c r="GFJ153" s="36"/>
      <c r="GFK153" s="36"/>
      <c r="GFL153" s="36"/>
      <c r="GFM153" s="36"/>
      <c r="GFN153" s="36"/>
      <c r="GFO153" s="36"/>
      <c r="GFP153" s="36"/>
      <c r="GFQ153" s="36"/>
      <c r="GFR153" s="37"/>
      <c r="GFS153" s="38"/>
      <c r="GFT153" s="37"/>
      <c r="GFU153" s="37"/>
      <c r="GFV153" s="44"/>
      <c r="GFW153" s="42"/>
      <c r="GFX153" s="36"/>
      <c r="GFY153" s="36"/>
      <c r="GFZ153" s="36"/>
      <c r="GGA153" s="36"/>
      <c r="GGB153" s="36"/>
      <c r="GGC153" s="36"/>
      <c r="GGD153" s="36"/>
      <c r="GGE153" s="36"/>
      <c r="GGF153" s="36"/>
      <c r="GGG153" s="36"/>
      <c r="GGH153" s="37"/>
      <c r="GGI153" s="38"/>
      <c r="GGJ153" s="37"/>
      <c r="GGK153" s="37"/>
      <c r="GGL153" s="44"/>
      <c r="GGM153" s="42"/>
      <c r="GGN153" s="36"/>
      <c r="GGO153" s="36"/>
      <c r="GGP153" s="36"/>
      <c r="GGQ153" s="36"/>
      <c r="GGR153" s="36"/>
      <c r="GGS153" s="36"/>
      <c r="GGT153" s="36"/>
      <c r="GGU153" s="36"/>
      <c r="GGV153" s="36"/>
      <c r="GGW153" s="36"/>
      <c r="GGX153" s="37"/>
      <c r="GGY153" s="38"/>
      <c r="GGZ153" s="37"/>
      <c r="GHA153" s="37"/>
      <c r="GHB153" s="44"/>
      <c r="GHC153" s="42"/>
      <c r="GHD153" s="36"/>
      <c r="GHE153" s="36"/>
      <c r="GHF153" s="36"/>
      <c r="GHG153" s="36"/>
      <c r="GHH153" s="36"/>
      <c r="GHI153" s="36"/>
      <c r="GHJ153" s="36"/>
      <c r="GHK153" s="36"/>
      <c r="GHL153" s="36"/>
      <c r="GHM153" s="36"/>
      <c r="GHN153" s="37"/>
      <c r="GHO153" s="38"/>
      <c r="GHP153" s="37"/>
      <c r="GHQ153" s="37"/>
      <c r="GHR153" s="44"/>
      <c r="GHS153" s="42"/>
      <c r="GHT153" s="36"/>
      <c r="GHU153" s="36"/>
      <c r="GHV153" s="36"/>
      <c r="GHW153" s="36"/>
      <c r="GHX153" s="36"/>
      <c r="GHY153" s="36"/>
      <c r="GHZ153" s="36"/>
      <c r="GIA153" s="36"/>
      <c r="GIB153" s="36"/>
      <c r="GIC153" s="36"/>
      <c r="GID153" s="37"/>
      <c r="GIE153" s="38"/>
      <c r="GIF153" s="37"/>
      <c r="GIG153" s="37"/>
      <c r="GIH153" s="44"/>
      <c r="GII153" s="42"/>
      <c r="GIJ153" s="36"/>
      <c r="GIK153" s="36"/>
      <c r="GIL153" s="36"/>
      <c r="GIM153" s="36"/>
      <c r="GIN153" s="36"/>
      <c r="GIO153" s="36"/>
      <c r="GIP153" s="36"/>
      <c r="GIQ153" s="36"/>
      <c r="GIR153" s="36"/>
      <c r="GIS153" s="36"/>
      <c r="GIT153" s="37"/>
      <c r="GIU153" s="38"/>
      <c r="GIV153" s="37"/>
      <c r="GIW153" s="37"/>
      <c r="GIX153" s="44"/>
      <c r="GIY153" s="42"/>
      <c r="GIZ153" s="36"/>
      <c r="GJA153" s="36"/>
      <c r="GJB153" s="36"/>
      <c r="GJC153" s="36"/>
      <c r="GJD153" s="36"/>
      <c r="GJE153" s="36"/>
      <c r="GJF153" s="36"/>
      <c r="GJG153" s="36"/>
      <c r="GJH153" s="36"/>
      <c r="GJI153" s="36"/>
      <c r="GJJ153" s="37"/>
      <c r="GJK153" s="38"/>
      <c r="GJL153" s="37"/>
      <c r="GJM153" s="37"/>
      <c r="GJN153" s="44"/>
      <c r="GJO153" s="42"/>
      <c r="GJP153" s="36"/>
      <c r="GJQ153" s="36"/>
      <c r="GJR153" s="36"/>
      <c r="GJS153" s="36"/>
      <c r="GJT153" s="36"/>
      <c r="GJU153" s="36"/>
      <c r="GJV153" s="36"/>
      <c r="GJW153" s="36"/>
      <c r="GJX153" s="36"/>
      <c r="GJY153" s="36"/>
      <c r="GJZ153" s="37"/>
      <c r="GKA153" s="38"/>
      <c r="GKB153" s="37"/>
      <c r="GKC153" s="37"/>
      <c r="GKD153" s="44"/>
      <c r="GKE153" s="42"/>
      <c r="GKF153" s="36"/>
      <c r="GKG153" s="36"/>
      <c r="GKH153" s="36"/>
      <c r="GKI153" s="36"/>
      <c r="GKJ153" s="36"/>
      <c r="GKK153" s="36"/>
      <c r="GKL153" s="36"/>
      <c r="GKM153" s="36"/>
      <c r="GKN153" s="36"/>
      <c r="GKO153" s="36"/>
      <c r="GKP153" s="37"/>
      <c r="GKQ153" s="38"/>
      <c r="GKR153" s="37"/>
      <c r="GKS153" s="37"/>
      <c r="GKT153" s="44"/>
      <c r="GKU153" s="42"/>
      <c r="GKV153" s="36"/>
      <c r="GKW153" s="36"/>
      <c r="GKX153" s="36"/>
      <c r="GKY153" s="36"/>
      <c r="GKZ153" s="36"/>
      <c r="GLA153" s="36"/>
      <c r="GLB153" s="36"/>
      <c r="GLC153" s="36"/>
      <c r="GLD153" s="36"/>
      <c r="GLE153" s="36"/>
      <c r="GLF153" s="37"/>
      <c r="GLG153" s="38"/>
      <c r="GLH153" s="37"/>
      <c r="GLI153" s="37"/>
      <c r="GLJ153" s="44"/>
      <c r="GLK153" s="42"/>
      <c r="GLL153" s="36"/>
      <c r="GLM153" s="36"/>
      <c r="GLN153" s="36"/>
      <c r="GLO153" s="36"/>
      <c r="GLP153" s="36"/>
      <c r="GLQ153" s="36"/>
      <c r="GLR153" s="36"/>
      <c r="GLS153" s="36"/>
      <c r="GLT153" s="36"/>
      <c r="GLU153" s="36"/>
      <c r="GLV153" s="37"/>
      <c r="GLW153" s="38"/>
      <c r="GLX153" s="37"/>
      <c r="GLY153" s="37"/>
      <c r="GLZ153" s="44"/>
      <c r="GMA153" s="42"/>
      <c r="GMB153" s="36"/>
      <c r="GMC153" s="36"/>
      <c r="GMD153" s="36"/>
      <c r="GME153" s="36"/>
      <c r="GMF153" s="36"/>
      <c r="GMG153" s="36"/>
      <c r="GMH153" s="36"/>
      <c r="GMI153" s="36"/>
      <c r="GMJ153" s="36"/>
      <c r="GMK153" s="36"/>
      <c r="GML153" s="37"/>
      <c r="GMM153" s="38"/>
      <c r="GMN153" s="37"/>
      <c r="GMO153" s="37"/>
      <c r="GMP153" s="44"/>
      <c r="GMQ153" s="42"/>
      <c r="GMR153" s="36"/>
      <c r="GMS153" s="36"/>
      <c r="GMT153" s="36"/>
      <c r="GMU153" s="36"/>
      <c r="GMV153" s="36"/>
      <c r="GMW153" s="36"/>
      <c r="GMX153" s="36"/>
      <c r="GMY153" s="36"/>
      <c r="GMZ153" s="36"/>
      <c r="GNA153" s="36"/>
      <c r="GNB153" s="37"/>
      <c r="GNC153" s="38"/>
      <c r="GND153" s="37"/>
      <c r="GNE153" s="37"/>
      <c r="GNF153" s="44"/>
      <c r="GNG153" s="42"/>
      <c r="GNH153" s="36"/>
      <c r="GNI153" s="36"/>
      <c r="GNJ153" s="36"/>
      <c r="GNK153" s="36"/>
      <c r="GNL153" s="36"/>
      <c r="GNM153" s="36"/>
      <c r="GNN153" s="36"/>
      <c r="GNO153" s="36"/>
      <c r="GNP153" s="36"/>
      <c r="GNQ153" s="36"/>
      <c r="GNR153" s="37"/>
      <c r="GNS153" s="38"/>
      <c r="GNT153" s="37"/>
      <c r="GNU153" s="37"/>
      <c r="GNV153" s="44"/>
      <c r="GNW153" s="42"/>
      <c r="GNX153" s="36"/>
      <c r="GNY153" s="36"/>
      <c r="GNZ153" s="36"/>
      <c r="GOA153" s="36"/>
      <c r="GOB153" s="36"/>
      <c r="GOC153" s="36"/>
      <c r="GOD153" s="36"/>
      <c r="GOE153" s="36"/>
      <c r="GOF153" s="36"/>
      <c r="GOG153" s="36"/>
      <c r="GOH153" s="37"/>
      <c r="GOI153" s="38"/>
      <c r="GOJ153" s="37"/>
      <c r="GOK153" s="37"/>
      <c r="GOL153" s="44"/>
      <c r="GOM153" s="42"/>
      <c r="GON153" s="36"/>
      <c r="GOO153" s="36"/>
      <c r="GOP153" s="36"/>
      <c r="GOQ153" s="36"/>
      <c r="GOR153" s="36"/>
      <c r="GOS153" s="36"/>
      <c r="GOT153" s="36"/>
      <c r="GOU153" s="36"/>
      <c r="GOV153" s="36"/>
      <c r="GOW153" s="36"/>
      <c r="GOX153" s="37"/>
      <c r="GOY153" s="38"/>
      <c r="GOZ153" s="37"/>
      <c r="GPA153" s="37"/>
      <c r="GPB153" s="44"/>
      <c r="GPC153" s="42"/>
      <c r="GPD153" s="36"/>
      <c r="GPE153" s="36"/>
      <c r="GPF153" s="36"/>
      <c r="GPG153" s="36"/>
      <c r="GPH153" s="36"/>
      <c r="GPI153" s="36"/>
      <c r="GPJ153" s="36"/>
      <c r="GPK153" s="36"/>
      <c r="GPL153" s="36"/>
      <c r="GPM153" s="36"/>
      <c r="GPN153" s="37"/>
      <c r="GPO153" s="38"/>
      <c r="GPP153" s="37"/>
      <c r="GPQ153" s="37"/>
      <c r="GPR153" s="44"/>
      <c r="GPS153" s="42"/>
      <c r="GPT153" s="36"/>
      <c r="GPU153" s="36"/>
      <c r="GPV153" s="36"/>
      <c r="GPW153" s="36"/>
      <c r="GPX153" s="36"/>
      <c r="GPY153" s="36"/>
      <c r="GPZ153" s="36"/>
      <c r="GQA153" s="36"/>
      <c r="GQB153" s="36"/>
      <c r="GQC153" s="36"/>
      <c r="GQD153" s="37"/>
      <c r="GQE153" s="38"/>
      <c r="GQF153" s="37"/>
      <c r="GQG153" s="37"/>
      <c r="GQH153" s="44"/>
      <c r="GQI153" s="42"/>
      <c r="GQJ153" s="36"/>
      <c r="GQK153" s="36"/>
      <c r="GQL153" s="36"/>
      <c r="GQM153" s="36"/>
      <c r="GQN153" s="36"/>
      <c r="GQO153" s="36"/>
      <c r="GQP153" s="36"/>
      <c r="GQQ153" s="36"/>
      <c r="GQR153" s="36"/>
      <c r="GQS153" s="36"/>
      <c r="GQT153" s="37"/>
      <c r="GQU153" s="38"/>
      <c r="GQV153" s="37"/>
      <c r="GQW153" s="37"/>
      <c r="GQX153" s="44"/>
      <c r="GQY153" s="42"/>
      <c r="GQZ153" s="36"/>
      <c r="GRA153" s="36"/>
      <c r="GRB153" s="36"/>
      <c r="GRC153" s="36"/>
      <c r="GRD153" s="36"/>
      <c r="GRE153" s="36"/>
      <c r="GRF153" s="36"/>
      <c r="GRG153" s="36"/>
      <c r="GRH153" s="36"/>
      <c r="GRI153" s="36"/>
      <c r="GRJ153" s="37"/>
      <c r="GRK153" s="38"/>
      <c r="GRL153" s="37"/>
      <c r="GRM153" s="37"/>
      <c r="GRN153" s="44"/>
      <c r="GRO153" s="42"/>
      <c r="GRP153" s="36"/>
      <c r="GRQ153" s="36"/>
      <c r="GRR153" s="36"/>
      <c r="GRS153" s="36"/>
      <c r="GRT153" s="36"/>
      <c r="GRU153" s="36"/>
      <c r="GRV153" s="36"/>
      <c r="GRW153" s="36"/>
      <c r="GRX153" s="36"/>
      <c r="GRY153" s="36"/>
      <c r="GRZ153" s="37"/>
      <c r="GSA153" s="38"/>
      <c r="GSB153" s="37"/>
      <c r="GSC153" s="37"/>
      <c r="GSD153" s="44"/>
      <c r="GSE153" s="42"/>
      <c r="GSF153" s="36"/>
      <c r="GSG153" s="36"/>
      <c r="GSH153" s="36"/>
      <c r="GSI153" s="36"/>
      <c r="GSJ153" s="36"/>
      <c r="GSK153" s="36"/>
      <c r="GSL153" s="36"/>
      <c r="GSM153" s="36"/>
      <c r="GSN153" s="36"/>
      <c r="GSO153" s="36"/>
      <c r="GSP153" s="37"/>
      <c r="GSQ153" s="38"/>
      <c r="GSR153" s="37"/>
      <c r="GSS153" s="37"/>
      <c r="GST153" s="44"/>
      <c r="GSU153" s="42"/>
      <c r="GSV153" s="36"/>
      <c r="GSW153" s="36"/>
      <c r="GSX153" s="36"/>
      <c r="GSY153" s="36"/>
      <c r="GSZ153" s="36"/>
      <c r="GTA153" s="36"/>
      <c r="GTB153" s="36"/>
      <c r="GTC153" s="36"/>
      <c r="GTD153" s="36"/>
      <c r="GTE153" s="36"/>
      <c r="GTF153" s="37"/>
      <c r="GTG153" s="38"/>
      <c r="GTH153" s="37"/>
      <c r="GTI153" s="37"/>
      <c r="GTJ153" s="44"/>
      <c r="GTK153" s="42"/>
      <c r="GTL153" s="36"/>
      <c r="GTM153" s="36"/>
      <c r="GTN153" s="36"/>
      <c r="GTO153" s="36"/>
      <c r="GTP153" s="36"/>
      <c r="GTQ153" s="36"/>
      <c r="GTR153" s="36"/>
      <c r="GTS153" s="36"/>
      <c r="GTT153" s="36"/>
      <c r="GTU153" s="36"/>
      <c r="GTV153" s="37"/>
      <c r="GTW153" s="38"/>
      <c r="GTX153" s="37"/>
      <c r="GTY153" s="37"/>
      <c r="GTZ153" s="44"/>
      <c r="GUA153" s="42"/>
      <c r="GUB153" s="36"/>
      <c r="GUC153" s="36"/>
      <c r="GUD153" s="36"/>
      <c r="GUE153" s="36"/>
      <c r="GUF153" s="36"/>
      <c r="GUG153" s="36"/>
      <c r="GUH153" s="36"/>
      <c r="GUI153" s="36"/>
      <c r="GUJ153" s="36"/>
      <c r="GUK153" s="36"/>
      <c r="GUL153" s="37"/>
      <c r="GUM153" s="38"/>
      <c r="GUN153" s="37"/>
      <c r="GUO153" s="37"/>
      <c r="GUP153" s="44"/>
      <c r="GUQ153" s="42"/>
      <c r="GUR153" s="36"/>
      <c r="GUS153" s="36"/>
      <c r="GUT153" s="36"/>
      <c r="GUU153" s="36"/>
      <c r="GUV153" s="36"/>
      <c r="GUW153" s="36"/>
      <c r="GUX153" s="36"/>
      <c r="GUY153" s="36"/>
      <c r="GUZ153" s="36"/>
      <c r="GVA153" s="36"/>
      <c r="GVB153" s="37"/>
      <c r="GVC153" s="38"/>
      <c r="GVD153" s="37"/>
      <c r="GVE153" s="37"/>
      <c r="GVF153" s="44"/>
      <c r="GVG153" s="42"/>
      <c r="GVH153" s="36"/>
      <c r="GVI153" s="36"/>
      <c r="GVJ153" s="36"/>
      <c r="GVK153" s="36"/>
      <c r="GVL153" s="36"/>
      <c r="GVM153" s="36"/>
      <c r="GVN153" s="36"/>
      <c r="GVO153" s="36"/>
      <c r="GVP153" s="36"/>
      <c r="GVQ153" s="36"/>
      <c r="GVR153" s="37"/>
      <c r="GVS153" s="38"/>
      <c r="GVT153" s="37"/>
      <c r="GVU153" s="37"/>
      <c r="GVV153" s="44"/>
      <c r="GVW153" s="42"/>
      <c r="GVX153" s="36"/>
      <c r="GVY153" s="36"/>
      <c r="GVZ153" s="36"/>
      <c r="GWA153" s="36"/>
      <c r="GWB153" s="36"/>
      <c r="GWC153" s="36"/>
      <c r="GWD153" s="36"/>
      <c r="GWE153" s="36"/>
      <c r="GWF153" s="36"/>
      <c r="GWG153" s="36"/>
      <c r="GWH153" s="37"/>
      <c r="GWI153" s="38"/>
      <c r="GWJ153" s="37"/>
      <c r="GWK153" s="37"/>
      <c r="GWL153" s="44"/>
      <c r="GWM153" s="42"/>
      <c r="GWN153" s="36"/>
      <c r="GWO153" s="36"/>
      <c r="GWP153" s="36"/>
      <c r="GWQ153" s="36"/>
      <c r="GWR153" s="36"/>
      <c r="GWS153" s="36"/>
      <c r="GWT153" s="36"/>
      <c r="GWU153" s="36"/>
      <c r="GWV153" s="36"/>
      <c r="GWW153" s="36"/>
      <c r="GWX153" s="37"/>
      <c r="GWY153" s="38"/>
      <c r="GWZ153" s="37"/>
      <c r="GXA153" s="37"/>
      <c r="GXB153" s="44"/>
      <c r="GXC153" s="42"/>
      <c r="GXD153" s="36"/>
      <c r="GXE153" s="36"/>
      <c r="GXF153" s="36"/>
      <c r="GXG153" s="36"/>
      <c r="GXH153" s="36"/>
      <c r="GXI153" s="36"/>
      <c r="GXJ153" s="36"/>
      <c r="GXK153" s="36"/>
      <c r="GXL153" s="36"/>
      <c r="GXM153" s="36"/>
      <c r="GXN153" s="37"/>
      <c r="GXO153" s="38"/>
      <c r="GXP153" s="37"/>
      <c r="GXQ153" s="37"/>
      <c r="GXR153" s="44"/>
      <c r="GXS153" s="42"/>
      <c r="GXT153" s="36"/>
      <c r="GXU153" s="36"/>
      <c r="GXV153" s="36"/>
      <c r="GXW153" s="36"/>
      <c r="GXX153" s="36"/>
      <c r="GXY153" s="36"/>
      <c r="GXZ153" s="36"/>
      <c r="GYA153" s="36"/>
      <c r="GYB153" s="36"/>
      <c r="GYC153" s="36"/>
      <c r="GYD153" s="37"/>
      <c r="GYE153" s="38"/>
      <c r="GYF153" s="37"/>
      <c r="GYG153" s="37"/>
      <c r="GYH153" s="44"/>
      <c r="GYI153" s="42"/>
      <c r="GYJ153" s="36"/>
      <c r="GYK153" s="36"/>
      <c r="GYL153" s="36"/>
      <c r="GYM153" s="36"/>
      <c r="GYN153" s="36"/>
      <c r="GYO153" s="36"/>
      <c r="GYP153" s="36"/>
      <c r="GYQ153" s="36"/>
      <c r="GYR153" s="36"/>
      <c r="GYS153" s="36"/>
      <c r="GYT153" s="37"/>
      <c r="GYU153" s="38"/>
      <c r="GYV153" s="37"/>
      <c r="GYW153" s="37"/>
      <c r="GYX153" s="44"/>
      <c r="GYY153" s="42"/>
      <c r="GYZ153" s="36"/>
      <c r="GZA153" s="36"/>
      <c r="GZB153" s="36"/>
      <c r="GZC153" s="36"/>
      <c r="GZD153" s="36"/>
      <c r="GZE153" s="36"/>
      <c r="GZF153" s="36"/>
      <c r="GZG153" s="36"/>
      <c r="GZH153" s="36"/>
      <c r="GZI153" s="36"/>
      <c r="GZJ153" s="37"/>
      <c r="GZK153" s="38"/>
      <c r="GZL153" s="37"/>
      <c r="GZM153" s="37"/>
      <c r="GZN153" s="44"/>
      <c r="GZO153" s="42"/>
      <c r="GZP153" s="36"/>
      <c r="GZQ153" s="36"/>
      <c r="GZR153" s="36"/>
      <c r="GZS153" s="36"/>
      <c r="GZT153" s="36"/>
      <c r="GZU153" s="36"/>
      <c r="GZV153" s="36"/>
      <c r="GZW153" s="36"/>
      <c r="GZX153" s="36"/>
      <c r="GZY153" s="36"/>
      <c r="GZZ153" s="37"/>
      <c r="HAA153" s="38"/>
      <c r="HAB153" s="37"/>
      <c r="HAC153" s="37"/>
      <c r="HAD153" s="44"/>
      <c r="HAE153" s="42"/>
      <c r="HAF153" s="36"/>
      <c r="HAG153" s="36"/>
      <c r="HAH153" s="36"/>
      <c r="HAI153" s="36"/>
      <c r="HAJ153" s="36"/>
      <c r="HAK153" s="36"/>
      <c r="HAL153" s="36"/>
      <c r="HAM153" s="36"/>
      <c r="HAN153" s="36"/>
      <c r="HAO153" s="36"/>
      <c r="HAP153" s="37"/>
      <c r="HAQ153" s="38"/>
      <c r="HAR153" s="37"/>
      <c r="HAS153" s="37"/>
      <c r="HAT153" s="44"/>
      <c r="HAU153" s="42"/>
      <c r="HAV153" s="36"/>
      <c r="HAW153" s="36"/>
      <c r="HAX153" s="36"/>
      <c r="HAY153" s="36"/>
      <c r="HAZ153" s="36"/>
      <c r="HBA153" s="36"/>
      <c r="HBB153" s="36"/>
      <c r="HBC153" s="36"/>
      <c r="HBD153" s="36"/>
      <c r="HBE153" s="36"/>
      <c r="HBF153" s="37"/>
      <c r="HBG153" s="38"/>
      <c r="HBH153" s="37"/>
      <c r="HBI153" s="37"/>
      <c r="HBJ153" s="44"/>
      <c r="HBK153" s="42"/>
      <c r="HBL153" s="36"/>
      <c r="HBM153" s="36"/>
      <c r="HBN153" s="36"/>
      <c r="HBO153" s="36"/>
      <c r="HBP153" s="36"/>
      <c r="HBQ153" s="36"/>
      <c r="HBR153" s="36"/>
      <c r="HBS153" s="36"/>
      <c r="HBT153" s="36"/>
      <c r="HBU153" s="36"/>
      <c r="HBV153" s="37"/>
      <c r="HBW153" s="38"/>
      <c r="HBX153" s="37"/>
      <c r="HBY153" s="37"/>
      <c r="HBZ153" s="44"/>
      <c r="HCA153" s="42"/>
      <c r="HCB153" s="36"/>
      <c r="HCC153" s="36"/>
      <c r="HCD153" s="36"/>
      <c r="HCE153" s="36"/>
      <c r="HCF153" s="36"/>
      <c r="HCG153" s="36"/>
      <c r="HCH153" s="36"/>
      <c r="HCI153" s="36"/>
      <c r="HCJ153" s="36"/>
      <c r="HCK153" s="36"/>
      <c r="HCL153" s="37"/>
      <c r="HCM153" s="38"/>
      <c r="HCN153" s="37"/>
      <c r="HCO153" s="37"/>
      <c r="HCP153" s="44"/>
      <c r="HCQ153" s="42"/>
      <c r="HCR153" s="36"/>
      <c r="HCS153" s="36"/>
      <c r="HCT153" s="36"/>
      <c r="HCU153" s="36"/>
      <c r="HCV153" s="36"/>
      <c r="HCW153" s="36"/>
      <c r="HCX153" s="36"/>
      <c r="HCY153" s="36"/>
      <c r="HCZ153" s="36"/>
      <c r="HDA153" s="36"/>
      <c r="HDB153" s="37"/>
      <c r="HDC153" s="38"/>
      <c r="HDD153" s="37"/>
      <c r="HDE153" s="37"/>
      <c r="HDF153" s="44"/>
      <c r="HDG153" s="42"/>
      <c r="HDH153" s="36"/>
      <c r="HDI153" s="36"/>
      <c r="HDJ153" s="36"/>
      <c r="HDK153" s="36"/>
      <c r="HDL153" s="36"/>
      <c r="HDM153" s="36"/>
      <c r="HDN153" s="36"/>
      <c r="HDO153" s="36"/>
      <c r="HDP153" s="36"/>
      <c r="HDQ153" s="36"/>
      <c r="HDR153" s="37"/>
      <c r="HDS153" s="38"/>
      <c r="HDT153" s="37"/>
      <c r="HDU153" s="37"/>
      <c r="HDV153" s="44"/>
      <c r="HDW153" s="42"/>
      <c r="HDX153" s="36"/>
      <c r="HDY153" s="36"/>
      <c r="HDZ153" s="36"/>
      <c r="HEA153" s="36"/>
      <c r="HEB153" s="36"/>
      <c r="HEC153" s="36"/>
      <c r="HED153" s="36"/>
      <c r="HEE153" s="36"/>
      <c r="HEF153" s="36"/>
      <c r="HEG153" s="36"/>
      <c r="HEH153" s="37"/>
      <c r="HEI153" s="38"/>
      <c r="HEJ153" s="37"/>
      <c r="HEK153" s="37"/>
      <c r="HEL153" s="44"/>
      <c r="HEM153" s="42"/>
      <c r="HEN153" s="36"/>
      <c r="HEO153" s="36"/>
      <c r="HEP153" s="36"/>
      <c r="HEQ153" s="36"/>
      <c r="HER153" s="36"/>
      <c r="HES153" s="36"/>
      <c r="HET153" s="36"/>
      <c r="HEU153" s="36"/>
      <c r="HEV153" s="36"/>
      <c r="HEW153" s="36"/>
      <c r="HEX153" s="37"/>
      <c r="HEY153" s="38"/>
      <c r="HEZ153" s="37"/>
      <c r="HFA153" s="37"/>
      <c r="HFB153" s="44"/>
      <c r="HFC153" s="42"/>
      <c r="HFD153" s="36"/>
      <c r="HFE153" s="36"/>
      <c r="HFF153" s="36"/>
      <c r="HFG153" s="36"/>
      <c r="HFH153" s="36"/>
      <c r="HFI153" s="36"/>
      <c r="HFJ153" s="36"/>
      <c r="HFK153" s="36"/>
      <c r="HFL153" s="36"/>
      <c r="HFM153" s="36"/>
      <c r="HFN153" s="37"/>
      <c r="HFO153" s="38"/>
      <c r="HFP153" s="37"/>
      <c r="HFQ153" s="37"/>
      <c r="HFR153" s="44"/>
      <c r="HFS153" s="42"/>
      <c r="HFT153" s="36"/>
      <c r="HFU153" s="36"/>
      <c r="HFV153" s="36"/>
      <c r="HFW153" s="36"/>
      <c r="HFX153" s="36"/>
      <c r="HFY153" s="36"/>
      <c r="HFZ153" s="36"/>
      <c r="HGA153" s="36"/>
      <c r="HGB153" s="36"/>
      <c r="HGC153" s="36"/>
      <c r="HGD153" s="37"/>
      <c r="HGE153" s="38"/>
      <c r="HGF153" s="37"/>
      <c r="HGG153" s="37"/>
      <c r="HGH153" s="44"/>
      <c r="HGI153" s="42"/>
      <c r="HGJ153" s="36"/>
      <c r="HGK153" s="36"/>
      <c r="HGL153" s="36"/>
      <c r="HGM153" s="36"/>
      <c r="HGN153" s="36"/>
      <c r="HGO153" s="36"/>
      <c r="HGP153" s="36"/>
      <c r="HGQ153" s="36"/>
      <c r="HGR153" s="36"/>
      <c r="HGS153" s="36"/>
      <c r="HGT153" s="37"/>
      <c r="HGU153" s="38"/>
      <c r="HGV153" s="37"/>
      <c r="HGW153" s="37"/>
      <c r="HGX153" s="44"/>
      <c r="HGY153" s="42"/>
      <c r="HGZ153" s="36"/>
      <c r="HHA153" s="36"/>
      <c r="HHB153" s="36"/>
      <c r="HHC153" s="36"/>
      <c r="HHD153" s="36"/>
      <c r="HHE153" s="36"/>
      <c r="HHF153" s="36"/>
      <c r="HHG153" s="36"/>
      <c r="HHH153" s="36"/>
      <c r="HHI153" s="36"/>
      <c r="HHJ153" s="37"/>
      <c r="HHK153" s="38"/>
      <c r="HHL153" s="37"/>
      <c r="HHM153" s="37"/>
      <c r="HHN153" s="44"/>
      <c r="HHO153" s="42"/>
      <c r="HHP153" s="36"/>
      <c r="HHQ153" s="36"/>
      <c r="HHR153" s="36"/>
      <c r="HHS153" s="36"/>
      <c r="HHT153" s="36"/>
      <c r="HHU153" s="36"/>
      <c r="HHV153" s="36"/>
      <c r="HHW153" s="36"/>
      <c r="HHX153" s="36"/>
      <c r="HHY153" s="36"/>
      <c r="HHZ153" s="37"/>
      <c r="HIA153" s="38"/>
      <c r="HIB153" s="37"/>
      <c r="HIC153" s="37"/>
      <c r="HID153" s="44"/>
      <c r="HIE153" s="42"/>
      <c r="HIF153" s="36"/>
      <c r="HIG153" s="36"/>
      <c r="HIH153" s="36"/>
      <c r="HII153" s="36"/>
      <c r="HIJ153" s="36"/>
      <c r="HIK153" s="36"/>
      <c r="HIL153" s="36"/>
      <c r="HIM153" s="36"/>
      <c r="HIN153" s="36"/>
      <c r="HIO153" s="36"/>
      <c r="HIP153" s="37"/>
      <c r="HIQ153" s="38"/>
      <c r="HIR153" s="37"/>
      <c r="HIS153" s="37"/>
      <c r="HIT153" s="44"/>
      <c r="HIU153" s="42"/>
      <c r="HIV153" s="36"/>
      <c r="HIW153" s="36"/>
      <c r="HIX153" s="36"/>
      <c r="HIY153" s="36"/>
      <c r="HIZ153" s="36"/>
      <c r="HJA153" s="36"/>
      <c r="HJB153" s="36"/>
      <c r="HJC153" s="36"/>
      <c r="HJD153" s="36"/>
      <c r="HJE153" s="36"/>
      <c r="HJF153" s="37"/>
      <c r="HJG153" s="38"/>
      <c r="HJH153" s="37"/>
      <c r="HJI153" s="37"/>
      <c r="HJJ153" s="44"/>
      <c r="HJK153" s="42"/>
      <c r="HJL153" s="36"/>
      <c r="HJM153" s="36"/>
      <c r="HJN153" s="36"/>
      <c r="HJO153" s="36"/>
      <c r="HJP153" s="36"/>
      <c r="HJQ153" s="36"/>
      <c r="HJR153" s="36"/>
      <c r="HJS153" s="36"/>
      <c r="HJT153" s="36"/>
      <c r="HJU153" s="36"/>
      <c r="HJV153" s="37"/>
      <c r="HJW153" s="38"/>
      <c r="HJX153" s="37"/>
      <c r="HJY153" s="37"/>
      <c r="HJZ153" s="44"/>
      <c r="HKA153" s="42"/>
      <c r="HKB153" s="36"/>
      <c r="HKC153" s="36"/>
      <c r="HKD153" s="36"/>
      <c r="HKE153" s="36"/>
      <c r="HKF153" s="36"/>
      <c r="HKG153" s="36"/>
      <c r="HKH153" s="36"/>
      <c r="HKI153" s="36"/>
      <c r="HKJ153" s="36"/>
      <c r="HKK153" s="36"/>
      <c r="HKL153" s="37"/>
      <c r="HKM153" s="38"/>
      <c r="HKN153" s="37"/>
      <c r="HKO153" s="37"/>
      <c r="HKP153" s="44"/>
      <c r="HKQ153" s="42"/>
      <c r="HKR153" s="36"/>
      <c r="HKS153" s="36"/>
      <c r="HKT153" s="36"/>
      <c r="HKU153" s="36"/>
      <c r="HKV153" s="36"/>
      <c r="HKW153" s="36"/>
      <c r="HKX153" s="36"/>
      <c r="HKY153" s="36"/>
      <c r="HKZ153" s="36"/>
      <c r="HLA153" s="36"/>
      <c r="HLB153" s="37"/>
      <c r="HLC153" s="38"/>
      <c r="HLD153" s="37"/>
      <c r="HLE153" s="37"/>
      <c r="HLF153" s="44"/>
      <c r="HLG153" s="42"/>
      <c r="HLH153" s="36"/>
      <c r="HLI153" s="36"/>
      <c r="HLJ153" s="36"/>
      <c r="HLK153" s="36"/>
      <c r="HLL153" s="36"/>
      <c r="HLM153" s="36"/>
      <c r="HLN153" s="36"/>
      <c r="HLO153" s="36"/>
      <c r="HLP153" s="36"/>
      <c r="HLQ153" s="36"/>
      <c r="HLR153" s="37"/>
      <c r="HLS153" s="38"/>
      <c r="HLT153" s="37"/>
      <c r="HLU153" s="37"/>
      <c r="HLV153" s="44"/>
      <c r="HLW153" s="42"/>
      <c r="HLX153" s="36"/>
      <c r="HLY153" s="36"/>
      <c r="HLZ153" s="36"/>
      <c r="HMA153" s="36"/>
      <c r="HMB153" s="36"/>
      <c r="HMC153" s="36"/>
      <c r="HMD153" s="36"/>
      <c r="HME153" s="36"/>
      <c r="HMF153" s="36"/>
      <c r="HMG153" s="36"/>
      <c r="HMH153" s="37"/>
      <c r="HMI153" s="38"/>
      <c r="HMJ153" s="37"/>
      <c r="HMK153" s="37"/>
      <c r="HML153" s="44"/>
      <c r="HMM153" s="42"/>
      <c r="HMN153" s="36"/>
      <c r="HMO153" s="36"/>
      <c r="HMP153" s="36"/>
      <c r="HMQ153" s="36"/>
      <c r="HMR153" s="36"/>
      <c r="HMS153" s="36"/>
      <c r="HMT153" s="36"/>
      <c r="HMU153" s="36"/>
      <c r="HMV153" s="36"/>
      <c r="HMW153" s="36"/>
      <c r="HMX153" s="37"/>
      <c r="HMY153" s="38"/>
      <c r="HMZ153" s="37"/>
      <c r="HNA153" s="37"/>
      <c r="HNB153" s="44"/>
      <c r="HNC153" s="42"/>
      <c r="HND153" s="36"/>
      <c r="HNE153" s="36"/>
      <c r="HNF153" s="36"/>
      <c r="HNG153" s="36"/>
      <c r="HNH153" s="36"/>
      <c r="HNI153" s="36"/>
      <c r="HNJ153" s="36"/>
      <c r="HNK153" s="36"/>
      <c r="HNL153" s="36"/>
      <c r="HNM153" s="36"/>
      <c r="HNN153" s="37"/>
      <c r="HNO153" s="38"/>
      <c r="HNP153" s="37"/>
      <c r="HNQ153" s="37"/>
      <c r="HNR153" s="44"/>
      <c r="HNS153" s="42"/>
      <c r="HNT153" s="36"/>
      <c r="HNU153" s="36"/>
      <c r="HNV153" s="36"/>
      <c r="HNW153" s="36"/>
      <c r="HNX153" s="36"/>
      <c r="HNY153" s="36"/>
      <c r="HNZ153" s="36"/>
      <c r="HOA153" s="36"/>
      <c r="HOB153" s="36"/>
      <c r="HOC153" s="36"/>
      <c r="HOD153" s="37"/>
      <c r="HOE153" s="38"/>
      <c r="HOF153" s="37"/>
      <c r="HOG153" s="37"/>
      <c r="HOH153" s="44"/>
      <c r="HOI153" s="42"/>
      <c r="HOJ153" s="36"/>
      <c r="HOK153" s="36"/>
      <c r="HOL153" s="36"/>
      <c r="HOM153" s="36"/>
      <c r="HON153" s="36"/>
      <c r="HOO153" s="36"/>
      <c r="HOP153" s="36"/>
      <c r="HOQ153" s="36"/>
      <c r="HOR153" s="36"/>
      <c r="HOS153" s="36"/>
      <c r="HOT153" s="37"/>
      <c r="HOU153" s="38"/>
      <c r="HOV153" s="37"/>
      <c r="HOW153" s="37"/>
      <c r="HOX153" s="44"/>
      <c r="HOY153" s="42"/>
      <c r="HOZ153" s="36"/>
      <c r="HPA153" s="36"/>
      <c r="HPB153" s="36"/>
      <c r="HPC153" s="36"/>
      <c r="HPD153" s="36"/>
      <c r="HPE153" s="36"/>
      <c r="HPF153" s="36"/>
      <c r="HPG153" s="36"/>
      <c r="HPH153" s="36"/>
      <c r="HPI153" s="36"/>
      <c r="HPJ153" s="37"/>
      <c r="HPK153" s="38"/>
      <c r="HPL153" s="37"/>
      <c r="HPM153" s="37"/>
      <c r="HPN153" s="44"/>
      <c r="HPO153" s="42"/>
      <c r="HPP153" s="36"/>
      <c r="HPQ153" s="36"/>
      <c r="HPR153" s="36"/>
      <c r="HPS153" s="36"/>
      <c r="HPT153" s="36"/>
      <c r="HPU153" s="36"/>
      <c r="HPV153" s="36"/>
      <c r="HPW153" s="36"/>
      <c r="HPX153" s="36"/>
      <c r="HPY153" s="36"/>
      <c r="HPZ153" s="37"/>
      <c r="HQA153" s="38"/>
      <c r="HQB153" s="37"/>
      <c r="HQC153" s="37"/>
      <c r="HQD153" s="44"/>
      <c r="HQE153" s="42"/>
      <c r="HQF153" s="36"/>
      <c r="HQG153" s="36"/>
      <c r="HQH153" s="36"/>
      <c r="HQI153" s="36"/>
      <c r="HQJ153" s="36"/>
      <c r="HQK153" s="36"/>
      <c r="HQL153" s="36"/>
      <c r="HQM153" s="36"/>
      <c r="HQN153" s="36"/>
      <c r="HQO153" s="36"/>
      <c r="HQP153" s="37"/>
      <c r="HQQ153" s="38"/>
      <c r="HQR153" s="37"/>
      <c r="HQS153" s="37"/>
      <c r="HQT153" s="44"/>
      <c r="HQU153" s="42"/>
      <c r="HQV153" s="36"/>
      <c r="HQW153" s="36"/>
      <c r="HQX153" s="36"/>
      <c r="HQY153" s="36"/>
      <c r="HQZ153" s="36"/>
      <c r="HRA153" s="36"/>
      <c r="HRB153" s="36"/>
      <c r="HRC153" s="36"/>
      <c r="HRD153" s="36"/>
      <c r="HRE153" s="36"/>
      <c r="HRF153" s="37"/>
      <c r="HRG153" s="38"/>
      <c r="HRH153" s="37"/>
      <c r="HRI153" s="37"/>
      <c r="HRJ153" s="44"/>
      <c r="HRK153" s="42"/>
      <c r="HRL153" s="36"/>
      <c r="HRM153" s="36"/>
      <c r="HRN153" s="36"/>
      <c r="HRO153" s="36"/>
      <c r="HRP153" s="36"/>
      <c r="HRQ153" s="36"/>
      <c r="HRR153" s="36"/>
      <c r="HRS153" s="36"/>
      <c r="HRT153" s="36"/>
      <c r="HRU153" s="36"/>
      <c r="HRV153" s="37"/>
      <c r="HRW153" s="38"/>
      <c r="HRX153" s="37"/>
      <c r="HRY153" s="37"/>
      <c r="HRZ153" s="44"/>
      <c r="HSA153" s="42"/>
      <c r="HSB153" s="36"/>
      <c r="HSC153" s="36"/>
      <c r="HSD153" s="36"/>
      <c r="HSE153" s="36"/>
      <c r="HSF153" s="36"/>
      <c r="HSG153" s="36"/>
      <c r="HSH153" s="36"/>
      <c r="HSI153" s="36"/>
      <c r="HSJ153" s="36"/>
      <c r="HSK153" s="36"/>
      <c r="HSL153" s="37"/>
      <c r="HSM153" s="38"/>
      <c r="HSN153" s="37"/>
      <c r="HSO153" s="37"/>
      <c r="HSP153" s="44"/>
      <c r="HSQ153" s="42"/>
      <c r="HSR153" s="36"/>
      <c r="HSS153" s="36"/>
      <c r="HST153" s="36"/>
      <c r="HSU153" s="36"/>
      <c r="HSV153" s="36"/>
      <c r="HSW153" s="36"/>
      <c r="HSX153" s="36"/>
      <c r="HSY153" s="36"/>
      <c r="HSZ153" s="36"/>
      <c r="HTA153" s="36"/>
      <c r="HTB153" s="37"/>
      <c r="HTC153" s="38"/>
      <c r="HTD153" s="37"/>
      <c r="HTE153" s="37"/>
      <c r="HTF153" s="44"/>
      <c r="HTG153" s="42"/>
      <c r="HTH153" s="36"/>
      <c r="HTI153" s="36"/>
      <c r="HTJ153" s="36"/>
      <c r="HTK153" s="36"/>
      <c r="HTL153" s="36"/>
      <c r="HTM153" s="36"/>
      <c r="HTN153" s="36"/>
      <c r="HTO153" s="36"/>
      <c r="HTP153" s="36"/>
      <c r="HTQ153" s="36"/>
      <c r="HTR153" s="37"/>
      <c r="HTS153" s="38"/>
      <c r="HTT153" s="37"/>
      <c r="HTU153" s="37"/>
      <c r="HTV153" s="44"/>
      <c r="HTW153" s="42"/>
      <c r="HTX153" s="36"/>
      <c r="HTY153" s="36"/>
      <c r="HTZ153" s="36"/>
      <c r="HUA153" s="36"/>
      <c r="HUB153" s="36"/>
      <c r="HUC153" s="36"/>
      <c r="HUD153" s="36"/>
      <c r="HUE153" s="36"/>
      <c r="HUF153" s="36"/>
      <c r="HUG153" s="36"/>
      <c r="HUH153" s="37"/>
      <c r="HUI153" s="38"/>
      <c r="HUJ153" s="37"/>
      <c r="HUK153" s="37"/>
      <c r="HUL153" s="44"/>
      <c r="HUM153" s="42"/>
      <c r="HUN153" s="36"/>
      <c r="HUO153" s="36"/>
      <c r="HUP153" s="36"/>
      <c r="HUQ153" s="36"/>
      <c r="HUR153" s="36"/>
      <c r="HUS153" s="36"/>
      <c r="HUT153" s="36"/>
      <c r="HUU153" s="36"/>
      <c r="HUV153" s="36"/>
      <c r="HUW153" s="36"/>
      <c r="HUX153" s="37"/>
      <c r="HUY153" s="38"/>
      <c r="HUZ153" s="37"/>
      <c r="HVA153" s="37"/>
      <c r="HVB153" s="44"/>
      <c r="HVC153" s="42"/>
      <c r="HVD153" s="36"/>
      <c r="HVE153" s="36"/>
      <c r="HVF153" s="36"/>
      <c r="HVG153" s="36"/>
      <c r="HVH153" s="36"/>
      <c r="HVI153" s="36"/>
      <c r="HVJ153" s="36"/>
      <c r="HVK153" s="36"/>
      <c r="HVL153" s="36"/>
      <c r="HVM153" s="36"/>
      <c r="HVN153" s="37"/>
      <c r="HVO153" s="38"/>
      <c r="HVP153" s="37"/>
      <c r="HVQ153" s="37"/>
      <c r="HVR153" s="44"/>
      <c r="HVS153" s="42"/>
      <c r="HVT153" s="36"/>
      <c r="HVU153" s="36"/>
      <c r="HVV153" s="36"/>
      <c r="HVW153" s="36"/>
      <c r="HVX153" s="36"/>
      <c r="HVY153" s="36"/>
      <c r="HVZ153" s="36"/>
      <c r="HWA153" s="36"/>
      <c r="HWB153" s="36"/>
      <c r="HWC153" s="36"/>
      <c r="HWD153" s="37"/>
      <c r="HWE153" s="38"/>
      <c r="HWF153" s="37"/>
      <c r="HWG153" s="37"/>
      <c r="HWH153" s="44"/>
      <c r="HWI153" s="42"/>
      <c r="HWJ153" s="36"/>
      <c r="HWK153" s="36"/>
      <c r="HWL153" s="36"/>
      <c r="HWM153" s="36"/>
      <c r="HWN153" s="36"/>
      <c r="HWO153" s="36"/>
      <c r="HWP153" s="36"/>
      <c r="HWQ153" s="36"/>
      <c r="HWR153" s="36"/>
      <c r="HWS153" s="36"/>
      <c r="HWT153" s="37"/>
      <c r="HWU153" s="38"/>
      <c r="HWV153" s="37"/>
      <c r="HWW153" s="37"/>
      <c r="HWX153" s="44"/>
      <c r="HWY153" s="42"/>
      <c r="HWZ153" s="36"/>
      <c r="HXA153" s="36"/>
      <c r="HXB153" s="36"/>
      <c r="HXC153" s="36"/>
      <c r="HXD153" s="36"/>
      <c r="HXE153" s="36"/>
      <c r="HXF153" s="36"/>
      <c r="HXG153" s="36"/>
      <c r="HXH153" s="36"/>
      <c r="HXI153" s="36"/>
      <c r="HXJ153" s="37"/>
      <c r="HXK153" s="38"/>
      <c r="HXL153" s="37"/>
      <c r="HXM153" s="37"/>
      <c r="HXN153" s="44"/>
      <c r="HXO153" s="42"/>
      <c r="HXP153" s="36"/>
      <c r="HXQ153" s="36"/>
      <c r="HXR153" s="36"/>
      <c r="HXS153" s="36"/>
      <c r="HXT153" s="36"/>
      <c r="HXU153" s="36"/>
      <c r="HXV153" s="36"/>
      <c r="HXW153" s="36"/>
      <c r="HXX153" s="36"/>
      <c r="HXY153" s="36"/>
      <c r="HXZ153" s="37"/>
      <c r="HYA153" s="38"/>
      <c r="HYB153" s="37"/>
      <c r="HYC153" s="37"/>
      <c r="HYD153" s="44"/>
      <c r="HYE153" s="42"/>
      <c r="HYF153" s="36"/>
      <c r="HYG153" s="36"/>
      <c r="HYH153" s="36"/>
      <c r="HYI153" s="36"/>
      <c r="HYJ153" s="36"/>
      <c r="HYK153" s="36"/>
      <c r="HYL153" s="36"/>
      <c r="HYM153" s="36"/>
      <c r="HYN153" s="36"/>
      <c r="HYO153" s="36"/>
      <c r="HYP153" s="37"/>
      <c r="HYQ153" s="38"/>
      <c r="HYR153" s="37"/>
      <c r="HYS153" s="37"/>
      <c r="HYT153" s="44"/>
      <c r="HYU153" s="42"/>
      <c r="HYV153" s="36"/>
      <c r="HYW153" s="36"/>
      <c r="HYX153" s="36"/>
      <c r="HYY153" s="36"/>
      <c r="HYZ153" s="36"/>
      <c r="HZA153" s="36"/>
      <c r="HZB153" s="36"/>
      <c r="HZC153" s="36"/>
      <c r="HZD153" s="36"/>
      <c r="HZE153" s="36"/>
      <c r="HZF153" s="37"/>
      <c r="HZG153" s="38"/>
      <c r="HZH153" s="37"/>
      <c r="HZI153" s="37"/>
      <c r="HZJ153" s="44"/>
      <c r="HZK153" s="42"/>
      <c r="HZL153" s="36"/>
      <c r="HZM153" s="36"/>
      <c r="HZN153" s="36"/>
      <c r="HZO153" s="36"/>
      <c r="HZP153" s="36"/>
      <c r="HZQ153" s="36"/>
      <c r="HZR153" s="36"/>
      <c r="HZS153" s="36"/>
      <c r="HZT153" s="36"/>
      <c r="HZU153" s="36"/>
      <c r="HZV153" s="37"/>
      <c r="HZW153" s="38"/>
      <c r="HZX153" s="37"/>
      <c r="HZY153" s="37"/>
      <c r="HZZ153" s="44"/>
      <c r="IAA153" s="42"/>
      <c r="IAB153" s="36"/>
      <c r="IAC153" s="36"/>
      <c r="IAD153" s="36"/>
      <c r="IAE153" s="36"/>
      <c r="IAF153" s="36"/>
      <c r="IAG153" s="36"/>
      <c r="IAH153" s="36"/>
      <c r="IAI153" s="36"/>
      <c r="IAJ153" s="36"/>
      <c r="IAK153" s="36"/>
      <c r="IAL153" s="37"/>
      <c r="IAM153" s="38"/>
      <c r="IAN153" s="37"/>
      <c r="IAO153" s="37"/>
      <c r="IAP153" s="44"/>
      <c r="IAQ153" s="42"/>
      <c r="IAR153" s="36"/>
      <c r="IAS153" s="36"/>
      <c r="IAT153" s="36"/>
      <c r="IAU153" s="36"/>
      <c r="IAV153" s="36"/>
      <c r="IAW153" s="36"/>
      <c r="IAX153" s="36"/>
      <c r="IAY153" s="36"/>
      <c r="IAZ153" s="36"/>
      <c r="IBA153" s="36"/>
      <c r="IBB153" s="37"/>
      <c r="IBC153" s="38"/>
      <c r="IBD153" s="37"/>
      <c r="IBE153" s="37"/>
      <c r="IBF153" s="44"/>
      <c r="IBG153" s="42"/>
      <c r="IBH153" s="36"/>
      <c r="IBI153" s="36"/>
      <c r="IBJ153" s="36"/>
      <c r="IBK153" s="36"/>
      <c r="IBL153" s="36"/>
      <c r="IBM153" s="36"/>
      <c r="IBN153" s="36"/>
      <c r="IBO153" s="36"/>
      <c r="IBP153" s="36"/>
      <c r="IBQ153" s="36"/>
      <c r="IBR153" s="37"/>
      <c r="IBS153" s="38"/>
      <c r="IBT153" s="37"/>
      <c r="IBU153" s="37"/>
      <c r="IBV153" s="44"/>
      <c r="IBW153" s="42"/>
      <c r="IBX153" s="36"/>
      <c r="IBY153" s="36"/>
      <c r="IBZ153" s="36"/>
      <c r="ICA153" s="36"/>
      <c r="ICB153" s="36"/>
      <c r="ICC153" s="36"/>
      <c r="ICD153" s="36"/>
      <c r="ICE153" s="36"/>
      <c r="ICF153" s="36"/>
      <c r="ICG153" s="36"/>
      <c r="ICH153" s="37"/>
      <c r="ICI153" s="38"/>
      <c r="ICJ153" s="37"/>
      <c r="ICK153" s="37"/>
      <c r="ICL153" s="44"/>
      <c r="ICM153" s="42"/>
      <c r="ICN153" s="36"/>
      <c r="ICO153" s="36"/>
      <c r="ICP153" s="36"/>
      <c r="ICQ153" s="36"/>
      <c r="ICR153" s="36"/>
      <c r="ICS153" s="36"/>
      <c r="ICT153" s="36"/>
      <c r="ICU153" s="36"/>
      <c r="ICV153" s="36"/>
      <c r="ICW153" s="36"/>
      <c r="ICX153" s="37"/>
      <c r="ICY153" s="38"/>
      <c r="ICZ153" s="37"/>
      <c r="IDA153" s="37"/>
      <c r="IDB153" s="44"/>
      <c r="IDC153" s="42"/>
      <c r="IDD153" s="36"/>
      <c r="IDE153" s="36"/>
      <c r="IDF153" s="36"/>
      <c r="IDG153" s="36"/>
      <c r="IDH153" s="36"/>
      <c r="IDI153" s="36"/>
      <c r="IDJ153" s="36"/>
      <c r="IDK153" s="36"/>
      <c r="IDL153" s="36"/>
      <c r="IDM153" s="36"/>
      <c r="IDN153" s="37"/>
      <c r="IDO153" s="38"/>
      <c r="IDP153" s="37"/>
      <c r="IDQ153" s="37"/>
      <c r="IDR153" s="44"/>
      <c r="IDS153" s="42"/>
      <c r="IDT153" s="36"/>
      <c r="IDU153" s="36"/>
      <c r="IDV153" s="36"/>
      <c r="IDW153" s="36"/>
      <c r="IDX153" s="36"/>
      <c r="IDY153" s="36"/>
      <c r="IDZ153" s="36"/>
      <c r="IEA153" s="36"/>
      <c r="IEB153" s="36"/>
      <c r="IEC153" s="36"/>
      <c r="IED153" s="37"/>
      <c r="IEE153" s="38"/>
      <c r="IEF153" s="37"/>
      <c r="IEG153" s="37"/>
      <c r="IEH153" s="44"/>
      <c r="IEI153" s="42"/>
      <c r="IEJ153" s="36"/>
      <c r="IEK153" s="36"/>
      <c r="IEL153" s="36"/>
      <c r="IEM153" s="36"/>
      <c r="IEN153" s="36"/>
      <c r="IEO153" s="36"/>
      <c r="IEP153" s="36"/>
      <c r="IEQ153" s="36"/>
      <c r="IER153" s="36"/>
      <c r="IES153" s="36"/>
      <c r="IET153" s="37"/>
      <c r="IEU153" s="38"/>
      <c r="IEV153" s="37"/>
      <c r="IEW153" s="37"/>
      <c r="IEX153" s="44"/>
      <c r="IEY153" s="42"/>
      <c r="IEZ153" s="36"/>
      <c r="IFA153" s="36"/>
      <c r="IFB153" s="36"/>
      <c r="IFC153" s="36"/>
      <c r="IFD153" s="36"/>
      <c r="IFE153" s="36"/>
      <c r="IFF153" s="36"/>
      <c r="IFG153" s="36"/>
      <c r="IFH153" s="36"/>
      <c r="IFI153" s="36"/>
      <c r="IFJ153" s="37"/>
      <c r="IFK153" s="38"/>
      <c r="IFL153" s="37"/>
      <c r="IFM153" s="37"/>
      <c r="IFN153" s="44"/>
      <c r="IFO153" s="42"/>
      <c r="IFP153" s="36"/>
      <c r="IFQ153" s="36"/>
      <c r="IFR153" s="36"/>
      <c r="IFS153" s="36"/>
      <c r="IFT153" s="36"/>
      <c r="IFU153" s="36"/>
      <c r="IFV153" s="36"/>
      <c r="IFW153" s="36"/>
      <c r="IFX153" s="36"/>
      <c r="IFY153" s="36"/>
      <c r="IFZ153" s="37"/>
      <c r="IGA153" s="38"/>
      <c r="IGB153" s="37"/>
      <c r="IGC153" s="37"/>
      <c r="IGD153" s="44"/>
      <c r="IGE153" s="42"/>
      <c r="IGF153" s="36"/>
      <c r="IGG153" s="36"/>
      <c r="IGH153" s="36"/>
      <c r="IGI153" s="36"/>
      <c r="IGJ153" s="36"/>
      <c r="IGK153" s="36"/>
      <c r="IGL153" s="36"/>
      <c r="IGM153" s="36"/>
      <c r="IGN153" s="36"/>
      <c r="IGO153" s="36"/>
      <c r="IGP153" s="37"/>
      <c r="IGQ153" s="38"/>
      <c r="IGR153" s="37"/>
      <c r="IGS153" s="37"/>
      <c r="IGT153" s="44"/>
      <c r="IGU153" s="42"/>
      <c r="IGV153" s="36"/>
      <c r="IGW153" s="36"/>
      <c r="IGX153" s="36"/>
      <c r="IGY153" s="36"/>
      <c r="IGZ153" s="36"/>
      <c r="IHA153" s="36"/>
      <c r="IHB153" s="36"/>
      <c r="IHC153" s="36"/>
      <c r="IHD153" s="36"/>
      <c r="IHE153" s="36"/>
      <c r="IHF153" s="37"/>
      <c r="IHG153" s="38"/>
      <c r="IHH153" s="37"/>
      <c r="IHI153" s="37"/>
      <c r="IHJ153" s="44"/>
      <c r="IHK153" s="42"/>
      <c r="IHL153" s="36"/>
      <c r="IHM153" s="36"/>
      <c r="IHN153" s="36"/>
      <c r="IHO153" s="36"/>
      <c r="IHP153" s="36"/>
      <c r="IHQ153" s="36"/>
      <c r="IHR153" s="36"/>
      <c r="IHS153" s="36"/>
      <c r="IHT153" s="36"/>
      <c r="IHU153" s="36"/>
      <c r="IHV153" s="37"/>
      <c r="IHW153" s="38"/>
      <c r="IHX153" s="37"/>
      <c r="IHY153" s="37"/>
      <c r="IHZ153" s="44"/>
      <c r="IIA153" s="42"/>
      <c r="IIB153" s="36"/>
      <c r="IIC153" s="36"/>
      <c r="IID153" s="36"/>
      <c r="IIE153" s="36"/>
      <c r="IIF153" s="36"/>
      <c r="IIG153" s="36"/>
      <c r="IIH153" s="36"/>
      <c r="III153" s="36"/>
      <c r="IIJ153" s="36"/>
      <c r="IIK153" s="36"/>
      <c r="IIL153" s="37"/>
      <c r="IIM153" s="38"/>
      <c r="IIN153" s="37"/>
      <c r="IIO153" s="37"/>
      <c r="IIP153" s="44"/>
      <c r="IIQ153" s="42"/>
      <c r="IIR153" s="36"/>
      <c r="IIS153" s="36"/>
      <c r="IIT153" s="36"/>
      <c r="IIU153" s="36"/>
      <c r="IIV153" s="36"/>
      <c r="IIW153" s="36"/>
      <c r="IIX153" s="36"/>
      <c r="IIY153" s="36"/>
      <c r="IIZ153" s="36"/>
      <c r="IJA153" s="36"/>
      <c r="IJB153" s="37"/>
      <c r="IJC153" s="38"/>
      <c r="IJD153" s="37"/>
      <c r="IJE153" s="37"/>
      <c r="IJF153" s="44"/>
      <c r="IJG153" s="42"/>
      <c r="IJH153" s="36"/>
      <c r="IJI153" s="36"/>
      <c r="IJJ153" s="36"/>
      <c r="IJK153" s="36"/>
      <c r="IJL153" s="36"/>
      <c r="IJM153" s="36"/>
      <c r="IJN153" s="36"/>
      <c r="IJO153" s="36"/>
      <c r="IJP153" s="36"/>
      <c r="IJQ153" s="36"/>
      <c r="IJR153" s="37"/>
      <c r="IJS153" s="38"/>
      <c r="IJT153" s="37"/>
      <c r="IJU153" s="37"/>
      <c r="IJV153" s="44"/>
      <c r="IJW153" s="42"/>
      <c r="IJX153" s="36"/>
      <c r="IJY153" s="36"/>
      <c r="IJZ153" s="36"/>
      <c r="IKA153" s="36"/>
      <c r="IKB153" s="36"/>
      <c r="IKC153" s="36"/>
      <c r="IKD153" s="36"/>
      <c r="IKE153" s="36"/>
      <c r="IKF153" s="36"/>
      <c r="IKG153" s="36"/>
      <c r="IKH153" s="37"/>
      <c r="IKI153" s="38"/>
      <c r="IKJ153" s="37"/>
      <c r="IKK153" s="37"/>
      <c r="IKL153" s="44"/>
      <c r="IKM153" s="42"/>
      <c r="IKN153" s="36"/>
      <c r="IKO153" s="36"/>
      <c r="IKP153" s="36"/>
      <c r="IKQ153" s="36"/>
      <c r="IKR153" s="36"/>
      <c r="IKS153" s="36"/>
      <c r="IKT153" s="36"/>
      <c r="IKU153" s="36"/>
      <c r="IKV153" s="36"/>
      <c r="IKW153" s="36"/>
      <c r="IKX153" s="37"/>
      <c r="IKY153" s="38"/>
      <c r="IKZ153" s="37"/>
      <c r="ILA153" s="37"/>
      <c r="ILB153" s="44"/>
      <c r="ILC153" s="42"/>
      <c r="ILD153" s="36"/>
      <c r="ILE153" s="36"/>
      <c r="ILF153" s="36"/>
      <c r="ILG153" s="36"/>
      <c r="ILH153" s="36"/>
      <c r="ILI153" s="36"/>
      <c r="ILJ153" s="36"/>
      <c r="ILK153" s="36"/>
      <c r="ILL153" s="36"/>
      <c r="ILM153" s="36"/>
      <c r="ILN153" s="37"/>
      <c r="ILO153" s="38"/>
      <c r="ILP153" s="37"/>
      <c r="ILQ153" s="37"/>
      <c r="ILR153" s="44"/>
      <c r="ILS153" s="42"/>
      <c r="ILT153" s="36"/>
      <c r="ILU153" s="36"/>
      <c r="ILV153" s="36"/>
      <c r="ILW153" s="36"/>
      <c r="ILX153" s="36"/>
      <c r="ILY153" s="36"/>
      <c r="ILZ153" s="36"/>
      <c r="IMA153" s="36"/>
      <c r="IMB153" s="36"/>
      <c r="IMC153" s="36"/>
      <c r="IMD153" s="37"/>
      <c r="IME153" s="38"/>
      <c r="IMF153" s="37"/>
      <c r="IMG153" s="37"/>
      <c r="IMH153" s="44"/>
      <c r="IMI153" s="42"/>
      <c r="IMJ153" s="36"/>
      <c r="IMK153" s="36"/>
      <c r="IML153" s="36"/>
      <c r="IMM153" s="36"/>
      <c r="IMN153" s="36"/>
      <c r="IMO153" s="36"/>
      <c r="IMP153" s="36"/>
      <c r="IMQ153" s="36"/>
      <c r="IMR153" s="36"/>
      <c r="IMS153" s="36"/>
      <c r="IMT153" s="37"/>
      <c r="IMU153" s="38"/>
      <c r="IMV153" s="37"/>
      <c r="IMW153" s="37"/>
      <c r="IMX153" s="44"/>
      <c r="IMY153" s="42"/>
      <c r="IMZ153" s="36"/>
      <c r="INA153" s="36"/>
      <c r="INB153" s="36"/>
      <c r="INC153" s="36"/>
      <c r="IND153" s="36"/>
      <c r="INE153" s="36"/>
      <c r="INF153" s="36"/>
      <c r="ING153" s="36"/>
      <c r="INH153" s="36"/>
      <c r="INI153" s="36"/>
      <c r="INJ153" s="37"/>
      <c r="INK153" s="38"/>
      <c r="INL153" s="37"/>
      <c r="INM153" s="37"/>
      <c r="INN153" s="44"/>
      <c r="INO153" s="42"/>
      <c r="INP153" s="36"/>
      <c r="INQ153" s="36"/>
      <c r="INR153" s="36"/>
      <c r="INS153" s="36"/>
      <c r="INT153" s="36"/>
      <c r="INU153" s="36"/>
      <c r="INV153" s="36"/>
      <c r="INW153" s="36"/>
      <c r="INX153" s="36"/>
      <c r="INY153" s="36"/>
      <c r="INZ153" s="37"/>
      <c r="IOA153" s="38"/>
      <c r="IOB153" s="37"/>
      <c r="IOC153" s="37"/>
      <c r="IOD153" s="44"/>
      <c r="IOE153" s="42"/>
      <c r="IOF153" s="36"/>
      <c r="IOG153" s="36"/>
      <c r="IOH153" s="36"/>
      <c r="IOI153" s="36"/>
      <c r="IOJ153" s="36"/>
      <c r="IOK153" s="36"/>
      <c r="IOL153" s="36"/>
      <c r="IOM153" s="36"/>
      <c r="ION153" s="36"/>
      <c r="IOO153" s="36"/>
      <c r="IOP153" s="37"/>
      <c r="IOQ153" s="38"/>
      <c r="IOR153" s="37"/>
      <c r="IOS153" s="37"/>
      <c r="IOT153" s="44"/>
      <c r="IOU153" s="42"/>
      <c r="IOV153" s="36"/>
      <c r="IOW153" s="36"/>
      <c r="IOX153" s="36"/>
      <c r="IOY153" s="36"/>
      <c r="IOZ153" s="36"/>
      <c r="IPA153" s="36"/>
      <c r="IPB153" s="36"/>
      <c r="IPC153" s="36"/>
      <c r="IPD153" s="36"/>
      <c r="IPE153" s="36"/>
      <c r="IPF153" s="37"/>
      <c r="IPG153" s="38"/>
      <c r="IPH153" s="37"/>
      <c r="IPI153" s="37"/>
      <c r="IPJ153" s="44"/>
      <c r="IPK153" s="42"/>
      <c r="IPL153" s="36"/>
      <c r="IPM153" s="36"/>
      <c r="IPN153" s="36"/>
      <c r="IPO153" s="36"/>
      <c r="IPP153" s="36"/>
      <c r="IPQ153" s="36"/>
      <c r="IPR153" s="36"/>
      <c r="IPS153" s="36"/>
      <c r="IPT153" s="36"/>
      <c r="IPU153" s="36"/>
      <c r="IPV153" s="37"/>
      <c r="IPW153" s="38"/>
      <c r="IPX153" s="37"/>
      <c r="IPY153" s="37"/>
      <c r="IPZ153" s="44"/>
      <c r="IQA153" s="42"/>
      <c r="IQB153" s="36"/>
      <c r="IQC153" s="36"/>
      <c r="IQD153" s="36"/>
      <c r="IQE153" s="36"/>
      <c r="IQF153" s="36"/>
      <c r="IQG153" s="36"/>
      <c r="IQH153" s="36"/>
      <c r="IQI153" s="36"/>
      <c r="IQJ153" s="36"/>
      <c r="IQK153" s="36"/>
      <c r="IQL153" s="37"/>
      <c r="IQM153" s="38"/>
      <c r="IQN153" s="37"/>
      <c r="IQO153" s="37"/>
      <c r="IQP153" s="44"/>
      <c r="IQQ153" s="42"/>
      <c r="IQR153" s="36"/>
      <c r="IQS153" s="36"/>
      <c r="IQT153" s="36"/>
      <c r="IQU153" s="36"/>
      <c r="IQV153" s="36"/>
      <c r="IQW153" s="36"/>
      <c r="IQX153" s="36"/>
      <c r="IQY153" s="36"/>
      <c r="IQZ153" s="36"/>
      <c r="IRA153" s="36"/>
      <c r="IRB153" s="37"/>
      <c r="IRC153" s="38"/>
      <c r="IRD153" s="37"/>
      <c r="IRE153" s="37"/>
      <c r="IRF153" s="44"/>
      <c r="IRG153" s="42"/>
      <c r="IRH153" s="36"/>
      <c r="IRI153" s="36"/>
      <c r="IRJ153" s="36"/>
      <c r="IRK153" s="36"/>
      <c r="IRL153" s="36"/>
      <c r="IRM153" s="36"/>
      <c r="IRN153" s="36"/>
      <c r="IRO153" s="36"/>
      <c r="IRP153" s="36"/>
      <c r="IRQ153" s="36"/>
      <c r="IRR153" s="37"/>
      <c r="IRS153" s="38"/>
      <c r="IRT153" s="37"/>
      <c r="IRU153" s="37"/>
      <c r="IRV153" s="44"/>
      <c r="IRW153" s="42"/>
      <c r="IRX153" s="36"/>
      <c r="IRY153" s="36"/>
      <c r="IRZ153" s="36"/>
      <c r="ISA153" s="36"/>
      <c r="ISB153" s="36"/>
      <c r="ISC153" s="36"/>
      <c r="ISD153" s="36"/>
      <c r="ISE153" s="36"/>
      <c r="ISF153" s="36"/>
      <c r="ISG153" s="36"/>
      <c r="ISH153" s="37"/>
      <c r="ISI153" s="38"/>
      <c r="ISJ153" s="37"/>
      <c r="ISK153" s="37"/>
      <c r="ISL153" s="44"/>
      <c r="ISM153" s="42"/>
      <c r="ISN153" s="36"/>
      <c r="ISO153" s="36"/>
      <c r="ISP153" s="36"/>
      <c r="ISQ153" s="36"/>
      <c r="ISR153" s="36"/>
      <c r="ISS153" s="36"/>
      <c r="IST153" s="36"/>
      <c r="ISU153" s="36"/>
      <c r="ISV153" s="36"/>
      <c r="ISW153" s="36"/>
      <c r="ISX153" s="37"/>
      <c r="ISY153" s="38"/>
      <c r="ISZ153" s="37"/>
      <c r="ITA153" s="37"/>
      <c r="ITB153" s="44"/>
      <c r="ITC153" s="42"/>
      <c r="ITD153" s="36"/>
      <c r="ITE153" s="36"/>
      <c r="ITF153" s="36"/>
      <c r="ITG153" s="36"/>
      <c r="ITH153" s="36"/>
      <c r="ITI153" s="36"/>
      <c r="ITJ153" s="36"/>
      <c r="ITK153" s="36"/>
      <c r="ITL153" s="36"/>
      <c r="ITM153" s="36"/>
      <c r="ITN153" s="37"/>
      <c r="ITO153" s="38"/>
      <c r="ITP153" s="37"/>
      <c r="ITQ153" s="37"/>
      <c r="ITR153" s="44"/>
      <c r="ITS153" s="42"/>
      <c r="ITT153" s="36"/>
      <c r="ITU153" s="36"/>
      <c r="ITV153" s="36"/>
      <c r="ITW153" s="36"/>
      <c r="ITX153" s="36"/>
      <c r="ITY153" s="36"/>
      <c r="ITZ153" s="36"/>
      <c r="IUA153" s="36"/>
      <c r="IUB153" s="36"/>
      <c r="IUC153" s="36"/>
      <c r="IUD153" s="37"/>
      <c r="IUE153" s="38"/>
      <c r="IUF153" s="37"/>
      <c r="IUG153" s="37"/>
      <c r="IUH153" s="44"/>
      <c r="IUI153" s="42"/>
      <c r="IUJ153" s="36"/>
      <c r="IUK153" s="36"/>
      <c r="IUL153" s="36"/>
      <c r="IUM153" s="36"/>
      <c r="IUN153" s="36"/>
      <c r="IUO153" s="36"/>
      <c r="IUP153" s="36"/>
      <c r="IUQ153" s="36"/>
      <c r="IUR153" s="36"/>
      <c r="IUS153" s="36"/>
      <c r="IUT153" s="37"/>
      <c r="IUU153" s="38"/>
      <c r="IUV153" s="37"/>
      <c r="IUW153" s="37"/>
      <c r="IUX153" s="44"/>
      <c r="IUY153" s="42"/>
      <c r="IUZ153" s="36"/>
      <c r="IVA153" s="36"/>
      <c r="IVB153" s="36"/>
      <c r="IVC153" s="36"/>
      <c r="IVD153" s="36"/>
      <c r="IVE153" s="36"/>
      <c r="IVF153" s="36"/>
      <c r="IVG153" s="36"/>
      <c r="IVH153" s="36"/>
      <c r="IVI153" s="36"/>
      <c r="IVJ153" s="37"/>
      <c r="IVK153" s="38"/>
      <c r="IVL153" s="37"/>
      <c r="IVM153" s="37"/>
      <c r="IVN153" s="44"/>
      <c r="IVO153" s="42"/>
      <c r="IVP153" s="36"/>
      <c r="IVQ153" s="36"/>
      <c r="IVR153" s="36"/>
      <c r="IVS153" s="36"/>
      <c r="IVT153" s="36"/>
      <c r="IVU153" s="36"/>
      <c r="IVV153" s="36"/>
      <c r="IVW153" s="36"/>
      <c r="IVX153" s="36"/>
      <c r="IVY153" s="36"/>
      <c r="IVZ153" s="37"/>
      <c r="IWA153" s="38"/>
      <c r="IWB153" s="37"/>
      <c r="IWC153" s="37"/>
      <c r="IWD153" s="44"/>
      <c r="IWE153" s="42"/>
      <c r="IWF153" s="36"/>
      <c r="IWG153" s="36"/>
      <c r="IWH153" s="36"/>
      <c r="IWI153" s="36"/>
      <c r="IWJ153" s="36"/>
      <c r="IWK153" s="36"/>
      <c r="IWL153" s="36"/>
      <c r="IWM153" s="36"/>
      <c r="IWN153" s="36"/>
      <c r="IWO153" s="36"/>
      <c r="IWP153" s="37"/>
      <c r="IWQ153" s="38"/>
      <c r="IWR153" s="37"/>
      <c r="IWS153" s="37"/>
      <c r="IWT153" s="44"/>
      <c r="IWU153" s="42"/>
      <c r="IWV153" s="36"/>
      <c r="IWW153" s="36"/>
      <c r="IWX153" s="36"/>
      <c r="IWY153" s="36"/>
      <c r="IWZ153" s="36"/>
      <c r="IXA153" s="36"/>
      <c r="IXB153" s="36"/>
      <c r="IXC153" s="36"/>
      <c r="IXD153" s="36"/>
      <c r="IXE153" s="36"/>
      <c r="IXF153" s="37"/>
      <c r="IXG153" s="38"/>
      <c r="IXH153" s="37"/>
      <c r="IXI153" s="37"/>
      <c r="IXJ153" s="44"/>
      <c r="IXK153" s="42"/>
      <c r="IXL153" s="36"/>
      <c r="IXM153" s="36"/>
      <c r="IXN153" s="36"/>
      <c r="IXO153" s="36"/>
      <c r="IXP153" s="36"/>
      <c r="IXQ153" s="36"/>
      <c r="IXR153" s="36"/>
      <c r="IXS153" s="36"/>
      <c r="IXT153" s="36"/>
      <c r="IXU153" s="36"/>
      <c r="IXV153" s="37"/>
      <c r="IXW153" s="38"/>
      <c r="IXX153" s="37"/>
      <c r="IXY153" s="37"/>
      <c r="IXZ153" s="44"/>
      <c r="IYA153" s="42"/>
      <c r="IYB153" s="36"/>
      <c r="IYC153" s="36"/>
      <c r="IYD153" s="36"/>
      <c r="IYE153" s="36"/>
      <c r="IYF153" s="36"/>
      <c r="IYG153" s="36"/>
      <c r="IYH153" s="36"/>
      <c r="IYI153" s="36"/>
      <c r="IYJ153" s="36"/>
      <c r="IYK153" s="36"/>
      <c r="IYL153" s="37"/>
      <c r="IYM153" s="38"/>
      <c r="IYN153" s="37"/>
      <c r="IYO153" s="37"/>
      <c r="IYP153" s="44"/>
      <c r="IYQ153" s="42"/>
      <c r="IYR153" s="36"/>
      <c r="IYS153" s="36"/>
      <c r="IYT153" s="36"/>
      <c r="IYU153" s="36"/>
      <c r="IYV153" s="36"/>
      <c r="IYW153" s="36"/>
      <c r="IYX153" s="36"/>
      <c r="IYY153" s="36"/>
      <c r="IYZ153" s="36"/>
      <c r="IZA153" s="36"/>
      <c r="IZB153" s="37"/>
      <c r="IZC153" s="38"/>
      <c r="IZD153" s="37"/>
      <c r="IZE153" s="37"/>
      <c r="IZF153" s="44"/>
      <c r="IZG153" s="42"/>
      <c r="IZH153" s="36"/>
      <c r="IZI153" s="36"/>
      <c r="IZJ153" s="36"/>
      <c r="IZK153" s="36"/>
      <c r="IZL153" s="36"/>
      <c r="IZM153" s="36"/>
      <c r="IZN153" s="36"/>
      <c r="IZO153" s="36"/>
      <c r="IZP153" s="36"/>
      <c r="IZQ153" s="36"/>
      <c r="IZR153" s="37"/>
      <c r="IZS153" s="38"/>
      <c r="IZT153" s="37"/>
      <c r="IZU153" s="37"/>
      <c r="IZV153" s="44"/>
      <c r="IZW153" s="42"/>
      <c r="IZX153" s="36"/>
      <c r="IZY153" s="36"/>
      <c r="IZZ153" s="36"/>
      <c r="JAA153" s="36"/>
      <c r="JAB153" s="36"/>
      <c r="JAC153" s="36"/>
      <c r="JAD153" s="36"/>
      <c r="JAE153" s="36"/>
      <c r="JAF153" s="36"/>
      <c r="JAG153" s="36"/>
      <c r="JAH153" s="37"/>
      <c r="JAI153" s="38"/>
      <c r="JAJ153" s="37"/>
      <c r="JAK153" s="37"/>
      <c r="JAL153" s="44"/>
      <c r="JAM153" s="42"/>
      <c r="JAN153" s="36"/>
      <c r="JAO153" s="36"/>
      <c r="JAP153" s="36"/>
      <c r="JAQ153" s="36"/>
      <c r="JAR153" s="36"/>
      <c r="JAS153" s="36"/>
      <c r="JAT153" s="36"/>
      <c r="JAU153" s="36"/>
      <c r="JAV153" s="36"/>
      <c r="JAW153" s="36"/>
      <c r="JAX153" s="37"/>
      <c r="JAY153" s="38"/>
      <c r="JAZ153" s="37"/>
      <c r="JBA153" s="37"/>
      <c r="JBB153" s="44"/>
      <c r="JBC153" s="42"/>
      <c r="JBD153" s="36"/>
      <c r="JBE153" s="36"/>
      <c r="JBF153" s="36"/>
      <c r="JBG153" s="36"/>
      <c r="JBH153" s="36"/>
      <c r="JBI153" s="36"/>
      <c r="JBJ153" s="36"/>
      <c r="JBK153" s="36"/>
      <c r="JBL153" s="36"/>
      <c r="JBM153" s="36"/>
      <c r="JBN153" s="37"/>
      <c r="JBO153" s="38"/>
      <c r="JBP153" s="37"/>
      <c r="JBQ153" s="37"/>
      <c r="JBR153" s="44"/>
      <c r="JBS153" s="42"/>
      <c r="JBT153" s="36"/>
      <c r="JBU153" s="36"/>
      <c r="JBV153" s="36"/>
      <c r="JBW153" s="36"/>
      <c r="JBX153" s="36"/>
      <c r="JBY153" s="36"/>
      <c r="JBZ153" s="36"/>
      <c r="JCA153" s="36"/>
      <c r="JCB153" s="36"/>
      <c r="JCC153" s="36"/>
      <c r="JCD153" s="37"/>
      <c r="JCE153" s="38"/>
      <c r="JCF153" s="37"/>
      <c r="JCG153" s="37"/>
      <c r="JCH153" s="44"/>
      <c r="JCI153" s="42"/>
      <c r="JCJ153" s="36"/>
      <c r="JCK153" s="36"/>
      <c r="JCL153" s="36"/>
      <c r="JCM153" s="36"/>
      <c r="JCN153" s="36"/>
      <c r="JCO153" s="36"/>
      <c r="JCP153" s="36"/>
      <c r="JCQ153" s="36"/>
      <c r="JCR153" s="36"/>
      <c r="JCS153" s="36"/>
      <c r="JCT153" s="37"/>
      <c r="JCU153" s="38"/>
      <c r="JCV153" s="37"/>
      <c r="JCW153" s="37"/>
      <c r="JCX153" s="44"/>
      <c r="JCY153" s="42"/>
      <c r="JCZ153" s="36"/>
      <c r="JDA153" s="36"/>
      <c r="JDB153" s="36"/>
      <c r="JDC153" s="36"/>
      <c r="JDD153" s="36"/>
      <c r="JDE153" s="36"/>
      <c r="JDF153" s="36"/>
      <c r="JDG153" s="36"/>
      <c r="JDH153" s="36"/>
      <c r="JDI153" s="36"/>
      <c r="JDJ153" s="37"/>
      <c r="JDK153" s="38"/>
      <c r="JDL153" s="37"/>
      <c r="JDM153" s="37"/>
      <c r="JDN153" s="44"/>
      <c r="JDO153" s="42"/>
      <c r="JDP153" s="36"/>
      <c r="JDQ153" s="36"/>
      <c r="JDR153" s="36"/>
      <c r="JDS153" s="36"/>
      <c r="JDT153" s="36"/>
      <c r="JDU153" s="36"/>
      <c r="JDV153" s="36"/>
      <c r="JDW153" s="36"/>
      <c r="JDX153" s="36"/>
      <c r="JDY153" s="36"/>
      <c r="JDZ153" s="37"/>
      <c r="JEA153" s="38"/>
      <c r="JEB153" s="37"/>
      <c r="JEC153" s="37"/>
      <c r="JED153" s="44"/>
      <c r="JEE153" s="42"/>
      <c r="JEF153" s="36"/>
      <c r="JEG153" s="36"/>
      <c r="JEH153" s="36"/>
      <c r="JEI153" s="36"/>
      <c r="JEJ153" s="36"/>
      <c r="JEK153" s="36"/>
      <c r="JEL153" s="36"/>
      <c r="JEM153" s="36"/>
      <c r="JEN153" s="36"/>
      <c r="JEO153" s="36"/>
      <c r="JEP153" s="37"/>
      <c r="JEQ153" s="38"/>
      <c r="JER153" s="37"/>
      <c r="JES153" s="37"/>
      <c r="JET153" s="44"/>
      <c r="JEU153" s="42"/>
      <c r="JEV153" s="36"/>
      <c r="JEW153" s="36"/>
      <c r="JEX153" s="36"/>
      <c r="JEY153" s="36"/>
      <c r="JEZ153" s="36"/>
      <c r="JFA153" s="36"/>
      <c r="JFB153" s="36"/>
      <c r="JFC153" s="36"/>
      <c r="JFD153" s="36"/>
      <c r="JFE153" s="36"/>
      <c r="JFF153" s="37"/>
      <c r="JFG153" s="38"/>
      <c r="JFH153" s="37"/>
      <c r="JFI153" s="37"/>
      <c r="JFJ153" s="44"/>
      <c r="JFK153" s="42"/>
      <c r="JFL153" s="36"/>
      <c r="JFM153" s="36"/>
      <c r="JFN153" s="36"/>
      <c r="JFO153" s="36"/>
      <c r="JFP153" s="36"/>
      <c r="JFQ153" s="36"/>
      <c r="JFR153" s="36"/>
      <c r="JFS153" s="36"/>
      <c r="JFT153" s="36"/>
      <c r="JFU153" s="36"/>
      <c r="JFV153" s="37"/>
      <c r="JFW153" s="38"/>
      <c r="JFX153" s="37"/>
      <c r="JFY153" s="37"/>
      <c r="JFZ153" s="44"/>
      <c r="JGA153" s="42"/>
      <c r="JGB153" s="36"/>
      <c r="JGC153" s="36"/>
      <c r="JGD153" s="36"/>
      <c r="JGE153" s="36"/>
      <c r="JGF153" s="36"/>
      <c r="JGG153" s="36"/>
      <c r="JGH153" s="36"/>
      <c r="JGI153" s="36"/>
      <c r="JGJ153" s="36"/>
      <c r="JGK153" s="36"/>
      <c r="JGL153" s="37"/>
      <c r="JGM153" s="38"/>
      <c r="JGN153" s="37"/>
      <c r="JGO153" s="37"/>
      <c r="JGP153" s="44"/>
      <c r="JGQ153" s="42"/>
      <c r="JGR153" s="36"/>
      <c r="JGS153" s="36"/>
      <c r="JGT153" s="36"/>
      <c r="JGU153" s="36"/>
      <c r="JGV153" s="36"/>
      <c r="JGW153" s="36"/>
      <c r="JGX153" s="36"/>
      <c r="JGY153" s="36"/>
      <c r="JGZ153" s="36"/>
      <c r="JHA153" s="36"/>
      <c r="JHB153" s="37"/>
      <c r="JHC153" s="38"/>
      <c r="JHD153" s="37"/>
      <c r="JHE153" s="37"/>
      <c r="JHF153" s="44"/>
      <c r="JHG153" s="42"/>
      <c r="JHH153" s="36"/>
      <c r="JHI153" s="36"/>
      <c r="JHJ153" s="36"/>
      <c r="JHK153" s="36"/>
      <c r="JHL153" s="36"/>
      <c r="JHM153" s="36"/>
      <c r="JHN153" s="36"/>
      <c r="JHO153" s="36"/>
      <c r="JHP153" s="36"/>
      <c r="JHQ153" s="36"/>
      <c r="JHR153" s="37"/>
      <c r="JHS153" s="38"/>
      <c r="JHT153" s="37"/>
      <c r="JHU153" s="37"/>
      <c r="JHV153" s="44"/>
      <c r="JHW153" s="42"/>
      <c r="JHX153" s="36"/>
      <c r="JHY153" s="36"/>
      <c r="JHZ153" s="36"/>
      <c r="JIA153" s="36"/>
      <c r="JIB153" s="36"/>
      <c r="JIC153" s="36"/>
      <c r="JID153" s="36"/>
      <c r="JIE153" s="36"/>
      <c r="JIF153" s="36"/>
      <c r="JIG153" s="36"/>
      <c r="JIH153" s="37"/>
      <c r="JII153" s="38"/>
      <c r="JIJ153" s="37"/>
      <c r="JIK153" s="37"/>
      <c r="JIL153" s="44"/>
      <c r="JIM153" s="42"/>
      <c r="JIN153" s="36"/>
      <c r="JIO153" s="36"/>
      <c r="JIP153" s="36"/>
      <c r="JIQ153" s="36"/>
      <c r="JIR153" s="36"/>
      <c r="JIS153" s="36"/>
      <c r="JIT153" s="36"/>
      <c r="JIU153" s="36"/>
      <c r="JIV153" s="36"/>
      <c r="JIW153" s="36"/>
      <c r="JIX153" s="37"/>
      <c r="JIY153" s="38"/>
      <c r="JIZ153" s="37"/>
      <c r="JJA153" s="37"/>
      <c r="JJB153" s="44"/>
      <c r="JJC153" s="42"/>
      <c r="JJD153" s="36"/>
      <c r="JJE153" s="36"/>
      <c r="JJF153" s="36"/>
      <c r="JJG153" s="36"/>
      <c r="JJH153" s="36"/>
      <c r="JJI153" s="36"/>
      <c r="JJJ153" s="36"/>
      <c r="JJK153" s="36"/>
      <c r="JJL153" s="36"/>
      <c r="JJM153" s="36"/>
      <c r="JJN153" s="37"/>
      <c r="JJO153" s="38"/>
      <c r="JJP153" s="37"/>
      <c r="JJQ153" s="37"/>
      <c r="JJR153" s="44"/>
      <c r="JJS153" s="42"/>
      <c r="JJT153" s="36"/>
      <c r="JJU153" s="36"/>
      <c r="JJV153" s="36"/>
      <c r="JJW153" s="36"/>
      <c r="JJX153" s="36"/>
      <c r="JJY153" s="36"/>
      <c r="JJZ153" s="36"/>
      <c r="JKA153" s="36"/>
      <c r="JKB153" s="36"/>
      <c r="JKC153" s="36"/>
      <c r="JKD153" s="37"/>
      <c r="JKE153" s="38"/>
      <c r="JKF153" s="37"/>
      <c r="JKG153" s="37"/>
      <c r="JKH153" s="44"/>
      <c r="JKI153" s="42"/>
      <c r="JKJ153" s="36"/>
      <c r="JKK153" s="36"/>
      <c r="JKL153" s="36"/>
      <c r="JKM153" s="36"/>
      <c r="JKN153" s="36"/>
      <c r="JKO153" s="36"/>
      <c r="JKP153" s="36"/>
      <c r="JKQ153" s="36"/>
      <c r="JKR153" s="36"/>
      <c r="JKS153" s="36"/>
      <c r="JKT153" s="37"/>
      <c r="JKU153" s="38"/>
      <c r="JKV153" s="37"/>
      <c r="JKW153" s="37"/>
      <c r="JKX153" s="44"/>
      <c r="JKY153" s="42"/>
      <c r="JKZ153" s="36"/>
      <c r="JLA153" s="36"/>
      <c r="JLB153" s="36"/>
      <c r="JLC153" s="36"/>
      <c r="JLD153" s="36"/>
      <c r="JLE153" s="36"/>
      <c r="JLF153" s="36"/>
      <c r="JLG153" s="36"/>
      <c r="JLH153" s="36"/>
      <c r="JLI153" s="36"/>
      <c r="JLJ153" s="37"/>
      <c r="JLK153" s="38"/>
      <c r="JLL153" s="37"/>
      <c r="JLM153" s="37"/>
      <c r="JLN153" s="44"/>
      <c r="JLO153" s="42"/>
      <c r="JLP153" s="36"/>
      <c r="JLQ153" s="36"/>
      <c r="JLR153" s="36"/>
      <c r="JLS153" s="36"/>
      <c r="JLT153" s="36"/>
      <c r="JLU153" s="36"/>
      <c r="JLV153" s="36"/>
      <c r="JLW153" s="36"/>
      <c r="JLX153" s="36"/>
      <c r="JLY153" s="36"/>
      <c r="JLZ153" s="37"/>
      <c r="JMA153" s="38"/>
      <c r="JMB153" s="37"/>
      <c r="JMC153" s="37"/>
      <c r="JMD153" s="44"/>
      <c r="JME153" s="42"/>
      <c r="JMF153" s="36"/>
      <c r="JMG153" s="36"/>
      <c r="JMH153" s="36"/>
      <c r="JMI153" s="36"/>
      <c r="JMJ153" s="36"/>
      <c r="JMK153" s="36"/>
      <c r="JML153" s="36"/>
      <c r="JMM153" s="36"/>
      <c r="JMN153" s="36"/>
      <c r="JMO153" s="36"/>
      <c r="JMP153" s="37"/>
      <c r="JMQ153" s="38"/>
      <c r="JMR153" s="37"/>
      <c r="JMS153" s="37"/>
      <c r="JMT153" s="44"/>
      <c r="JMU153" s="42"/>
      <c r="JMV153" s="36"/>
      <c r="JMW153" s="36"/>
      <c r="JMX153" s="36"/>
      <c r="JMY153" s="36"/>
      <c r="JMZ153" s="36"/>
      <c r="JNA153" s="36"/>
      <c r="JNB153" s="36"/>
      <c r="JNC153" s="36"/>
      <c r="JND153" s="36"/>
      <c r="JNE153" s="36"/>
      <c r="JNF153" s="37"/>
      <c r="JNG153" s="38"/>
      <c r="JNH153" s="37"/>
      <c r="JNI153" s="37"/>
      <c r="JNJ153" s="44"/>
      <c r="JNK153" s="42"/>
      <c r="JNL153" s="36"/>
      <c r="JNM153" s="36"/>
      <c r="JNN153" s="36"/>
      <c r="JNO153" s="36"/>
      <c r="JNP153" s="36"/>
      <c r="JNQ153" s="36"/>
      <c r="JNR153" s="36"/>
      <c r="JNS153" s="36"/>
      <c r="JNT153" s="36"/>
      <c r="JNU153" s="36"/>
      <c r="JNV153" s="37"/>
      <c r="JNW153" s="38"/>
      <c r="JNX153" s="37"/>
      <c r="JNY153" s="37"/>
      <c r="JNZ153" s="44"/>
      <c r="JOA153" s="42"/>
      <c r="JOB153" s="36"/>
      <c r="JOC153" s="36"/>
      <c r="JOD153" s="36"/>
      <c r="JOE153" s="36"/>
      <c r="JOF153" s="36"/>
      <c r="JOG153" s="36"/>
      <c r="JOH153" s="36"/>
      <c r="JOI153" s="36"/>
      <c r="JOJ153" s="36"/>
      <c r="JOK153" s="36"/>
      <c r="JOL153" s="37"/>
      <c r="JOM153" s="38"/>
      <c r="JON153" s="37"/>
      <c r="JOO153" s="37"/>
      <c r="JOP153" s="44"/>
      <c r="JOQ153" s="42"/>
      <c r="JOR153" s="36"/>
      <c r="JOS153" s="36"/>
      <c r="JOT153" s="36"/>
      <c r="JOU153" s="36"/>
      <c r="JOV153" s="36"/>
      <c r="JOW153" s="36"/>
      <c r="JOX153" s="36"/>
      <c r="JOY153" s="36"/>
      <c r="JOZ153" s="36"/>
      <c r="JPA153" s="36"/>
      <c r="JPB153" s="37"/>
      <c r="JPC153" s="38"/>
      <c r="JPD153" s="37"/>
      <c r="JPE153" s="37"/>
      <c r="JPF153" s="44"/>
      <c r="JPG153" s="42"/>
      <c r="JPH153" s="36"/>
      <c r="JPI153" s="36"/>
      <c r="JPJ153" s="36"/>
      <c r="JPK153" s="36"/>
      <c r="JPL153" s="36"/>
      <c r="JPM153" s="36"/>
      <c r="JPN153" s="36"/>
      <c r="JPO153" s="36"/>
      <c r="JPP153" s="36"/>
      <c r="JPQ153" s="36"/>
      <c r="JPR153" s="37"/>
      <c r="JPS153" s="38"/>
      <c r="JPT153" s="37"/>
      <c r="JPU153" s="37"/>
      <c r="JPV153" s="44"/>
      <c r="JPW153" s="42"/>
      <c r="JPX153" s="36"/>
      <c r="JPY153" s="36"/>
      <c r="JPZ153" s="36"/>
      <c r="JQA153" s="36"/>
      <c r="JQB153" s="36"/>
      <c r="JQC153" s="36"/>
      <c r="JQD153" s="36"/>
      <c r="JQE153" s="36"/>
      <c r="JQF153" s="36"/>
      <c r="JQG153" s="36"/>
      <c r="JQH153" s="37"/>
      <c r="JQI153" s="38"/>
      <c r="JQJ153" s="37"/>
      <c r="JQK153" s="37"/>
      <c r="JQL153" s="44"/>
      <c r="JQM153" s="42"/>
      <c r="JQN153" s="36"/>
      <c r="JQO153" s="36"/>
      <c r="JQP153" s="36"/>
      <c r="JQQ153" s="36"/>
      <c r="JQR153" s="36"/>
      <c r="JQS153" s="36"/>
      <c r="JQT153" s="36"/>
      <c r="JQU153" s="36"/>
      <c r="JQV153" s="36"/>
      <c r="JQW153" s="36"/>
      <c r="JQX153" s="37"/>
      <c r="JQY153" s="38"/>
      <c r="JQZ153" s="37"/>
      <c r="JRA153" s="37"/>
      <c r="JRB153" s="44"/>
      <c r="JRC153" s="42"/>
      <c r="JRD153" s="36"/>
      <c r="JRE153" s="36"/>
      <c r="JRF153" s="36"/>
      <c r="JRG153" s="36"/>
      <c r="JRH153" s="36"/>
      <c r="JRI153" s="36"/>
      <c r="JRJ153" s="36"/>
      <c r="JRK153" s="36"/>
      <c r="JRL153" s="36"/>
      <c r="JRM153" s="36"/>
      <c r="JRN153" s="37"/>
      <c r="JRO153" s="38"/>
      <c r="JRP153" s="37"/>
      <c r="JRQ153" s="37"/>
      <c r="JRR153" s="44"/>
      <c r="JRS153" s="42"/>
      <c r="JRT153" s="36"/>
      <c r="JRU153" s="36"/>
      <c r="JRV153" s="36"/>
      <c r="JRW153" s="36"/>
      <c r="JRX153" s="36"/>
      <c r="JRY153" s="36"/>
      <c r="JRZ153" s="36"/>
      <c r="JSA153" s="36"/>
      <c r="JSB153" s="36"/>
      <c r="JSC153" s="36"/>
      <c r="JSD153" s="37"/>
      <c r="JSE153" s="38"/>
      <c r="JSF153" s="37"/>
      <c r="JSG153" s="37"/>
      <c r="JSH153" s="44"/>
      <c r="JSI153" s="42"/>
      <c r="JSJ153" s="36"/>
      <c r="JSK153" s="36"/>
      <c r="JSL153" s="36"/>
      <c r="JSM153" s="36"/>
      <c r="JSN153" s="36"/>
      <c r="JSO153" s="36"/>
      <c r="JSP153" s="36"/>
      <c r="JSQ153" s="36"/>
      <c r="JSR153" s="36"/>
      <c r="JSS153" s="36"/>
      <c r="JST153" s="37"/>
      <c r="JSU153" s="38"/>
      <c r="JSV153" s="37"/>
      <c r="JSW153" s="37"/>
      <c r="JSX153" s="44"/>
      <c r="JSY153" s="42"/>
      <c r="JSZ153" s="36"/>
      <c r="JTA153" s="36"/>
      <c r="JTB153" s="36"/>
      <c r="JTC153" s="36"/>
      <c r="JTD153" s="36"/>
      <c r="JTE153" s="36"/>
      <c r="JTF153" s="36"/>
      <c r="JTG153" s="36"/>
      <c r="JTH153" s="36"/>
      <c r="JTI153" s="36"/>
      <c r="JTJ153" s="37"/>
      <c r="JTK153" s="38"/>
      <c r="JTL153" s="37"/>
      <c r="JTM153" s="37"/>
      <c r="JTN153" s="44"/>
      <c r="JTO153" s="42"/>
      <c r="JTP153" s="36"/>
      <c r="JTQ153" s="36"/>
      <c r="JTR153" s="36"/>
      <c r="JTS153" s="36"/>
      <c r="JTT153" s="36"/>
      <c r="JTU153" s="36"/>
      <c r="JTV153" s="36"/>
      <c r="JTW153" s="36"/>
      <c r="JTX153" s="36"/>
      <c r="JTY153" s="36"/>
      <c r="JTZ153" s="37"/>
      <c r="JUA153" s="38"/>
      <c r="JUB153" s="37"/>
      <c r="JUC153" s="37"/>
      <c r="JUD153" s="44"/>
      <c r="JUE153" s="42"/>
      <c r="JUF153" s="36"/>
      <c r="JUG153" s="36"/>
      <c r="JUH153" s="36"/>
      <c r="JUI153" s="36"/>
      <c r="JUJ153" s="36"/>
      <c r="JUK153" s="36"/>
      <c r="JUL153" s="36"/>
      <c r="JUM153" s="36"/>
      <c r="JUN153" s="36"/>
      <c r="JUO153" s="36"/>
      <c r="JUP153" s="37"/>
      <c r="JUQ153" s="38"/>
      <c r="JUR153" s="37"/>
      <c r="JUS153" s="37"/>
      <c r="JUT153" s="44"/>
      <c r="JUU153" s="42"/>
      <c r="JUV153" s="36"/>
      <c r="JUW153" s="36"/>
      <c r="JUX153" s="36"/>
      <c r="JUY153" s="36"/>
      <c r="JUZ153" s="36"/>
      <c r="JVA153" s="36"/>
      <c r="JVB153" s="36"/>
      <c r="JVC153" s="36"/>
      <c r="JVD153" s="36"/>
      <c r="JVE153" s="36"/>
      <c r="JVF153" s="37"/>
      <c r="JVG153" s="38"/>
      <c r="JVH153" s="37"/>
      <c r="JVI153" s="37"/>
      <c r="JVJ153" s="44"/>
      <c r="JVK153" s="42"/>
      <c r="JVL153" s="36"/>
      <c r="JVM153" s="36"/>
      <c r="JVN153" s="36"/>
      <c r="JVO153" s="36"/>
      <c r="JVP153" s="36"/>
      <c r="JVQ153" s="36"/>
      <c r="JVR153" s="36"/>
      <c r="JVS153" s="36"/>
      <c r="JVT153" s="36"/>
      <c r="JVU153" s="36"/>
      <c r="JVV153" s="37"/>
      <c r="JVW153" s="38"/>
      <c r="JVX153" s="37"/>
      <c r="JVY153" s="37"/>
      <c r="JVZ153" s="44"/>
      <c r="JWA153" s="42"/>
      <c r="JWB153" s="36"/>
      <c r="JWC153" s="36"/>
      <c r="JWD153" s="36"/>
      <c r="JWE153" s="36"/>
      <c r="JWF153" s="36"/>
      <c r="JWG153" s="36"/>
      <c r="JWH153" s="36"/>
      <c r="JWI153" s="36"/>
      <c r="JWJ153" s="36"/>
      <c r="JWK153" s="36"/>
      <c r="JWL153" s="37"/>
      <c r="JWM153" s="38"/>
      <c r="JWN153" s="37"/>
      <c r="JWO153" s="37"/>
      <c r="JWP153" s="44"/>
      <c r="JWQ153" s="42"/>
      <c r="JWR153" s="36"/>
      <c r="JWS153" s="36"/>
      <c r="JWT153" s="36"/>
      <c r="JWU153" s="36"/>
      <c r="JWV153" s="36"/>
      <c r="JWW153" s="36"/>
      <c r="JWX153" s="36"/>
      <c r="JWY153" s="36"/>
      <c r="JWZ153" s="36"/>
      <c r="JXA153" s="36"/>
      <c r="JXB153" s="37"/>
      <c r="JXC153" s="38"/>
      <c r="JXD153" s="37"/>
      <c r="JXE153" s="37"/>
      <c r="JXF153" s="44"/>
      <c r="JXG153" s="42"/>
      <c r="JXH153" s="36"/>
      <c r="JXI153" s="36"/>
      <c r="JXJ153" s="36"/>
      <c r="JXK153" s="36"/>
      <c r="JXL153" s="36"/>
      <c r="JXM153" s="36"/>
      <c r="JXN153" s="36"/>
      <c r="JXO153" s="36"/>
      <c r="JXP153" s="36"/>
      <c r="JXQ153" s="36"/>
      <c r="JXR153" s="37"/>
      <c r="JXS153" s="38"/>
      <c r="JXT153" s="37"/>
      <c r="JXU153" s="37"/>
      <c r="JXV153" s="44"/>
      <c r="JXW153" s="42"/>
      <c r="JXX153" s="36"/>
      <c r="JXY153" s="36"/>
      <c r="JXZ153" s="36"/>
      <c r="JYA153" s="36"/>
      <c r="JYB153" s="36"/>
      <c r="JYC153" s="36"/>
      <c r="JYD153" s="36"/>
      <c r="JYE153" s="36"/>
      <c r="JYF153" s="36"/>
      <c r="JYG153" s="36"/>
      <c r="JYH153" s="37"/>
      <c r="JYI153" s="38"/>
      <c r="JYJ153" s="37"/>
      <c r="JYK153" s="37"/>
      <c r="JYL153" s="44"/>
      <c r="JYM153" s="42"/>
      <c r="JYN153" s="36"/>
      <c r="JYO153" s="36"/>
      <c r="JYP153" s="36"/>
      <c r="JYQ153" s="36"/>
      <c r="JYR153" s="36"/>
      <c r="JYS153" s="36"/>
      <c r="JYT153" s="36"/>
      <c r="JYU153" s="36"/>
      <c r="JYV153" s="36"/>
      <c r="JYW153" s="36"/>
      <c r="JYX153" s="37"/>
      <c r="JYY153" s="38"/>
      <c r="JYZ153" s="37"/>
      <c r="JZA153" s="37"/>
      <c r="JZB153" s="44"/>
      <c r="JZC153" s="42"/>
      <c r="JZD153" s="36"/>
      <c r="JZE153" s="36"/>
      <c r="JZF153" s="36"/>
      <c r="JZG153" s="36"/>
      <c r="JZH153" s="36"/>
      <c r="JZI153" s="36"/>
      <c r="JZJ153" s="36"/>
      <c r="JZK153" s="36"/>
      <c r="JZL153" s="36"/>
      <c r="JZM153" s="36"/>
      <c r="JZN153" s="37"/>
      <c r="JZO153" s="38"/>
      <c r="JZP153" s="37"/>
      <c r="JZQ153" s="37"/>
      <c r="JZR153" s="44"/>
      <c r="JZS153" s="42"/>
      <c r="JZT153" s="36"/>
      <c r="JZU153" s="36"/>
      <c r="JZV153" s="36"/>
      <c r="JZW153" s="36"/>
      <c r="JZX153" s="36"/>
      <c r="JZY153" s="36"/>
      <c r="JZZ153" s="36"/>
      <c r="KAA153" s="36"/>
      <c r="KAB153" s="36"/>
      <c r="KAC153" s="36"/>
      <c r="KAD153" s="37"/>
      <c r="KAE153" s="38"/>
      <c r="KAF153" s="37"/>
      <c r="KAG153" s="37"/>
      <c r="KAH153" s="44"/>
      <c r="KAI153" s="42"/>
      <c r="KAJ153" s="36"/>
      <c r="KAK153" s="36"/>
      <c r="KAL153" s="36"/>
      <c r="KAM153" s="36"/>
      <c r="KAN153" s="36"/>
      <c r="KAO153" s="36"/>
      <c r="KAP153" s="36"/>
      <c r="KAQ153" s="36"/>
      <c r="KAR153" s="36"/>
      <c r="KAS153" s="36"/>
      <c r="KAT153" s="37"/>
      <c r="KAU153" s="38"/>
      <c r="KAV153" s="37"/>
      <c r="KAW153" s="37"/>
      <c r="KAX153" s="44"/>
      <c r="KAY153" s="42"/>
      <c r="KAZ153" s="36"/>
      <c r="KBA153" s="36"/>
      <c r="KBB153" s="36"/>
      <c r="KBC153" s="36"/>
      <c r="KBD153" s="36"/>
      <c r="KBE153" s="36"/>
      <c r="KBF153" s="36"/>
      <c r="KBG153" s="36"/>
      <c r="KBH153" s="36"/>
      <c r="KBI153" s="36"/>
      <c r="KBJ153" s="37"/>
      <c r="KBK153" s="38"/>
      <c r="KBL153" s="37"/>
      <c r="KBM153" s="37"/>
      <c r="KBN153" s="44"/>
      <c r="KBO153" s="42"/>
      <c r="KBP153" s="36"/>
      <c r="KBQ153" s="36"/>
      <c r="KBR153" s="36"/>
      <c r="KBS153" s="36"/>
      <c r="KBT153" s="36"/>
      <c r="KBU153" s="36"/>
      <c r="KBV153" s="36"/>
      <c r="KBW153" s="36"/>
      <c r="KBX153" s="36"/>
      <c r="KBY153" s="36"/>
      <c r="KBZ153" s="37"/>
      <c r="KCA153" s="38"/>
      <c r="KCB153" s="37"/>
      <c r="KCC153" s="37"/>
      <c r="KCD153" s="44"/>
      <c r="KCE153" s="42"/>
      <c r="KCF153" s="36"/>
      <c r="KCG153" s="36"/>
      <c r="KCH153" s="36"/>
      <c r="KCI153" s="36"/>
      <c r="KCJ153" s="36"/>
      <c r="KCK153" s="36"/>
      <c r="KCL153" s="36"/>
      <c r="KCM153" s="36"/>
      <c r="KCN153" s="36"/>
      <c r="KCO153" s="36"/>
      <c r="KCP153" s="37"/>
      <c r="KCQ153" s="38"/>
      <c r="KCR153" s="37"/>
      <c r="KCS153" s="37"/>
      <c r="KCT153" s="44"/>
      <c r="KCU153" s="42"/>
      <c r="KCV153" s="36"/>
      <c r="KCW153" s="36"/>
      <c r="KCX153" s="36"/>
      <c r="KCY153" s="36"/>
      <c r="KCZ153" s="36"/>
      <c r="KDA153" s="36"/>
      <c r="KDB153" s="36"/>
      <c r="KDC153" s="36"/>
      <c r="KDD153" s="36"/>
      <c r="KDE153" s="36"/>
      <c r="KDF153" s="37"/>
      <c r="KDG153" s="38"/>
      <c r="KDH153" s="37"/>
      <c r="KDI153" s="37"/>
      <c r="KDJ153" s="44"/>
      <c r="KDK153" s="42"/>
      <c r="KDL153" s="36"/>
      <c r="KDM153" s="36"/>
      <c r="KDN153" s="36"/>
      <c r="KDO153" s="36"/>
      <c r="KDP153" s="36"/>
      <c r="KDQ153" s="36"/>
      <c r="KDR153" s="36"/>
      <c r="KDS153" s="36"/>
      <c r="KDT153" s="36"/>
      <c r="KDU153" s="36"/>
      <c r="KDV153" s="37"/>
      <c r="KDW153" s="38"/>
      <c r="KDX153" s="37"/>
      <c r="KDY153" s="37"/>
      <c r="KDZ153" s="44"/>
      <c r="KEA153" s="42"/>
      <c r="KEB153" s="36"/>
      <c r="KEC153" s="36"/>
      <c r="KED153" s="36"/>
      <c r="KEE153" s="36"/>
      <c r="KEF153" s="36"/>
      <c r="KEG153" s="36"/>
      <c r="KEH153" s="36"/>
      <c r="KEI153" s="36"/>
      <c r="KEJ153" s="36"/>
      <c r="KEK153" s="36"/>
      <c r="KEL153" s="37"/>
      <c r="KEM153" s="38"/>
      <c r="KEN153" s="37"/>
      <c r="KEO153" s="37"/>
      <c r="KEP153" s="44"/>
      <c r="KEQ153" s="42"/>
      <c r="KER153" s="36"/>
      <c r="KES153" s="36"/>
      <c r="KET153" s="36"/>
      <c r="KEU153" s="36"/>
      <c r="KEV153" s="36"/>
      <c r="KEW153" s="36"/>
      <c r="KEX153" s="36"/>
      <c r="KEY153" s="36"/>
      <c r="KEZ153" s="36"/>
      <c r="KFA153" s="36"/>
      <c r="KFB153" s="37"/>
      <c r="KFC153" s="38"/>
      <c r="KFD153" s="37"/>
      <c r="KFE153" s="37"/>
      <c r="KFF153" s="44"/>
      <c r="KFG153" s="42"/>
      <c r="KFH153" s="36"/>
      <c r="KFI153" s="36"/>
      <c r="KFJ153" s="36"/>
      <c r="KFK153" s="36"/>
      <c r="KFL153" s="36"/>
      <c r="KFM153" s="36"/>
      <c r="KFN153" s="36"/>
      <c r="KFO153" s="36"/>
      <c r="KFP153" s="36"/>
      <c r="KFQ153" s="36"/>
      <c r="KFR153" s="37"/>
      <c r="KFS153" s="38"/>
      <c r="KFT153" s="37"/>
      <c r="KFU153" s="37"/>
      <c r="KFV153" s="44"/>
      <c r="KFW153" s="42"/>
      <c r="KFX153" s="36"/>
      <c r="KFY153" s="36"/>
      <c r="KFZ153" s="36"/>
      <c r="KGA153" s="36"/>
      <c r="KGB153" s="36"/>
      <c r="KGC153" s="36"/>
      <c r="KGD153" s="36"/>
      <c r="KGE153" s="36"/>
      <c r="KGF153" s="36"/>
      <c r="KGG153" s="36"/>
      <c r="KGH153" s="37"/>
      <c r="KGI153" s="38"/>
      <c r="KGJ153" s="37"/>
      <c r="KGK153" s="37"/>
      <c r="KGL153" s="44"/>
      <c r="KGM153" s="42"/>
      <c r="KGN153" s="36"/>
      <c r="KGO153" s="36"/>
      <c r="KGP153" s="36"/>
      <c r="KGQ153" s="36"/>
      <c r="KGR153" s="36"/>
      <c r="KGS153" s="36"/>
      <c r="KGT153" s="36"/>
      <c r="KGU153" s="36"/>
      <c r="KGV153" s="36"/>
      <c r="KGW153" s="36"/>
      <c r="KGX153" s="37"/>
      <c r="KGY153" s="38"/>
      <c r="KGZ153" s="37"/>
      <c r="KHA153" s="37"/>
      <c r="KHB153" s="44"/>
      <c r="KHC153" s="42"/>
      <c r="KHD153" s="36"/>
      <c r="KHE153" s="36"/>
      <c r="KHF153" s="36"/>
      <c r="KHG153" s="36"/>
      <c r="KHH153" s="36"/>
      <c r="KHI153" s="36"/>
      <c r="KHJ153" s="36"/>
      <c r="KHK153" s="36"/>
      <c r="KHL153" s="36"/>
      <c r="KHM153" s="36"/>
      <c r="KHN153" s="37"/>
      <c r="KHO153" s="38"/>
      <c r="KHP153" s="37"/>
      <c r="KHQ153" s="37"/>
      <c r="KHR153" s="44"/>
      <c r="KHS153" s="42"/>
      <c r="KHT153" s="36"/>
      <c r="KHU153" s="36"/>
      <c r="KHV153" s="36"/>
      <c r="KHW153" s="36"/>
      <c r="KHX153" s="36"/>
      <c r="KHY153" s="36"/>
      <c r="KHZ153" s="36"/>
      <c r="KIA153" s="36"/>
      <c r="KIB153" s="36"/>
      <c r="KIC153" s="36"/>
      <c r="KID153" s="37"/>
      <c r="KIE153" s="38"/>
      <c r="KIF153" s="37"/>
      <c r="KIG153" s="37"/>
      <c r="KIH153" s="44"/>
      <c r="KII153" s="42"/>
      <c r="KIJ153" s="36"/>
      <c r="KIK153" s="36"/>
      <c r="KIL153" s="36"/>
      <c r="KIM153" s="36"/>
      <c r="KIN153" s="36"/>
      <c r="KIO153" s="36"/>
      <c r="KIP153" s="36"/>
      <c r="KIQ153" s="36"/>
      <c r="KIR153" s="36"/>
      <c r="KIS153" s="36"/>
      <c r="KIT153" s="37"/>
      <c r="KIU153" s="38"/>
      <c r="KIV153" s="37"/>
      <c r="KIW153" s="37"/>
      <c r="KIX153" s="44"/>
      <c r="KIY153" s="42"/>
      <c r="KIZ153" s="36"/>
      <c r="KJA153" s="36"/>
      <c r="KJB153" s="36"/>
      <c r="KJC153" s="36"/>
      <c r="KJD153" s="36"/>
      <c r="KJE153" s="36"/>
      <c r="KJF153" s="36"/>
      <c r="KJG153" s="36"/>
      <c r="KJH153" s="36"/>
      <c r="KJI153" s="36"/>
      <c r="KJJ153" s="37"/>
      <c r="KJK153" s="38"/>
      <c r="KJL153" s="37"/>
      <c r="KJM153" s="37"/>
      <c r="KJN153" s="44"/>
      <c r="KJO153" s="42"/>
      <c r="KJP153" s="36"/>
      <c r="KJQ153" s="36"/>
      <c r="KJR153" s="36"/>
      <c r="KJS153" s="36"/>
      <c r="KJT153" s="36"/>
      <c r="KJU153" s="36"/>
      <c r="KJV153" s="36"/>
      <c r="KJW153" s="36"/>
      <c r="KJX153" s="36"/>
      <c r="KJY153" s="36"/>
      <c r="KJZ153" s="37"/>
      <c r="KKA153" s="38"/>
      <c r="KKB153" s="37"/>
      <c r="KKC153" s="37"/>
      <c r="KKD153" s="44"/>
      <c r="KKE153" s="42"/>
      <c r="KKF153" s="36"/>
      <c r="KKG153" s="36"/>
      <c r="KKH153" s="36"/>
      <c r="KKI153" s="36"/>
      <c r="KKJ153" s="36"/>
      <c r="KKK153" s="36"/>
      <c r="KKL153" s="36"/>
      <c r="KKM153" s="36"/>
      <c r="KKN153" s="36"/>
      <c r="KKO153" s="36"/>
      <c r="KKP153" s="37"/>
      <c r="KKQ153" s="38"/>
      <c r="KKR153" s="37"/>
      <c r="KKS153" s="37"/>
      <c r="KKT153" s="44"/>
      <c r="KKU153" s="42"/>
      <c r="KKV153" s="36"/>
      <c r="KKW153" s="36"/>
      <c r="KKX153" s="36"/>
      <c r="KKY153" s="36"/>
      <c r="KKZ153" s="36"/>
      <c r="KLA153" s="36"/>
      <c r="KLB153" s="36"/>
      <c r="KLC153" s="36"/>
      <c r="KLD153" s="36"/>
      <c r="KLE153" s="36"/>
      <c r="KLF153" s="37"/>
      <c r="KLG153" s="38"/>
      <c r="KLH153" s="37"/>
      <c r="KLI153" s="37"/>
      <c r="KLJ153" s="44"/>
      <c r="KLK153" s="42"/>
      <c r="KLL153" s="36"/>
      <c r="KLM153" s="36"/>
      <c r="KLN153" s="36"/>
      <c r="KLO153" s="36"/>
      <c r="KLP153" s="36"/>
      <c r="KLQ153" s="36"/>
      <c r="KLR153" s="36"/>
      <c r="KLS153" s="36"/>
      <c r="KLT153" s="36"/>
      <c r="KLU153" s="36"/>
      <c r="KLV153" s="37"/>
      <c r="KLW153" s="38"/>
      <c r="KLX153" s="37"/>
      <c r="KLY153" s="37"/>
      <c r="KLZ153" s="44"/>
      <c r="KMA153" s="42"/>
      <c r="KMB153" s="36"/>
      <c r="KMC153" s="36"/>
      <c r="KMD153" s="36"/>
      <c r="KME153" s="36"/>
      <c r="KMF153" s="36"/>
      <c r="KMG153" s="36"/>
      <c r="KMH153" s="36"/>
      <c r="KMI153" s="36"/>
      <c r="KMJ153" s="36"/>
      <c r="KMK153" s="36"/>
      <c r="KML153" s="37"/>
      <c r="KMM153" s="38"/>
      <c r="KMN153" s="37"/>
      <c r="KMO153" s="37"/>
      <c r="KMP153" s="44"/>
      <c r="KMQ153" s="42"/>
      <c r="KMR153" s="36"/>
      <c r="KMS153" s="36"/>
      <c r="KMT153" s="36"/>
      <c r="KMU153" s="36"/>
      <c r="KMV153" s="36"/>
      <c r="KMW153" s="36"/>
      <c r="KMX153" s="36"/>
      <c r="KMY153" s="36"/>
      <c r="KMZ153" s="36"/>
      <c r="KNA153" s="36"/>
      <c r="KNB153" s="37"/>
      <c r="KNC153" s="38"/>
      <c r="KND153" s="37"/>
      <c r="KNE153" s="37"/>
      <c r="KNF153" s="44"/>
      <c r="KNG153" s="42"/>
      <c r="KNH153" s="36"/>
      <c r="KNI153" s="36"/>
      <c r="KNJ153" s="36"/>
      <c r="KNK153" s="36"/>
      <c r="KNL153" s="36"/>
      <c r="KNM153" s="36"/>
      <c r="KNN153" s="36"/>
      <c r="KNO153" s="36"/>
      <c r="KNP153" s="36"/>
      <c r="KNQ153" s="36"/>
      <c r="KNR153" s="37"/>
      <c r="KNS153" s="38"/>
      <c r="KNT153" s="37"/>
      <c r="KNU153" s="37"/>
      <c r="KNV153" s="44"/>
      <c r="KNW153" s="42"/>
      <c r="KNX153" s="36"/>
      <c r="KNY153" s="36"/>
      <c r="KNZ153" s="36"/>
      <c r="KOA153" s="36"/>
      <c r="KOB153" s="36"/>
      <c r="KOC153" s="36"/>
      <c r="KOD153" s="36"/>
      <c r="KOE153" s="36"/>
      <c r="KOF153" s="36"/>
      <c r="KOG153" s="36"/>
      <c r="KOH153" s="37"/>
      <c r="KOI153" s="38"/>
      <c r="KOJ153" s="37"/>
      <c r="KOK153" s="37"/>
      <c r="KOL153" s="44"/>
      <c r="KOM153" s="42"/>
      <c r="KON153" s="36"/>
      <c r="KOO153" s="36"/>
      <c r="KOP153" s="36"/>
      <c r="KOQ153" s="36"/>
      <c r="KOR153" s="36"/>
      <c r="KOS153" s="36"/>
      <c r="KOT153" s="36"/>
      <c r="KOU153" s="36"/>
      <c r="KOV153" s="36"/>
      <c r="KOW153" s="36"/>
      <c r="KOX153" s="37"/>
      <c r="KOY153" s="38"/>
      <c r="KOZ153" s="37"/>
      <c r="KPA153" s="37"/>
      <c r="KPB153" s="44"/>
      <c r="KPC153" s="42"/>
      <c r="KPD153" s="36"/>
      <c r="KPE153" s="36"/>
      <c r="KPF153" s="36"/>
      <c r="KPG153" s="36"/>
      <c r="KPH153" s="36"/>
      <c r="KPI153" s="36"/>
      <c r="KPJ153" s="36"/>
      <c r="KPK153" s="36"/>
      <c r="KPL153" s="36"/>
      <c r="KPM153" s="36"/>
      <c r="KPN153" s="37"/>
      <c r="KPO153" s="38"/>
      <c r="KPP153" s="37"/>
      <c r="KPQ153" s="37"/>
      <c r="KPR153" s="44"/>
      <c r="KPS153" s="42"/>
      <c r="KPT153" s="36"/>
      <c r="KPU153" s="36"/>
      <c r="KPV153" s="36"/>
      <c r="KPW153" s="36"/>
      <c r="KPX153" s="36"/>
      <c r="KPY153" s="36"/>
      <c r="KPZ153" s="36"/>
      <c r="KQA153" s="36"/>
      <c r="KQB153" s="36"/>
      <c r="KQC153" s="36"/>
      <c r="KQD153" s="37"/>
      <c r="KQE153" s="38"/>
      <c r="KQF153" s="37"/>
      <c r="KQG153" s="37"/>
      <c r="KQH153" s="44"/>
      <c r="KQI153" s="42"/>
      <c r="KQJ153" s="36"/>
      <c r="KQK153" s="36"/>
      <c r="KQL153" s="36"/>
      <c r="KQM153" s="36"/>
      <c r="KQN153" s="36"/>
      <c r="KQO153" s="36"/>
      <c r="KQP153" s="36"/>
      <c r="KQQ153" s="36"/>
      <c r="KQR153" s="36"/>
      <c r="KQS153" s="36"/>
      <c r="KQT153" s="37"/>
      <c r="KQU153" s="38"/>
      <c r="KQV153" s="37"/>
      <c r="KQW153" s="37"/>
      <c r="KQX153" s="44"/>
      <c r="KQY153" s="42"/>
      <c r="KQZ153" s="36"/>
      <c r="KRA153" s="36"/>
      <c r="KRB153" s="36"/>
      <c r="KRC153" s="36"/>
      <c r="KRD153" s="36"/>
      <c r="KRE153" s="36"/>
      <c r="KRF153" s="36"/>
      <c r="KRG153" s="36"/>
      <c r="KRH153" s="36"/>
      <c r="KRI153" s="36"/>
      <c r="KRJ153" s="37"/>
      <c r="KRK153" s="38"/>
      <c r="KRL153" s="37"/>
      <c r="KRM153" s="37"/>
      <c r="KRN153" s="44"/>
      <c r="KRO153" s="42"/>
      <c r="KRP153" s="36"/>
      <c r="KRQ153" s="36"/>
      <c r="KRR153" s="36"/>
      <c r="KRS153" s="36"/>
      <c r="KRT153" s="36"/>
      <c r="KRU153" s="36"/>
      <c r="KRV153" s="36"/>
      <c r="KRW153" s="36"/>
      <c r="KRX153" s="36"/>
      <c r="KRY153" s="36"/>
      <c r="KRZ153" s="37"/>
      <c r="KSA153" s="38"/>
      <c r="KSB153" s="37"/>
      <c r="KSC153" s="37"/>
      <c r="KSD153" s="44"/>
      <c r="KSE153" s="42"/>
      <c r="KSF153" s="36"/>
      <c r="KSG153" s="36"/>
      <c r="KSH153" s="36"/>
      <c r="KSI153" s="36"/>
      <c r="KSJ153" s="36"/>
      <c r="KSK153" s="36"/>
      <c r="KSL153" s="36"/>
      <c r="KSM153" s="36"/>
      <c r="KSN153" s="36"/>
      <c r="KSO153" s="36"/>
      <c r="KSP153" s="37"/>
      <c r="KSQ153" s="38"/>
      <c r="KSR153" s="37"/>
      <c r="KSS153" s="37"/>
      <c r="KST153" s="44"/>
      <c r="KSU153" s="42"/>
      <c r="KSV153" s="36"/>
      <c r="KSW153" s="36"/>
      <c r="KSX153" s="36"/>
      <c r="KSY153" s="36"/>
      <c r="KSZ153" s="36"/>
      <c r="KTA153" s="36"/>
      <c r="KTB153" s="36"/>
      <c r="KTC153" s="36"/>
      <c r="KTD153" s="36"/>
      <c r="KTE153" s="36"/>
      <c r="KTF153" s="37"/>
      <c r="KTG153" s="38"/>
      <c r="KTH153" s="37"/>
      <c r="KTI153" s="37"/>
      <c r="KTJ153" s="44"/>
      <c r="KTK153" s="42"/>
      <c r="KTL153" s="36"/>
      <c r="KTM153" s="36"/>
      <c r="KTN153" s="36"/>
      <c r="KTO153" s="36"/>
      <c r="KTP153" s="36"/>
      <c r="KTQ153" s="36"/>
      <c r="KTR153" s="36"/>
      <c r="KTS153" s="36"/>
      <c r="KTT153" s="36"/>
      <c r="KTU153" s="36"/>
      <c r="KTV153" s="37"/>
      <c r="KTW153" s="38"/>
      <c r="KTX153" s="37"/>
      <c r="KTY153" s="37"/>
      <c r="KTZ153" s="44"/>
      <c r="KUA153" s="42"/>
      <c r="KUB153" s="36"/>
      <c r="KUC153" s="36"/>
      <c r="KUD153" s="36"/>
      <c r="KUE153" s="36"/>
      <c r="KUF153" s="36"/>
      <c r="KUG153" s="36"/>
      <c r="KUH153" s="36"/>
      <c r="KUI153" s="36"/>
      <c r="KUJ153" s="36"/>
      <c r="KUK153" s="36"/>
      <c r="KUL153" s="37"/>
      <c r="KUM153" s="38"/>
      <c r="KUN153" s="37"/>
      <c r="KUO153" s="37"/>
      <c r="KUP153" s="44"/>
      <c r="KUQ153" s="42"/>
      <c r="KUR153" s="36"/>
      <c r="KUS153" s="36"/>
      <c r="KUT153" s="36"/>
      <c r="KUU153" s="36"/>
      <c r="KUV153" s="36"/>
      <c r="KUW153" s="36"/>
      <c r="KUX153" s="36"/>
      <c r="KUY153" s="36"/>
      <c r="KUZ153" s="36"/>
      <c r="KVA153" s="36"/>
      <c r="KVB153" s="37"/>
      <c r="KVC153" s="38"/>
      <c r="KVD153" s="37"/>
      <c r="KVE153" s="37"/>
      <c r="KVF153" s="44"/>
      <c r="KVG153" s="42"/>
      <c r="KVH153" s="36"/>
      <c r="KVI153" s="36"/>
      <c r="KVJ153" s="36"/>
      <c r="KVK153" s="36"/>
      <c r="KVL153" s="36"/>
      <c r="KVM153" s="36"/>
      <c r="KVN153" s="36"/>
      <c r="KVO153" s="36"/>
      <c r="KVP153" s="36"/>
      <c r="KVQ153" s="36"/>
      <c r="KVR153" s="37"/>
      <c r="KVS153" s="38"/>
      <c r="KVT153" s="37"/>
      <c r="KVU153" s="37"/>
      <c r="KVV153" s="44"/>
      <c r="KVW153" s="42"/>
      <c r="KVX153" s="36"/>
      <c r="KVY153" s="36"/>
      <c r="KVZ153" s="36"/>
      <c r="KWA153" s="36"/>
      <c r="KWB153" s="36"/>
      <c r="KWC153" s="36"/>
      <c r="KWD153" s="36"/>
      <c r="KWE153" s="36"/>
      <c r="KWF153" s="36"/>
      <c r="KWG153" s="36"/>
      <c r="KWH153" s="37"/>
      <c r="KWI153" s="38"/>
      <c r="KWJ153" s="37"/>
      <c r="KWK153" s="37"/>
      <c r="KWL153" s="44"/>
      <c r="KWM153" s="42"/>
      <c r="KWN153" s="36"/>
      <c r="KWO153" s="36"/>
      <c r="KWP153" s="36"/>
      <c r="KWQ153" s="36"/>
      <c r="KWR153" s="36"/>
      <c r="KWS153" s="36"/>
      <c r="KWT153" s="36"/>
      <c r="KWU153" s="36"/>
      <c r="KWV153" s="36"/>
      <c r="KWW153" s="36"/>
      <c r="KWX153" s="37"/>
      <c r="KWY153" s="38"/>
      <c r="KWZ153" s="37"/>
      <c r="KXA153" s="37"/>
      <c r="KXB153" s="44"/>
      <c r="KXC153" s="42"/>
      <c r="KXD153" s="36"/>
      <c r="KXE153" s="36"/>
      <c r="KXF153" s="36"/>
      <c r="KXG153" s="36"/>
      <c r="KXH153" s="36"/>
      <c r="KXI153" s="36"/>
      <c r="KXJ153" s="36"/>
      <c r="KXK153" s="36"/>
      <c r="KXL153" s="36"/>
      <c r="KXM153" s="36"/>
      <c r="KXN153" s="37"/>
      <c r="KXO153" s="38"/>
      <c r="KXP153" s="37"/>
      <c r="KXQ153" s="37"/>
      <c r="KXR153" s="44"/>
      <c r="KXS153" s="42"/>
      <c r="KXT153" s="36"/>
      <c r="KXU153" s="36"/>
      <c r="KXV153" s="36"/>
      <c r="KXW153" s="36"/>
      <c r="KXX153" s="36"/>
      <c r="KXY153" s="36"/>
      <c r="KXZ153" s="36"/>
      <c r="KYA153" s="36"/>
      <c r="KYB153" s="36"/>
      <c r="KYC153" s="36"/>
      <c r="KYD153" s="37"/>
      <c r="KYE153" s="38"/>
      <c r="KYF153" s="37"/>
      <c r="KYG153" s="37"/>
      <c r="KYH153" s="44"/>
      <c r="KYI153" s="42"/>
      <c r="KYJ153" s="36"/>
      <c r="KYK153" s="36"/>
      <c r="KYL153" s="36"/>
      <c r="KYM153" s="36"/>
      <c r="KYN153" s="36"/>
      <c r="KYO153" s="36"/>
      <c r="KYP153" s="36"/>
      <c r="KYQ153" s="36"/>
      <c r="KYR153" s="36"/>
      <c r="KYS153" s="36"/>
      <c r="KYT153" s="37"/>
      <c r="KYU153" s="38"/>
      <c r="KYV153" s="37"/>
      <c r="KYW153" s="37"/>
      <c r="KYX153" s="44"/>
      <c r="KYY153" s="42"/>
      <c r="KYZ153" s="36"/>
      <c r="KZA153" s="36"/>
      <c r="KZB153" s="36"/>
      <c r="KZC153" s="36"/>
      <c r="KZD153" s="36"/>
      <c r="KZE153" s="36"/>
      <c r="KZF153" s="36"/>
      <c r="KZG153" s="36"/>
      <c r="KZH153" s="36"/>
      <c r="KZI153" s="36"/>
      <c r="KZJ153" s="37"/>
      <c r="KZK153" s="38"/>
      <c r="KZL153" s="37"/>
      <c r="KZM153" s="37"/>
      <c r="KZN153" s="44"/>
      <c r="KZO153" s="42"/>
      <c r="KZP153" s="36"/>
      <c r="KZQ153" s="36"/>
      <c r="KZR153" s="36"/>
      <c r="KZS153" s="36"/>
      <c r="KZT153" s="36"/>
      <c r="KZU153" s="36"/>
      <c r="KZV153" s="36"/>
      <c r="KZW153" s="36"/>
      <c r="KZX153" s="36"/>
      <c r="KZY153" s="36"/>
      <c r="KZZ153" s="37"/>
      <c r="LAA153" s="38"/>
      <c r="LAB153" s="37"/>
      <c r="LAC153" s="37"/>
      <c r="LAD153" s="44"/>
      <c r="LAE153" s="42"/>
      <c r="LAF153" s="36"/>
      <c r="LAG153" s="36"/>
      <c r="LAH153" s="36"/>
      <c r="LAI153" s="36"/>
      <c r="LAJ153" s="36"/>
      <c r="LAK153" s="36"/>
      <c r="LAL153" s="36"/>
      <c r="LAM153" s="36"/>
      <c r="LAN153" s="36"/>
      <c r="LAO153" s="36"/>
      <c r="LAP153" s="37"/>
      <c r="LAQ153" s="38"/>
      <c r="LAR153" s="37"/>
      <c r="LAS153" s="37"/>
      <c r="LAT153" s="44"/>
      <c r="LAU153" s="42"/>
      <c r="LAV153" s="36"/>
      <c r="LAW153" s="36"/>
      <c r="LAX153" s="36"/>
      <c r="LAY153" s="36"/>
      <c r="LAZ153" s="36"/>
      <c r="LBA153" s="36"/>
      <c r="LBB153" s="36"/>
      <c r="LBC153" s="36"/>
      <c r="LBD153" s="36"/>
      <c r="LBE153" s="36"/>
      <c r="LBF153" s="37"/>
      <c r="LBG153" s="38"/>
      <c r="LBH153" s="37"/>
      <c r="LBI153" s="37"/>
      <c r="LBJ153" s="44"/>
      <c r="LBK153" s="42"/>
      <c r="LBL153" s="36"/>
      <c r="LBM153" s="36"/>
      <c r="LBN153" s="36"/>
      <c r="LBO153" s="36"/>
      <c r="LBP153" s="36"/>
      <c r="LBQ153" s="36"/>
      <c r="LBR153" s="36"/>
      <c r="LBS153" s="36"/>
      <c r="LBT153" s="36"/>
      <c r="LBU153" s="36"/>
      <c r="LBV153" s="37"/>
      <c r="LBW153" s="38"/>
      <c r="LBX153" s="37"/>
      <c r="LBY153" s="37"/>
      <c r="LBZ153" s="44"/>
      <c r="LCA153" s="42"/>
      <c r="LCB153" s="36"/>
      <c r="LCC153" s="36"/>
      <c r="LCD153" s="36"/>
      <c r="LCE153" s="36"/>
      <c r="LCF153" s="36"/>
      <c r="LCG153" s="36"/>
      <c r="LCH153" s="36"/>
      <c r="LCI153" s="36"/>
      <c r="LCJ153" s="36"/>
      <c r="LCK153" s="36"/>
      <c r="LCL153" s="37"/>
      <c r="LCM153" s="38"/>
      <c r="LCN153" s="37"/>
      <c r="LCO153" s="37"/>
      <c r="LCP153" s="44"/>
      <c r="LCQ153" s="42"/>
      <c r="LCR153" s="36"/>
      <c r="LCS153" s="36"/>
      <c r="LCT153" s="36"/>
      <c r="LCU153" s="36"/>
      <c r="LCV153" s="36"/>
      <c r="LCW153" s="36"/>
      <c r="LCX153" s="36"/>
      <c r="LCY153" s="36"/>
      <c r="LCZ153" s="36"/>
      <c r="LDA153" s="36"/>
      <c r="LDB153" s="37"/>
      <c r="LDC153" s="38"/>
      <c r="LDD153" s="37"/>
      <c r="LDE153" s="37"/>
      <c r="LDF153" s="44"/>
      <c r="LDG153" s="42"/>
      <c r="LDH153" s="36"/>
      <c r="LDI153" s="36"/>
      <c r="LDJ153" s="36"/>
      <c r="LDK153" s="36"/>
      <c r="LDL153" s="36"/>
      <c r="LDM153" s="36"/>
      <c r="LDN153" s="36"/>
      <c r="LDO153" s="36"/>
      <c r="LDP153" s="36"/>
      <c r="LDQ153" s="36"/>
      <c r="LDR153" s="37"/>
      <c r="LDS153" s="38"/>
      <c r="LDT153" s="37"/>
      <c r="LDU153" s="37"/>
      <c r="LDV153" s="44"/>
      <c r="LDW153" s="42"/>
      <c r="LDX153" s="36"/>
      <c r="LDY153" s="36"/>
      <c r="LDZ153" s="36"/>
      <c r="LEA153" s="36"/>
      <c r="LEB153" s="36"/>
      <c r="LEC153" s="36"/>
      <c r="LED153" s="36"/>
      <c r="LEE153" s="36"/>
      <c r="LEF153" s="36"/>
      <c r="LEG153" s="36"/>
      <c r="LEH153" s="37"/>
      <c r="LEI153" s="38"/>
      <c r="LEJ153" s="37"/>
      <c r="LEK153" s="37"/>
      <c r="LEL153" s="44"/>
      <c r="LEM153" s="42"/>
      <c r="LEN153" s="36"/>
      <c r="LEO153" s="36"/>
      <c r="LEP153" s="36"/>
      <c r="LEQ153" s="36"/>
      <c r="LER153" s="36"/>
      <c r="LES153" s="36"/>
      <c r="LET153" s="36"/>
      <c r="LEU153" s="36"/>
      <c r="LEV153" s="36"/>
      <c r="LEW153" s="36"/>
      <c r="LEX153" s="37"/>
      <c r="LEY153" s="38"/>
      <c r="LEZ153" s="37"/>
      <c r="LFA153" s="37"/>
      <c r="LFB153" s="44"/>
      <c r="LFC153" s="42"/>
      <c r="LFD153" s="36"/>
      <c r="LFE153" s="36"/>
      <c r="LFF153" s="36"/>
      <c r="LFG153" s="36"/>
      <c r="LFH153" s="36"/>
      <c r="LFI153" s="36"/>
      <c r="LFJ153" s="36"/>
      <c r="LFK153" s="36"/>
      <c r="LFL153" s="36"/>
      <c r="LFM153" s="36"/>
      <c r="LFN153" s="37"/>
      <c r="LFO153" s="38"/>
      <c r="LFP153" s="37"/>
      <c r="LFQ153" s="37"/>
      <c r="LFR153" s="44"/>
      <c r="LFS153" s="42"/>
      <c r="LFT153" s="36"/>
      <c r="LFU153" s="36"/>
      <c r="LFV153" s="36"/>
      <c r="LFW153" s="36"/>
      <c r="LFX153" s="36"/>
      <c r="LFY153" s="36"/>
      <c r="LFZ153" s="36"/>
      <c r="LGA153" s="36"/>
      <c r="LGB153" s="36"/>
      <c r="LGC153" s="36"/>
      <c r="LGD153" s="37"/>
      <c r="LGE153" s="38"/>
      <c r="LGF153" s="37"/>
      <c r="LGG153" s="37"/>
      <c r="LGH153" s="44"/>
      <c r="LGI153" s="42"/>
      <c r="LGJ153" s="36"/>
      <c r="LGK153" s="36"/>
      <c r="LGL153" s="36"/>
      <c r="LGM153" s="36"/>
      <c r="LGN153" s="36"/>
      <c r="LGO153" s="36"/>
      <c r="LGP153" s="36"/>
      <c r="LGQ153" s="36"/>
      <c r="LGR153" s="36"/>
      <c r="LGS153" s="36"/>
      <c r="LGT153" s="37"/>
      <c r="LGU153" s="38"/>
      <c r="LGV153" s="37"/>
      <c r="LGW153" s="37"/>
      <c r="LGX153" s="44"/>
      <c r="LGY153" s="42"/>
      <c r="LGZ153" s="36"/>
      <c r="LHA153" s="36"/>
      <c r="LHB153" s="36"/>
      <c r="LHC153" s="36"/>
      <c r="LHD153" s="36"/>
      <c r="LHE153" s="36"/>
      <c r="LHF153" s="36"/>
      <c r="LHG153" s="36"/>
      <c r="LHH153" s="36"/>
      <c r="LHI153" s="36"/>
      <c r="LHJ153" s="37"/>
      <c r="LHK153" s="38"/>
      <c r="LHL153" s="37"/>
      <c r="LHM153" s="37"/>
      <c r="LHN153" s="44"/>
      <c r="LHO153" s="42"/>
      <c r="LHP153" s="36"/>
      <c r="LHQ153" s="36"/>
      <c r="LHR153" s="36"/>
      <c r="LHS153" s="36"/>
      <c r="LHT153" s="36"/>
      <c r="LHU153" s="36"/>
      <c r="LHV153" s="36"/>
      <c r="LHW153" s="36"/>
      <c r="LHX153" s="36"/>
      <c r="LHY153" s="36"/>
      <c r="LHZ153" s="37"/>
      <c r="LIA153" s="38"/>
      <c r="LIB153" s="37"/>
      <c r="LIC153" s="37"/>
      <c r="LID153" s="44"/>
      <c r="LIE153" s="42"/>
      <c r="LIF153" s="36"/>
      <c r="LIG153" s="36"/>
      <c r="LIH153" s="36"/>
      <c r="LII153" s="36"/>
      <c r="LIJ153" s="36"/>
      <c r="LIK153" s="36"/>
      <c r="LIL153" s="36"/>
      <c r="LIM153" s="36"/>
      <c r="LIN153" s="36"/>
      <c r="LIO153" s="36"/>
      <c r="LIP153" s="37"/>
      <c r="LIQ153" s="38"/>
      <c r="LIR153" s="37"/>
      <c r="LIS153" s="37"/>
      <c r="LIT153" s="44"/>
      <c r="LIU153" s="42"/>
      <c r="LIV153" s="36"/>
      <c r="LIW153" s="36"/>
      <c r="LIX153" s="36"/>
      <c r="LIY153" s="36"/>
      <c r="LIZ153" s="36"/>
      <c r="LJA153" s="36"/>
      <c r="LJB153" s="36"/>
      <c r="LJC153" s="36"/>
      <c r="LJD153" s="36"/>
      <c r="LJE153" s="36"/>
      <c r="LJF153" s="37"/>
      <c r="LJG153" s="38"/>
      <c r="LJH153" s="37"/>
      <c r="LJI153" s="37"/>
      <c r="LJJ153" s="44"/>
      <c r="LJK153" s="42"/>
      <c r="LJL153" s="36"/>
      <c r="LJM153" s="36"/>
      <c r="LJN153" s="36"/>
      <c r="LJO153" s="36"/>
      <c r="LJP153" s="36"/>
      <c r="LJQ153" s="36"/>
      <c r="LJR153" s="36"/>
      <c r="LJS153" s="36"/>
      <c r="LJT153" s="36"/>
      <c r="LJU153" s="36"/>
      <c r="LJV153" s="37"/>
      <c r="LJW153" s="38"/>
      <c r="LJX153" s="37"/>
      <c r="LJY153" s="37"/>
      <c r="LJZ153" s="44"/>
      <c r="LKA153" s="42"/>
      <c r="LKB153" s="36"/>
      <c r="LKC153" s="36"/>
      <c r="LKD153" s="36"/>
      <c r="LKE153" s="36"/>
      <c r="LKF153" s="36"/>
      <c r="LKG153" s="36"/>
      <c r="LKH153" s="36"/>
      <c r="LKI153" s="36"/>
      <c r="LKJ153" s="36"/>
      <c r="LKK153" s="36"/>
      <c r="LKL153" s="37"/>
      <c r="LKM153" s="38"/>
      <c r="LKN153" s="37"/>
      <c r="LKO153" s="37"/>
      <c r="LKP153" s="44"/>
      <c r="LKQ153" s="42"/>
      <c r="LKR153" s="36"/>
      <c r="LKS153" s="36"/>
      <c r="LKT153" s="36"/>
      <c r="LKU153" s="36"/>
      <c r="LKV153" s="36"/>
      <c r="LKW153" s="36"/>
      <c r="LKX153" s="36"/>
      <c r="LKY153" s="36"/>
      <c r="LKZ153" s="36"/>
      <c r="LLA153" s="36"/>
      <c r="LLB153" s="37"/>
      <c r="LLC153" s="38"/>
      <c r="LLD153" s="37"/>
      <c r="LLE153" s="37"/>
      <c r="LLF153" s="44"/>
      <c r="LLG153" s="42"/>
      <c r="LLH153" s="36"/>
      <c r="LLI153" s="36"/>
      <c r="LLJ153" s="36"/>
      <c r="LLK153" s="36"/>
      <c r="LLL153" s="36"/>
      <c r="LLM153" s="36"/>
      <c r="LLN153" s="36"/>
      <c r="LLO153" s="36"/>
      <c r="LLP153" s="36"/>
      <c r="LLQ153" s="36"/>
      <c r="LLR153" s="37"/>
      <c r="LLS153" s="38"/>
      <c r="LLT153" s="37"/>
      <c r="LLU153" s="37"/>
      <c r="LLV153" s="44"/>
      <c r="LLW153" s="42"/>
      <c r="LLX153" s="36"/>
      <c r="LLY153" s="36"/>
      <c r="LLZ153" s="36"/>
      <c r="LMA153" s="36"/>
      <c r="LMB153" s="36"/>
      <c r="LMC153" s="36"/>
      <c r="LMD153" s="36"/>
      <c r="LME153" s="36"/>
      <c r="LMF153" s="36"/>
      <c r="LMG153" s="36"/>
      <c r="LMH153" s="37"/>
      <c r="LMI153" s="38"/>
      <c r="LMJ153" s="37"/>
      <c r="LMK153" s="37"/>
      <c r="LML153" s="44"/>
      <c r="LMM153" s="42"/>
      <c r="LMN153" s="36"/>
      <c r="LMO153" s="36"/>
      <c r="LMP153" s="36"/>
      <c r="LMQ153" s="36"/>
      <c r="LMR153" s="36"/>
      <c r="LMS153" s="36"/>
      <c r="LMT153" s="36"/>
      <c r="LMU153" s="36"/>
      <c r="LMV153" s="36"/>
      <c r="LMW153" s="36"/>
      <c r="LMX153" s="37"/>
      <c r="LMY153" s="38"/>
      <c r="LMZ153" s="37"/>
      <c r="LNA153" s="37"/>
      <c r="LNB153" s="44"/>
      <c r="LNC153" s="42"/>
      <c r="LND153" s="36"/>
      <c r="LNE153" s="36"/>
      <c r="LNF153" s="36"/>
      <c r="LNG153" s="36"/>
      <c r="LNH153" s="36"/>
      <c r="LNI153" s="36"/>
      <c r="LNJ153" s="36"/>
      <c r="LNK153" s="36"/>
      <c r="LNL153" s="36"/>
      <c r="LNM153" s="36"/>
      <c r="LNN153" s="37"/>
      <c r="LNO153" s="38"/>
      <c r="LNP153" s="37"/>
      <c r="LNQ153" s="37"/>
      <c r="LNR153" s="44"/>
      <c r="LNS153" s="42"/>
      <c r="LNT153" s="36"/>
      <c r="LNU153" s="36"/>
      <c r="LNV153" s="36"/>
      <c r="LNW153" s="36"/>
      <c r="LNX153" s="36"/>
      <c r="LNY153" s="36"/>
      <c r="LNZ153" s="36"/>
      <c r="LOA153" s="36"/>
      <c r="LOB153" s="36"/>
      <c r="LOC153" s="36"/>
      <c r="LOD153" s="37"/>
      <c r="LOE153" s="38"/>
      <c r="LOF153" s="37"/>
      <c r="LOG153" s="37"/>
      <c r="LOH153" s="44"/>
      <c r="LOI153" s="42"/>
      <c r="LOJ153" s="36"/>
      <c r="LOK153" s="36"/>
      <c r="LOL153" s="36"/>
      <c r="LOM153" s="36"/>
      <c r="LON153" s="36"/>
      <c r="LOO153" s="36"/>
      <c r="LOP153" s="36"/>
      <c r="LOQ153" s="36"/>
      <c r="LOR153" s="36"/>
      <c r="LOS153" s="36"/>
      <c r="LOT153" s="37"/>
      <c r="LOU153" s="38"/>
      <c r="LOV153" s="37"/>
      <c r="LOW153" s="37"/>
      <c r="LOX153" s="44"/>
      <c r="LOY153" s="42"/>
      <c r="LOZ153" s="36"/>
      <c r="LPA153" s="36"/>
      <c r="LPB153" s="36"/>
      <c r="LPC153" s="36"/>
      <c r="LPD153" s="36"/>
      <c r="LPE153" s="36"/>
      <c r="LPF153" s="36"/>
      <c r="LPG153" s="36"/>
      <c r="LPH153" s="36"/>
      <c r="LPI153" s="36"/>
      <c r="LPJ153" s="37"/>
      <c r="LPK153" s="38"/>
      <c r="LPL153" s="37"/>
      <c r="LPM153" s="37"/>
      <c r="LPN153" s="44"/>
      <c r="LPO153" s="42"/>
      <c r="LPP153" s="36"/>
      <c r="LPQ153" s="36"/>
      <c r="LPR153" s="36"/>
      <c r="LPS153" s="36"/>
      <c r="LPT153" s="36"/>
      <c r="LPU153" s="36"/>
      <c r="LPV153" s="36"/>
      <c r="LPW153" s="36"/>
      <c r="LPX153" s="36"/>
      <c r="LPY153" s="36"/>
      <c r="LPZ153" s="37"/>
      <c r="LQA153" s="38"/>
      <c r="LQB153" s="37"/>
      <c r="LQC153" s="37"/>
      <c r="LQD153" s="44"/>
      <c r="LQE153" s="42"/>
      <c r="LQF153" s="36"/>
      <c r="LQG153" s="36"/>
      <c r="LQH153" s="36"/>
      <c r="LQI153" s="36"/>
      <c r="LQJ153" s="36"/>
      <c r="LQK153" s="36"/>
      <c r="LQL153" s="36"/>
      <c r="LQM153" s="36"/>
      <c r="LQN153" s="36"/>
      <c r="LQO153" s="36"/>
      <c r="LQP153" s="37"/>
      <c r="LQQ153" s="38"/>
      <c r="LQR153" s="37"/>
      <c r="LQS153" s="37"/>
      <c r="LQT153" s="44"/>
      <c r="LQU153" s="42"/>
      <c r="LQV153" s="36"/>
      <c r="LQW153" s="36"/>
      <c r="LQX153" s="36"/>
      <c r="LQY153" s="36"/>
      <c r="LQZ153" s="36"/>
      <c r="LRA153" s="36"/>
      <c r="LRB153" s="36"/>
      <c r="LRC153" s="36"/>
      <c r="LRD153" s="36"/>
      <c r="LRE153" s="36"/>
      <c r="LRF153" s="37"/>
      <c r="LRG153" s="38"/>
      <c r="LRH153" s="37"/>
      <c r="LRI153" s="37"/>
      <c r="LRJ153" s="44"/>
      <c r="LRK153" s="42"/>
      <c r="LRL153" s="36"/>
      <c r="LRM153" s="36"/>
      <c r="LRN153" s="36"/>
      <c r="LRO153" s="36"/>
      <c r="LRP153" s="36"/>
      <c r="LRQ153" s="36"/>
      <c r="LRR153" s="36"/>
      <c r="LRS153" s="36"/>
      <c r="LRT153" s="36"/>
      <c r="LRU153" s="36"/>
      <c r="LRV153" s="37"/>
      <c r="LRW153" s="38"/>
      <c r="LRX153" s="37"/>
      <c r="LRY153" s="37"/>
      <c r="LRZ153" s="44"/>
      <c r="LSA153" s="42"/>
      <c r="LSB153" s="36"/>
      <c r="LSC153" s="36"/>
      <c r="LSD153" s="36"/>
      <c r="LSE153" s="36"/>
      <c r="LSF153" s="36"/>
      <c r="LSG153" s="36"/>
      <c r="LSH153" s="36"/>
      <c r="LSI153" s="36"/>
      <c r="LSJ153" s="36"/>
      <c r="LSK153" s="36"/>
      <c r="LSL153" s="37"/>
      <c r="LSM153" s="38"/>
      <c r="LSN153" s="37"/>
      <c r="LSO153" s="37"/>
      <c r="LSP153" s="44"/>
      <c r="LSQ153" s="42"/>
      <c r="LSR153" s="36"/>
      <c r="LSS153" s="36"/>
      <c r="LST153" s="36"/>
      <c r="LSU153" s="36"/>
      <c r="LSV153" s="36"/>
      <c r="LSW153" s="36"/>
      <c r="LSX153" s="36"/>
      <c r="LSY153" s="36"/>
      <c r="LSZ153" s="36"/>
      <c r="LTA153" s="36"/>
      <c r="LTB153" s="37"/>
      <c r="LTC153" s="38"/>
      <c r="LTD153" s="37"/>
      <c r="LTE153" s="37"/>
      <c r="LTF153" s="44"/>
      <c r="LTG153" s="42"/>
      <c r="LTH153" s="36"/>
      <c r="LTI153" s="36"/>
      <c r="LTJ153" s="36"/>
      <c r="LTK153" s="36"/>
      <c r="LTL153" s="36"/>
      <c r="LTM153" s="36"/>
      <c r="LTN153" s="36"/>
      <c r="LTO153" s="36"/>
      <c r="LTP153" s="36"/>
      <c r="LTQ153" s="36"/>
      <c r="LTR153" s="37"/>
      <c r="LTS153" s="38"/>
      <c r="LTT153" s="37"/>
      <c r="LTU153" s="37"/>
      <c r="LTV153" s="44"/>
      <c r="LTW153" s="42"/>
      <c r="LTX153" s="36"/>
      <c r="LTY153" s="36"/>
      <c r="LTZ153" s="36"/>
      <c r="LUA153" s="36"/>
      <c r="LUB153" s="36"/>
      <c r="LUC153" s="36"/>
      <c r="LUD153" s="36"/>
      <c r="LUE153" s="36"/>
      <c r="LUF153" s="36"/>
      <c r="LUG153" s="36"/>
      <c r="LUH153" s="37"/>
      <c r="LUI153" s="38"/>
      <c r="LUJ153" s="37"/>
      <c r="LUK153" s="37"/>
      <c r="LUL153" s="44"/>
      <c r="LUM153" s="42"/>
      <c r="LUN153" s="36"/>
      <c r="LUO153" s="36"/>
      <c r="LUP153" s="36"/>
      <c r="LUQ153" s="36"/>
      <c r="LUR153" s="36"/>
      <c r="LUS153" s="36"/>
      <c r="LUT153" s="36"/>
      <c r="LUU153" s="36"/>
      <c r="LUV153" s="36"/>
      <c r="LUW153" s="36"/>
      <c r="LUX153" s="37"/>
      <c r="LUY153" s="38"/>
      <c r="LUZ153" s="37"/>
      <c r="LVA153" s="37"/>
      <c r="LVB153" s="44"/>
      <c r="LVC153" s="42"/>
      <c r="LVD153" s="36"/>
      <c r="LVE153" s="36"/>
      <c r="LVF153" s="36"/>
      <c r="LVG153" s="36"/>
      <c r="LVH153" s="36"/>
      <c r="LVI153" s="36"/>
      <c r="LVJ153" s="36"/>
      <c r="LVK153" s="36"/>
      <c r="LVL153" s="36"/>
      <c r="LVM153" s="36"/>
      <c r="LVN153" s="37"/>
      <c r="LVO153" s="38"/>
      <c r="LVP153" s="37"/>
      <c r="LVQ153" s="37"/>
      <c r="LVR153" s="44"/>
      <c r="LVS153" s="42"/>
      <c r="LVT153" s="36"/>
      <c r="LVU153" s="36"/>
      <c r="LVV153" s="36"/>
      <c r="LVW153" s="36"/>
      <c r="LVX153" s="36"/>
      <c r="LVY153" s="36"/>
      <c r="LVZ153" s="36"/>
      <c r="LWA153" s="36"/>
      <c r="LWB153" s="36"/>
      <c r="LWC153" s="36"/>
      <c r="LWD153" s="37"/>
      <c r="LWE153" s="38"/>
      <c r="LWF153" s="37"/>
      <c r="LWG153" s="37"/>
      <c r="LWH153" s="44"/>
      <c r="LWI153" s="42"/>
      <c r="LWJ153" s="36"/>
      <c r="LWK153" s="36"/>
      <c r="LWL153" s="36"/>
      <c r="LWM153" s="36"/>
      <c r="LWN153" s="36"/>
      <c r="LWO153" s="36"/>
      <c r="LWP153" s="36"/>
      <c r="LWQ153" s="36"/>
      <c r="LWR153" s="36"/>
      <c r="LWS153" s="36"/>
      <c r="LWT153" s="37"/>
      <c r="LWU153" s="38"/>
      <c r="LWV153" s="37"/>
      <c r="LWW153" s="37"/>
      <c r="LWX153" s="44"/>
      <c r="LWY153" s="42"/>
      <c r="LWZ153" s="36"/>
      <c r="LXA153" s="36"/>
      <c r="LXB153" s="36"/>
      <c r="LXC153" s="36"/>
      <c r="LXD153" s="36"/>
      <c r="LXE153" s="36"/>
      <c r="LXF153" s="36"/>
      <c r="LXG153" s="36"/>
      <c r="LXH153" s="36"/>
      <c r="LXI153" s="36"/>
      <c r="LXJ153" s="37"/>
      <c r="LXK153" s="38"/>
      <c r="LXL153" s="37"/>
      <c r="LXM153" s="37"/>
      <c r="LXN153" s="44"/>
      <c r="LXO153" s="42"/>
      <c r="LXP153" s="36"/>
      <c r="LXQ153" s="36"/>
      <c r="LXR153" s="36"/>
      <c r="LXS153" s="36"/>
      <c r="LXT153" s="36"/>
      <c r="LXU153" s="36"/>
      <c r="LXV153" s="36"/>
      <c r="LXW153" s="36"/>
      <c r="LXX153" s="36"/>
      <c r="LXY153" s="36"/>
      <c r="LXZ153" s="37"/>
      <c r="LYA153" s="38"/>
      <c r="LYB153" s="37"/>
      <c r="LYC153" s="37"/>
      <c r="LYD153" s="44"/>
      <c r="LYE153" s="42"/>
      <c r="LYF153" s="36"/>
      <c r="LYG153" s="36"/>
      <c r="LYH153" s="36"/>
      <c r="LYI153" s="36"/>
      <c r="LYJ153" s="36"/>
      <c r="LYK153" s="36"/>
      <c r="LYL153" s="36"/>
      <c r="LYM153" s="36"/>
      <c r="LYN153" s="36"/>
      <c r="LYO153" s="36"/>
      <c r="LYP153" s="37"/>
      <c r="LYQ153" s="38"/>
      <c r="LYR153" s="37"/>
      <c r="LYS153" s="37"/>
      <c r="LYT153" s="44"/>
      <c r="LYU153" s="42"/>
      <c r="LYV153" s="36"/>
      <c r="LYW153" s="36"/>
      <c r="LYX153" s="36"/>
      <c r="LYY153" s="36"/>
      <c r="LYZ153" s="36"/>
      <c r="LZA153" s="36"/>
      <c r="LZB153" s="36"/>
      <c r="LZC153" s="36"/>
      <c r="LZD153" s="36"/>
      <c r="LZE153" s="36"/>
      <c r="LZF153" s="37"/>
      <c r="LZG153" s="38"/>
      <c r="LZH153" s="37"/>
      <c r="LZI153" s="37"/>
      <c r="LZJ153" s="44"/>
      <c r="LZK153" s="42"/>
      <c r="LZL153" s="36"/>
      <c r="LZM153" s="36"/>
      <c r="LZN153" s="36"/>
      <c r="LZO153" s="36"/>
      <c r="LZP153" s="36"/>
      <c r="LZQ153" s="36"/>
      <c r="LZR153" s="36"/>
      <c r="LZS153" s="36"/>
      <c r="LZT153" s="36"/>
      <c r="LZU153" s="36"/>
      <c r="LZV153" s="37"/>
      <c r="LZW153" s="38"/>
      <c r="LZX153" s="37"/>
      <c r="LZY153" s="37"/>
      <c r="LZZ153" s="44"/>
      <c r="MAA153" s="42"/>
      <c r="MAB153" s="36"/>
      <c r="MAC153" s="36"/>
      <c r="MAD153" s="36"/>
      <c r="MAE153" s="36"/>
      <c r="MAF153" s="36"/>
      <c r="MAG153" s="36"/>
      <c r="MAH153" s="36"/>
      <c r="MAI153" s="36"/>
      <c r="MAJ153" s="36"/>
      <c r="MAK153" s="36"/>
      <c r="MAL153" s="37"/>
      <c r="MAM153" s="38"/>
      <c r="MAN153" s="37"/>
      <c r="MAO153" s="37"/>
      <c r="MAP153" s="44"/>
      <c r="MAQ153" s="42"/>
      <c r="MAR153" s="36"/>
      <c r="MAS153" s="36"/>
      <c r="MAT153" s="36"/>
      <c r="MAU153" s="36"/>
      <c r="MAV153" s="36"/>
      <c r="MAW153" s="36"/>
      <c r="MAX153" s="36"/>
      <c r="MAY153" s="36"/>
      <c r="MAZ153" s="36"/>
      <c r="MBA153" s="36"/>
      <c r="MBB153" s="37"/>
      <c r="MBC153" s="38"/>
      <c r="MBD153" s="37"/>
      <c r="MBE153" s="37"/>
      <c r="MBF153" s="44"/>
      <c r="MBG153" s="42"/>
      <c r="MBH153" s="36"/>
      <c r="MBI153" s="36"/>
      <c r="MBJ153" s="36"/>
      <c r="MBK153" s="36"/>
      <c r="MBL153" s="36"/>
      <c r="MBM153" s="36"/>
      <c r="MBN153" s="36"/>
      <c r="MBO153" s="36"/>
      <c r="MBP153" s="36"/>
      <c r="MBQ153" s="36"/>
      <c r="MBR153" s="37"/>
      <c r="MBS153" s="38"/>
      <c r="MBT153" s="37"/>
      <c r="MBU153" s="37"/>
      <c r="MBV153" s="44"/>
      <c r="MBW153" s="42"/>
      <c r="MBX153" s="36"/>
      <c r="MBY153" s="36"/>
      <c r="MBZ153" s="36"/>
      <c r="MCA153" s="36"/>
      <c r="MCB153" s="36"/>
      <c r="MCC153" s="36"/>
      <c r="MCD153" s="36"/>
      <c r="MCE153" s="36"/>
      <c r="MCF153" s="36"/>
      <c r="MCG153" s="36"/>
      <c r="MCH153" s="37"/>
      <c r="MCI153" s="38"/>
      <c r="MCJ153" s="37"/>
      <c r="MCK153" s="37"/>
      <c r="MCL153" s="44"/>
      <c r="MCM153" s="42"/>
      <c r="MCN153" s="36"/>
      <c r="MCO153" s="36"/>
      <c r="MCP153" s="36"/>
      <c r="MCQ153" s="36"/>
      <c r="MCR153" s="36"/>
      <c r="MCS153" s="36"/>
      <c r="MCT153" s="36"/>
      <c r="MCU153" s="36"/>
      <c r="MCV153" s="36"/>
      <c r="MCW153" s="36"/>
      <c r="MCX153" s="37"/>
      <c r="MCY153" s="38"/>
      <c r="MCZ153" s="37"/>
      <c r="MDA153" s="37"/>
      <c r="MDB153" s="44"/>
      <c r="MDC153" s="42"/>
      <c r="MDD153" s="36"/>
      <c r="MDE153" s="36"/>
      <c r="MDF153" s="36"/>
      <c r="MDG153" s="36"/>
      <c r="MDH153" s="36"/>
      <c r="MDI153" s="36"/>
      <c r="MDJ153" s="36"/>
      <c r="MDK153" s="36"/>
      <c r="MDL153" s="36"/>
      <c r="MDM153" s="36"/>
      <c r="MDN153" s="37"/>
      <c r="MDO153" s="38"/>
      <c r="MDP153" s="37"/>
      <c r="MDQ153" s="37"/>
      <c r="MDR153" s="44"/>
      <c r="MDS153" s="42"/>
      <c r="MDT153" s="36"/>
      <c r="MDU153" s="36"/>
      <c r="MDV153" s="36"/>
      <c r="MDW153" s="36"/>
      <c r="MDX153" s="36"/>
      <c r="MDY153" s="36"/>
      <c r="MDZ153" s="36"/>
      <c r="MEA153" s="36"/>
      <c r="MEB153" s="36"/>
      <c r="MEC153" s="36"/>
      <c r="MED153" s="37"/>
      <c r="MEE153" s="38"/>
      <c r="MEF153" s="37"/>
      <c r="MEG153" s="37"/>
      <c r="MEH153" s="44"/>
      <c r="MEI153" s="42"/>
      <c r="MEJ153" s="36"/>
      <c r="MEK153" s="36"/>
      <c r="MEL153" s="36"/>
      <c r="MEM153" s="36"/>
      <c r="MEN153" s="36"/>
      <c r="MEO153" s="36"/>
      <c r="MEP153" s="36"/>
      <c r="MEQ153" s="36"/>
      <c r="MER153" s="36"/>
      <c r="MES153" s="36"/>
      <c r="MET153" s="37"/>
      <c r="MEU153" s="38"/>
      <c r="MEV153" s="37"/>
      <c r="MEW153" s="37"/>
      <c r="MEX153" s="44"/>
      <c r="MEY153" s="42"/>
      <c r="MEZ153" s="36"/>
      <c r="MFA153" s="36"/>
      <c r="MFB153" s="36"/>
      <c r="MFC153" s="36"/>
      <c r="MFD153" s="36"/>
      <c r="MFE153" s="36"/>
      <c r="MFF153" s="36"/>
      <c r="MFG153" s="36"/>
      <c r="MFH153" s="36"/>
      <c r="MFI153" s="36"/>
      <c r="MFJ153" s="37"/>
      <c r="MFK153" s="38"/>
      <c r="MFL153" s="37"/>
      <c r="MFM153" s="37"/>
      <c r="MFN153" s="44"/>
      <c r="MFO153" s="42"/>
      <c r="MFP153" s="36"/>
      <c r="MFQ153" s="36"/>
      <c r="MFR153" s="36"/>
      <c r="MFS153" s="36"/>
      <c r="MFT153" s="36"/>
      <c r="MFU153" s="36"/>
      <c r="MFV153" s="36"/>
      <c r="MFW153" s="36"/>
      <c r="MFX153" s="36"/>
      <c r="MFY153" s="36"/>
      <c r="MFZ153" s="37"/>
      <c r="MGA153" s="38"/>
      <c r="MGB153" s="37"/>
      <c r="MGC153" s="37"/>
      <c r="MGD153" s="44"/>
      <c r="MGE153" s="42"/>
      <c r="MGF153" s="36"/>
      <c r="MGG153" s="36"/>
      <c r="MGH153" s="36"/>
      <c r="MGI153" s="36"/>
      <c r="MGJ153" s="36"/>
      <c r="MGK153" s="36"/>
      <c r="MGL153" s="36"/>
      <c r="MGM153" s="36"/>
      <c r="MGN153" s="36"/>
      <c r="MGO153" s="36"/>
      <c r="MGP153" s="37"/>
      <c r="MGQ153" s="38"/>
      <c r="MGR153" s="37"/>
      <c r="MGS153" s="37"/>
      <c r="MGT153" s="44"/>
      <c r="MGU153" s="42"/>
      <c r="MGV153" s="36"/>
      <c r="MGW153" s="36"/>
      <c r="MGX153" s="36"/>
      <c r="MGY153" s="36"/>
      <c r="MGZ153" s="36"/>
      <c r="MHA153" s="36"/>
      <c r="MHB153" s="36"/>
      <c r="MHC153" s="36"/>
      <c r="MHD153" s="36"/>
      <c r="MHE153" s="36"/>
      <c r="MHF153" s="37"/>
      <c r="MHG153" s="38"/>
      <c r="MHH153" s="37"/>
      <c r="MHI153" s="37"/>
      <c r="MHJ153" s="44"/>
      <c r="MHK153" s="42"/>
      <c r="MHL153" s="36"/>
      <c r="MHM153" s="36"/>
      <c r="MHN153" s="36"/>
      <c r="MHO153" s="36"/>
      <c r="MHP153" s="36"/>
      <c r="MHQ153" s="36"/>
      <c r="MHR153" s="36"/>
      <c r="MHS153" s="36"/>
      <c r="MHT153" s="36"/>
      <c r="MHU153" s="36"/>
      <c r="MHV153" s="37"/>
      <c r="MHW153" s="38"/>
      <c r="MHX153" s="37"/>
      <c r="MHY153" s="37"/>
      <c r="MHZ153" s="44"/>
      <c r="MIA153" s="42"/>
      <c r="MIB153" s="36"/>
      <c r="MIC153" s="36"/>
      <c r="MID153" s="36"/>
      <c r="MIE153" s="36"/>
      <c r="MIF153" s="36"/>
      <c r="MIG153" s="36"/>
      <c r="MIH153" s="36"/>
      <c r="MII153" s="36"/>
      <c r="MIJ153" s="36"/>
      <c r="MIK153" s="36"/>
      <c r="MIL153" s="37"/>
      <c r="MIM153" s="38"/>
      <c r="MIN153" s="37"/>
      <c r="MIO153" s="37"/>
      <c r="MIP153" s="44"/>
      <c r="MIQ153" s="42"/>
      <c r="MIR153" s="36"/>
      <c r="MIS153" s="36"/>
      <c r="MIT153" s="36"/>
      <c r="MIU153" s="36"/>
      <c r="MIV153" s="36"/>
      <c r="MIW153" s="36"/>
      <c r="MIX153" s="36"/>
      <c r="MIY153" s="36"/>
      <c r="MIZ153" s="36"/>
      <c r="MJA153" s="36"/>
      <c r="MJB153" s="37"/>
      <c r="MJC153" s="38"/>
      <c r="MJD153" s="37"/>
      <c r="MJE153" s="37"/>
      <c r="MJF153" s="44"/>
      <c r="MJG153" s="42"/>
      <c r="MJH153" s="36"/>
      <c r="MJI153" s="36"/>
      <c r="MJJ153" s="36"/>
      <c r="MJK153" s="36"/>
      <c r="MJL153" s="36"/>
      <c r="MJM153" s="36"/>
      <c r="MJN153" s="36"/>
      <c r="MJO153" s="36"/>
      <c r="MJP153" s="36"/>
      <c r="MJQ153" s="36"/>
      <c r="MJR153" s="37"/>
      <c r="MJS153" s="38"/>
      <c r="MJT153" s="37"/>
      <c r="MJU153" s="37"/>
      <c r="MJV153" s="44"/>
      <c r="MJW153" s="42"/>
      <c r="MJX153" s="36"/>
      <c r="MJY153" s="36"/>
      <c r="MJZ153" s="36"/>
      <c r="MKA153" s="36"/>
      <c r="MKB153" s="36"/>
      <c r="MKC153" s="36"/>
      <c r="MKD153" s="36"/>
      <c r="MKE153" s="36"/>
      <c r="MKF153" s="36"/>
      <c r="MKG153" s="36"/>
      <c r="MKH153" s="37"/>
      <c r="MKI153" s="38"/>
      <c r="MKJ153" s="37"/>
      <c r="MKK153" s="37"/>
      <c r="MKL153" s="44"/>
      <c r="MKM153" s="42"/>
      <c r="MKN153" s="36"/>
      <c r="MKO153" s="36"/>
      <c r="MKP153" s="36"/>
      <c r="MKQ153" s="36"/>
      <c r="MKR153" s="36"/>
      <c r="MKS153" s="36"/>
      <c r="MKT153" s="36"/>
      <c r="MKU153" s="36"/>
      <c r="MKV153" s="36"/>
      <c r="MKW153" s="36"/>
      <c r="MKX153" s="37"/>
      <c r="MKY153" s="38"/>
      <c r="MKZ153" s="37"/>
      <c r="MLA153" s="37"/>
      <c r="MLB153" s="44"/>
      <c r="MLC153" s="42"/>
      <c r="MLD153" s="36"/>
      <c r="MLE153" s="36"/>
      <c r="MLF153" s="36"/>
      <c r="MLG153" s="36"/>
      <c r="MLH153" s="36"/>
      <c r="MLI153" s="36"/>
      <c r="MLJ153" s="36"/>
      <c r="MLK153" s="36"/>
      <c r="MLL153" s="36"/>
      <c r="MLM153" s="36"/>
      <c r="MLN153" s="37"/>
      <c r="MLO153" s="38"/>
      <c r="MLP153" s="37"/>
      <c r="MLQ153" s="37"/>
      <c r="MLR153" s="44"/>
      <c r="MLS153" s="42"/>
      <c r="MLT153" s="36"/>
      <c r="MLU153" s="36"/>
      <c r="MLV153" s="36"/>
      <c r="MLW153" s="36"/>
      <c r="MLX153" s="36"/>
      <c r="MLY153" s="36"/>
      <c r="MLZ153" s="36"/>
      <c r="MMA153" s="36"/>
      <c r="MMB153" s="36"/>
      <c r="MMC153" s="36"/>
      <c r="MMD153" s="37"/>
      <c r="MME153" s="38"/>
      <c r="MMF153" s="37"/>
      <c r="MMG153" s="37"/>
      <c r="MMH153" s="44"/>
      <c r="MMI153" s="42"/>
      <c r="MMJ153" s="36"/>
      <c r="MMK153" s="36"/>
      <c r="MML153" s="36"/>
      <c r="MMM153" s="36"/>
      <c r="MMN153" s="36"/>
      <c r="MMO153" s="36"/>
      <c r="MMP153" s="36"/>
      <c r="MMQ153" s="36"/>
      <c r="MMR153" s="36"/>
      <c r="MMS153" s="36"/>
      <c r="MMT153" s="37"/>
      <c r="MMU153" s="38"/>
      <c r="MMV153" s="37"/>
      <c r="MMW153" s="37"/>
      <c r="MMX153" s="44"/>
      <c r="MMY153" s="42"/>
      <c r="MMZ153" s="36"/>
      <c r="MNA153" s="36"/>
      <c r="MNB153" s="36"/>
      <c r="MNC153" s="36"/>
      <c r="MND153" s="36"/>
      <c r="MNE153" s="36"/>
      <c r="MNF153" s="36"/>
      <c r="MNG153" s="36"/>
      <c r="MNH153" s="36"/>
      <c r="MNI153" s="36"/>
      <c r="MNJ153" s="37"/>
      <c r="MNK153" s="38"/>
      <c r="MNL153" s="37"/>
      <c r="MNM153" s="37"/>
      <c r="MNN153" s="44"/>
      <c r="MNO153" s="42"/>
      <c r="MNP153" s="36"/>
      <c r="MNQ153" s="36"/>
      <c r="MNR153" s="36"/>
      <c r="MNS153" s="36"/>
      <c r="MNT153" s="36"/>
      <c r="MNU153" s="36"/>
      <c r="MNV153" s="36"/>
      <c r="MNW153" s="36"/>
      <c r="MNX153" s="36"/>
      <c r="MNY153" s="36"/>
      <c r="MNZ153" s="37"/>
      <c r="MOA153" s="38"/>
      <c r="MOB153" s="37"/>
      <c r="MOC153" s="37"/>
      <c r="MOD153" s="44"/>
      <c r="MOE153" s="42"/>
      <c r="MOF153" s="36"/>
      <c r="MOG153" s="36"/>
      <c r="MOH153" s="36"/>
      <c r="MOI153" s="36"/>
      <c r="MOJ153" s="36"/>
      <c r="MOK153" s="36"/>
      <c r="MOL153" s="36"/>
      <c r="MOM153" s="36"/>
      <c r="MON153" s="36"/>
      <c r="MOO153" s="36"/>
      <c r="MOP153" s="37"/>
      <c r="MOQ153" s="38"/>
      <c r="MOR153" s="37"/>
      <c r="MOS153" s="37"/>
      <c r="MOT153" s="44"/>
      <c r="MOU153" s="42"/>
      <c r="MOV153" s="36"/>
      <c r="MOW153" s="36"/>
      <c r="MOX153" s="36"/>
      <c r="MOY153" s="36"/>
      <c r="MOZ153" s="36"/>
      <c r="MPA153" s="36"/>
      <c r="MPB153" s="36"/>
      <c r="MPC153" s="36"/>
      <c r="MPD153" s="36"/>
      <c r="MPE153" s="36"/>
      <c r="MPF153" s="37"/>
      <c r="MPG153" s="38"/>
      <c r="MPH153" s="37"/>
      <c r="MPI153" s="37"/>
      <c r="MPJ153" s="44"/>
      <c r="MPK153" s="42"/>
      <c r="MPL153" s="36"/>
      <c r="MPM153" s="36"/>
      <c r="MPN153" s="36"/>
      <c r="MPO153" s="36"/>
      <c r="MPP153" s="36"/>
      <c r="MPQ153" s="36"/>
      <c r="MPR153" s="36"/>
      <c r="MPS153" s="36"/>
      <c r="MPT153" s="36"/>
      <c r="MPU153" s="36"/>
      <c r="MPV153" s="37"/>
      <c r="MPW153" s="38"/>
      <c r="MPX153" s="37"/>
      <c r="MPY153" s="37"/>
      <c r="MPZ153" s="44"/>
      <c r="MQA153" s="42"/>
      <c r="MQB153" s="36"/>
      <c r="MQC153" s="36"/>
      <c r="MQD153" s="36"/>
      <c r="MQE153" s="36"/>
      <c r="MQF153" s="36"/>
      <c r="MQG153" s="36"/>
      <c r="MQH153" s="36"/>
      <c r="MQI153" s="36"/>
      <c r="MQJ153" s="36"/>
      <c r="MQK153" s="36"/>
      <c r="MQL153" s="37"/>
      <c r="MQM153" s="38"/>
      <c r="MQN153" s="37"/>
      <c r="MQO153" s="37"/>
      <c r="MQP153" s="44"/>
      <c r="MQQ153" s="42"/>
      <c r="MQR153" s="36"/>
      <c r="MQS153" s="36"/>
      <c r="MQT153" s="36"/>
      <c r="MQU153" s="36"/>
      <c r="MQV153" s="36"/>
      <c r="MQW153" s="36"/>
      <c r="MQX153" s="36"/>
      <c r="MQY153" s="36"/>
      <c r="MQZ153" s="36"/>
      <c r="MRA153" s="36"/>
      <c r="MRB153" s="37"/>
      <c r="MRC153" s="38"/>
      <c r="MRD153" s="37"/>
      <c r="MRE153" s="37"/>
      <c r="MRF153" s="44"/>
      <c r="MRG153" s="42"/>
      <c r="MRH153" s="36"/>
      <c r="MRI153" s="36"/>
      <c r="MRJ153" s="36"/>
      <c r="MRK153" s="36"/>
      <c r="MRL153" s="36"/>
      <c r="MRM153" s="36"/>
      <c r="MRN153" s="36"/>
      <c r="MRO153" s="36"/>
      <c r="MRP153" s="36"/>
      <c r="MRQ153" s="36"/>
      <c r="MRR153" s="37"/>
      <c r="MRS153" s="38"/>
      <c r="MRT153" s="37"/>
      <c r="MRU153" s="37"/>
      <c r="MRV153" s="44"/>
      <c r="MRW153" s="42"/>
      <c r="MRX153" s="36"/>
      <c r="MRY153" s="36"/>
      <c r="MRZ153" s="36"/>
      <c r="MSA153" s="36"/>
      <c r="MSB153" s="36"/>
      <c r="MSC153" s="36"/>
      <c r="MSD153" s="36"/>
      <c r="MSE153" s="36"/>
      <c r="MSF153" s="36"/>
      <c r="MSG153" s="36"/>
      <c r="MSH153" s="37"/>
      <c r="MSI153" s="38"/>
      <c r="MSJ153" s="37"/>
      <c r="MSK153" s="37"/>
      <c r="MSL153" s="44"/>
      <c r="MSM153" s="42"/>
      <c r="MSN153" s="36"/>
      <c r="MSO153" s="36"/>
      <c r="MSP153" s="36"/>
      <c r="MSQ153" s="36"/>
      <c r="MSR153" s="36"/>
      <c r="MSS153" s="36"/>
      <c r="MST153" s="36"/>
      <c r="MSU153" s="36"/>
      <c r="MSV153" s="36"/>
      <c r="MSW153" s="36"/>
      <c r="MSX153" s="37"/>
      <c r="MSY153" s="38"/>
      <c r="MSZ153" s="37"/>
      <c r="MTA153" s="37"/>
      <c r="MTB153" s="44"/>
      <c r="MTC153" s="42"/>
      <c r="MTD153" s="36"/>
      <c r="MTE153" s="36"/>
      <c r="MTF153" s="36"/>
      <c r="MTG153" s="36"/>
      <c r="MTH153" s="36"/>
      <c r="MTI153" s="36"/>
      <c r="MTJ153" s="36"/>
      <c r="MTK153" s="36"/>
      <c r="MTL153" s="36"/>
      <c r="MTM153" s="36"/>
      <c r="MTN153" s="37"/>
      <c r="MTO153" s="38"/>
      <c r="MTP153" s="37"/>
      <c r="MTQ153" s="37"/>
      <c r="MTR153" s="44"/>
      <c r="MTS153" s="42"/>
      <c r="MTT153" s="36"/>
      <c r="MTU153" s="36"/>
      <c r="MTV153" s="36"/>
      <c r="MTW153" s="36"/>
      <c r="MTX153" s="36"/>
      <c r="MTY153" s="36"/>
      <c r="MTZ153" s="36"/>
      <c r="MUA153" s="36"/>
      <c r="MUB153" s="36"/>
      <c r="MUC153" s="36"/>
      <c r="MUD153" s="37"/>
      <c r="MUE153" s="38"/>
      <c r="MUF153" s="37"/>
      <c r="MUG153" s="37"/>
      <c r="MUH153" s="44"/>
      <c r="MUI153" s="42"/>
      <c r="MUJ153" s="36"/>
      <c r="MUK153" s="36"/>
      <c r="MUL153" s="36"/>
      <c r="MUM153" s="36"/>
      <c r="MUN153" s="36"/>
      <c r="MUO153" s="36"/>
      <c r="MUP153" s="36"/>
      <c r="MUQ153" s="36"/>
      <c r="MUR153" s="36"/>
      <c r="MUS153" s="36"/>
      <c r="MUT153" s="37"/>
      <c r="MUU153" s="38"/>
      <c r="MUV153" s="37"/>
      <c r="MUW153" s="37"/>
      <c r="MUX153" s="44"/>
      <c r="MUY153" s="42"/>
      <c r="MUZ153" s="36"/>
      <c r="MVA153" s="36"/>
      <c r="MVB153" s="36"/>
      <c r="MVC153" s="36"/>
      <c r="MVD153" s="36"/>
      <c r="MVE153" s="36"/>
      <c r="MVF153" s="36"/>
      <c r="MVG153" s="36"/>
      <c r="MVH153" s="36"/>
      <c r="MVI153" s="36"/>
      <c r="MVJ153" s="37"/>
      <c r="MVK153" s="38"/>
      <c r="MVL153" s="37"/>
      <c r="MVM153" s="37"/>
      <c r="MVN153" s="44"/>
      <c r="MVO153" s="42"/>
      <c r="MVP153" s="36"/>
      <c r="MVQ153" s="36"/>
      <c r="MVR153" s="36"/>
      <c r="MVS153" s="36"/>
      <c r="MVT153" s="36"/>
      <c r="MVU153" s="36"/>
      <c r="MVV153" s="36"/>
      <c r="MVW153" s="36"/>
      <c r="MVX153" s="36"/>
      <c r="MVY153" s="36"/>
      <c r="MVZ153" s="37"/>
      <c r="MWA153" s="38"/>
      <c r="MWB153" s="37"/>
      <c r="MWC153" s="37"/>
      <c r="MWD153" s="44"/>
      <c r="MWE153" s="42"/>
      <c r="MWF153" s="36"/>
      <c r="MWG153" s="36"/>
      <c r="MWH153" s="36"/>
      <c r="MWI153" s="36"/>
      <c r="MWJ153" s="36"/>
      <c r="MWK153" s="36"/>
      <c r="MWL153" s="36"/>
      <c r="MWM153" s="36"/>
      <c r="MWN153" s="36"/>
      <c r="MWO153" s="36"/>
      <c r="MWP153" s="37"/>
      <c r="MWQ153" s="38"/>
      <c r="MWR153" s="37"/>
      <c r="MWS153" s="37"/>
      <c r="MWT153" s="44"/>
      <c r="MWU153" s="42"/>
      <c r="MWV153" s="36"/>
      <c r="MWW153" s="36"/>
      <c r="MWX153" s="36"/>
      <c r="MWY153" s="36"/>
      <c r="MWZ153" s="36"/>
      <c r="MXA153" s="36"/>
      <c r="MXB153" s="36"/>
      <c r="MXC153" s="36"/>
      <c r="MXD153" s="36"/>
      <c r="MXE153" s="36"/>
      <c r="MXF153" s="37"/>
      <c r="MXG153" s="38"/>
      <c r="MXH153" s="37"/>
      <c r="MXI153" s="37"/>
      <c r="MXJ153" s="44"/>
      <c r="MXK153" s="42"/>
      <c r="MXL153" s="36"/>
      <c r="MXM153" s="36"/>
      <c r="MXN153" s="36"/>
      <c r="MXO153" s="36"/>
      <c r="MXP153" s="36"/>
      <c r="MXQ153" s="36"/>
      <c r="MXR153" s="36"/>
      <c r="MXS153" s="36"/>
      <c r="MXT153" s="36"/>
      <c r="MXU153" s="36"/>
      <c r="MXV153" s="37"/>
      <c r="MXW153" s="38"/>
      <c r="MXX153" s="37"/>
      <c r="MXY153" s="37"/>
      <c r="MXZ153" s="44"/>
      <c r="MYA153" s="42"/>
      <c r="MYB153" s="36"/>
      <c r="MYC153" s="36"/>
      <c r="MYD153" s="36"/>
      <c r="MYE153" s="36"/>
      <c r="MYF153" s="36"/>
      <c r="MYG153" s="36"/>
      <c r="MYH153" s="36"/>
      <c r="MYI153" s="36"/>
      <c r="MYJ153" s="36"/>
      <c r="MYK153" s="36"/>
      <c r="MYL153" s="37"/>
      <c r="MYM153" s="38"/>
      <c r="MYN153" s="37"/>
      <c r="MYO153" s="37"/>
      <c r="MYP153" s="44"/>
      <c r="MYQ153" s="42"/>
      <c r="MYR153" s="36"/>
      <c r="MYS153" s="36"/>
      <c r="MYT153" s="36"/>
      <c r="MYU153" s="36"/>
      <c r="MYV153" s="36"/>
      <c r="MYW153" s="36"/>
      <c r="MYX153" s="36"/>
      <c r="MYY153" s="36"/>
      <c r="MYZ153" s="36"/>
      <c r="MZA153" s="36"/>
      <c r="MZB153" s="37"/>
      <c r="MZC153" s="38"/>
      <c r="MZD153" s="37"/>
      <c r="MZE153" s="37"/>
      <c r="MZF153" s="44"/>
      <c r="MZG153" s="42"/>
      <c r="MZH153" s="36"/>
      <c r="MZI153" s="36"/>
      <c r="MZJ153" s="36"/>
      <c r="MZK153" s="36"/>
      <c r="MZL153" s="36"/>
      <c r="MZM153" s="36"/>
      <c r="MZN153" s="36"/>
      <c r="MZO153" s="36"/>
      <c r="MZP153" s="36"/>
      <c r="MZQ153" s="36"/>
      <c r="MZR153" s="37"/>
      <c r="MZS153" s="38"/>
      <c r="MZT153" s="37"/>
      <c r="MZU153" s="37"/>
      <c r="MZV153" s="44"/>
      <c r="MZW153" s="42"/>
      <c r="MZX153" s="36"/>
      <c r="MZY153" s="36"/>
      <c r="MZZ153" s="36"/>
      <c r="NAA153" s="36"/>
      <c r="NAB153" s="36"/>
      <c r="NAC153" s="36"/>
      <c r="NAD153" s="36"/>
      <c r="NAE153" s="36"/>
      <c r="NAF153" s="36"/>
      <c r="NAG153" s="36"/>
      <c r="NAH153" s="37"/>
      <c r="NAI153" s="38"/>
      <c r="NAJ153" s="37"/>
      <c r="NAK153" s="37"/>
      <c r="NAL153" s="44"/>
      <c r="NAM153" s="42"/>
      <c r="NAN153" s="36"/>
      <c r="NAO153" s="36"/>
      <c r="NAP153" s="36"/>
      <c r="NAQ153" s="36"/>
      <c r="NAR153" s="36"/>
      <c r="NAS153" s="36"/>
      <c r="NAT153" s="36"/>
      <c r="NAU153" s="36"/>
      <c r="NAV153" s="36"/>
      <c r="NAW153" s="36"/>
      <c r="NAX153" s="37"/>
      <c r="NAY153" s="38"/>
      <c r="NAZ153" s="37"/>
      <c r="NBA153" s="37"/>
      <c r="NBB153" s="44"/>
      <c r="NBC153" s="42"/>
      <c r="NBD153" s="36"/>
      <c r="NBE153" s="36"/>
      <c r="NBF153" s="36"/>
      <c r="NBG153" s="36"/>
      <c r="NBH153" s="36"/>
      <c r="NBI153" s="36"/>
      <c r="NBJ153" s="36"/>
      <c r="NBK153" s="36"/>
      <c r="NBL153" s="36"/>
      <c r="NBM153" s="36"/>
      <c r="NBN153" s="37"/>
      <c r="NBO153" s="38"/>
      <c r="NBP153" s="37"/>
      <c r="NBQ153" s="37"/>
      <c r="NBR153" s="44"/>
      <c r="NBS153" s="42"/>
      <c r="NBT153" s="36"/>
      <c r="NBU153" s="36"/>
      <c r="NBV153" s="36"/>
      <c r="NBW153" s="36"/>
      <c r="NBX153" s="36"/>
      <c r="NBY153" s="36"/>
      <c r="NBZ153" s="36"/>
      <c r="NCA153" s="36"/>
      <c r="NCB153" s="36"/>
      <c r="NCC153" s="36"/>
      <c r="NCD153" s="37"/>
      <c r="NCE153" s="38"/>
      <c r="NCF153" s="37"/>
      <c r="NCG153" s="37"/>
      <c r="NCH153" s="44"/>
      <c r="NCI153" s="42"/>
      <c r="NCJ153" s="36"/>
      <c r="NCK153" s="36"/>
      <c r="NCL153" s="36"/>
      <c r="NCM153" s="36"/>
      <c r="NCN153" s="36"/>
      <c r="NCO153" s="36"/>
      <c r="NCP153" s="36"/>
      <c r="NCQ153" s="36"/>
      <c r="NCR153" s="36"/>
      <c r="NCS153" s="36"/>
      <c r="NCT153" s="37"/>
      <c r="NCU153" s="38"/>
      <c r="NCV153" s="37"/>
      <c r="NCW153" s="37"/>
      <c r="NCX153" s="44"/>
      <c r="NCY153" s="42"/>
      <c r="NCZ153" s="36"/>
      <c r="NDA153" s="36"/>
      <c r="NDB153" s="36"/>
      <c r="NDC153" s="36"/>
      <c r="NDD153" s="36"/>
      <c r="NDE153" s="36"/>
      <c r="NDF153" s="36"/>
      <c r="NDG153" s="36"/>
      <c r="NDH153" s="36"/>
      <c r="NDI153" s="36"/>
      <c r="NDJ153" s="37"/>
      <c r="NDK153" s="38"/>
      <c r="NDL153" s="37"/>
      <c r="NDM153" s="37"/>
      <c r="NDN153" s="44"/>
      <c r="NDO153" s="42"/>
      <c r="NDP153" s="36"/>
      <c r="NDQ153" s="36"/>
      <c r="NDR153" s="36"/>
      <c r="NDS153" s="36"/>
      <c r="NDT153" s="36"/>
      <c r="NDU153" s="36"/>
      <c r="NDV153" s="36"/>
      <c r="NDW153" s="36"/>
      <c r="NDX153" s="36"/>
      <c r="NDY153" s="36"/>
      <c r="NDZ153" s="37"/>
      <c r="NEA153" s="38"/>
      <c r="NEB153" s="37"/>
      <c r="NEC153" s="37"/>
      <c r="NED153" s="44"/>
      <c r="NEE153" s="42"/>
      <c r="NEF153" s="36"/>
      <c r="NEG153" s="36"/>
      <c r="NEH153" s="36"/>
      <c r="NEI153" s="36"/>
      <c r="NEJ153" s="36"/>
      <c r="NEK153" s="36"/>
      <c r="NEL153" s="36"/>
      <c r="NEM153" s="36"/>
      <c r="NEN153" s="36"/>
      <c r="NEO153" s="36"/>
      <c r="NEP153" s="37"/>
      <c r="NEQ153" s="38"/>
      <c r="NER153" s="37"/>
      <c r="NES153" s="37"/>
      <c r="NET153" s="44"/>
      <c r="NEU153" s="42"/>
      <c r="NEV153" s="36"/>
      <c r="NEW153" s="36"/>
      <c r="NEX153" s="36"/>
      <c r="NEY153" s="36"/>
      <c r="NEZ153" s="36"/>
      <c r="NFA153" s="36"/>
      <c r="NFB153" s="36"/>
      <c r="NFC153" s="36"/>
      <c r="NFD153" s="36"/>
      <c r="NFE153" s="36"/>
      <c r="NFF153" s="37"/>
      <c r="NFG153" s="38"/>
      <c r="NFH153" s="37"/>
      <c r="NFI153" s="37"/>
      <c r="NFJ153" s="44"/>
      <c r="NFK153" s="42"/>
      <c r="NFL153" s="36"/>
      <c r="NFM153" s="36"/>
      <c r="NFN153" s="36"/>
      <c r="NFO153" s="36"/>
      <c r="NFP153" s="36"/>
      <c r="NFQ153" s="36"/>
      <c r="NFR153" s="36"/>
      <c r="NFS153" s="36"/>
      <c r="NFT153" s="36"/>
      <c r="NFU153" s="36"/>
      <c r="NFV153" s="37"/>
      <c r="NFW153" s="38"/>
      <c r="NFX153" s="37"/>
      <c r="NFY153" s="37"/>
      <c r="NFZ153" s="44"/>
      <c r="NGA153" s="42"/>
      <c r="NGB153" s="36"/>
      <c r="NGC153" s="36"/>
      <c r="NGD153" s="36"/>
      <c r="NGE153" s="36"/>
      <c r="NGF153" s="36"/>
      <c r="NGG153" s="36"/>
      <c r="NGH153" s="36"/>
      <c r="NGI153" s="36"/>
      <c r="NGJ153" s="36"/>
      <c r="NGK153" s="36"/>
      <c r="NGL153" s="37"/>
      <c r="NGM153" s="38"/>
      <c r="NGN153" s="37"/>
      <c r="NGO153" s="37"/>
      <c r="NGP153" s="44"/>
      <c r="NGQ153" s="42"/>
      <c r="NGR153" s="36"/>
      <c r="NGS153" s="36"/>
      <c r="NGT153" s="36"/>
      <c r="NGU153" s="36"/>
      <c r="NGV153" s="36"/>
      <c r="NGW153" s="36"/>
      <c r="NGX153" s="36"/>
      <c r="NGY153" s="36"/>
      <c r="NGZ153" s="36"/>
      <c r="NHA153" s="36"/>
      <c r="NHB153" s="37"/>
      <c r="NHC153" s="38"/>
      <c r="NHD153" s="37"/>
      <c r="NHE153" s="37"/>
      <c r="NHF153" s="44"/>
      <c r="NHG153" s="42"/>
      <c r="NHH153" s="36"/>
      <c r="NHI153" s="36"/>
      <c r="NHJ153" s="36"/>
      <c r="NHK153" s="36"/>
      <c r="NHL153" s="36"/>
      <c r="NHM153" s="36"/>
      <c r="NHN153" s="36"/>
      <c r="NHO153" s="36"/>
      <c r="NHP153" s="36"/>
      <c r="NHQ153" s="36"/>
      <c r="NHR153" s="37"/>
      <c r="NHS153" s="38"/>
      <c r="NHT153" s="37"/>
      <c r="NHU153" s="37"/>
      <c r="NHV153" s="44"/>
      <c r="NHW153" s="42"/>
      <c r="NHX153" s="36"/>
      <c r="NHY153" s="36"/>
      <c r="NHZ153" s="36"/>
      <c r="NIA153" s="36"/>
      <c r="NIB153" s="36"/>
      <c r="NIC153" s="36"/>
      <c r="NID153" s="36"/>
      <c r="NIE153" s="36"/>
      <c r="NIF153" s="36"/>
      <c r="NIG153" s="36"/>
      <c r="NIH153" s="37"/>
      <c r="NII153" s="38"/>
      <c r="NIJ153" s="37"/>
      <c r="NIK153" s="37"/>
      <c r="NIL153" s="44"/>
      <c r="NIM153" s="42"/>
      <c r="NIN153" s="36"/>
      <c r="NIO153" s="36"/>
      <c r="NIP153" s="36"/>
      <c r="NIQ153" s="36"/>
      <c r="NIR153" s="36"/>
      <c r="NIS153" s="36"/>
      <c r="NIT153" s="36"/>
      <c r="NIU153" s="36"/>
      <c r="NIV153" s="36"/>
      <c r="NIW153" s="36"/>
      <c r="NIX153" s="37"/>
      <c r="NIY153" s="38"/>
      <c r="NIZ153" s="37"/>
      <c r="NJA153" s="37"/>
      <c r="NJB153" s="44"/>
      <c r="NJC153" s="42"/>
      <c r="NJD153" s="36"/>
      <c r="NJE153" s="36"/>
      <c r="NJF153" s="36"/>
      <c r="NJG153" s="36"/>
      <c r="NJH153" s="36"/>
      <c r="NJI153" s="36"/>
      <c r="NJJ153" s="36"/>
      <c r="NJK153" s="36"/>
      <c r="NJL153" s="36"/>
      <c r="NJM153" s="36"/>
      <c r="NJN153" s="37"/>
      <c r="NJO153" s="38"/>
      <c r="NJP153" s="37"/>
      <c r="NJQ153" s="37"/>
      <c r="NJR153" s="44"/>
      <c r="NJS153" s="42"/>
      <c r="NJT153" s="36"/>
      <c r="NJU153" s="36"/>
      <c r="NJV153" s="36"/>
      <c r="NJW153" s="36"/>
      <c r="NJX153" s="36"/>
      <c r="NJY153" s="36"/>
      <c r="NJZ153" s="36"/>
      <c r="NKA153" s="36"/>
      <c r="NKB153" s="36"/>
      <c r="NKC153" s="36"/>
      <c r="NKD153" s="37"/>
      <c r="NKE153" s="38"/>
      <c r="NKF153" s="37"/>
      <c r="NKG153" s="37"/>
      <c r="NKH153" s="44"/>
      <c r="NKI153" s="42"/>
      <c r="NKJ153" s="36"/>
      <c r="NKK153" s="36"/>
      <c r="NKL153" s="36"/>
      <c r="NKM153" s="36"/>
      <c r="NKN153" s="36"/>
      <c r="NKO153" s="36"/>
      <c r="NKP153" s="36"/>
      <c r="NKQ153" s="36"/>
      <c r="NKR153" s="36"/>
      <c r="NKS153" s="36"/>
      <c r="NKT153" s="37"/>
      <c r="NKU153" s="38"/>
      <c r="NKV153" s="37"/>
      <c r="NKW153" s="37"/>
      <c r="NKX153" s="44"/>
      <c r="NKY153" s="42"/>
      <c r="NKZ153" s="36"/>
      <c r="NLA153" s="36"/>
      <c r="NLB153" s="36"/>
      <c r="NLC153" s="36"/>
      <c r="NLD153" s="36"/>
      <c r="NLE153" s="36"/>
      <c r="NLF153" s="36"/>
      <c r="NLG153" s="36"/>
      <c r="NLH153" s="36"/>
      <c r="NLI153" s="36"/>
      <c r="NLJ153" s="37"/>
      <c r="NLK153" s="38"/>
      <c r="NLL153" s="37"/>
      <c r="NLM153" s="37"/>
      <c r="NLN153" s="44"/>
      <c r="NLO153" s="42"/>
      <c r="NLP153" s="36"/>
      <c r="NLQ153" s="36"/>
      <c r="NLR153" s="36"/>
      <c r="NLS153" s="36"/>
      <c r="NLT153" s="36"/>
      <c r="NLU153" s="36"/>
      <c r="NLV153" s="36"/>
      <c r="NLW153" s="36"/>
      <c r="NLX153" s="36"/>
      <c r="NLY153" s="36"/>
      <c r="NLZ153" s="37"/>
      <c r="NMA153" s="38"/>
      <c r="NMB153" s="37"/>
      <c r="NMC153" s="37"/>
      <c r="NMD153" s="44"/>
      <c r="NME153" s="42"/>
      <c r="NMF153" s="36"/>
      <c r="NMG153" s="36"/>
      <c r="NMH153" s="36"/>
      <c r="NMI153" s="36"/>
      <c r="NMJ153" s="36"/>
      <c r="NMK153" s="36"/>
      <c r="NML153" s="36"/>
      <c r="NMM153" s="36"/>
      <c r="NMN153" s="36"/>
      <c r="NMO153" s="36"/>
      <c r="NMP153" s="37"/>
      <c r="NMQ153" s="38"/>
      <c r="NMR153" s="37"/>
      <c r="NMS153" s="37"/>
      <c r="NMT153" s="44"/>
      <c r="NMU153" s="42"/>
      <c r="NMV153" s="36"/>
      <c r="NMW153" s="36"/>
      <c r="NMX153" s="36"/>
      <c r="NMY153" s="36"/>
      <c r="NMZ153" s="36"/>
      <c r="NNA153" s="36"/>
      <c r="NNB153" s="36"/>
      <c r="NNC153" s="36"/>
      <c r="NND153" s="36"/>
      <c r="NNE153" s="36"/>
      <c r="NNF153" s="37"/>
      <c r="NNG153" s="38"/>
      <c r="NNH153" s="37"/>
      <c r="NNI153" s="37"/>
      <c r="NNJ153" s="44"/>
      <c r="NNK153" s="42"/>
      <c r="NNL153" s="36"/>
      <c r="NNM153" s="36"/>
      <c r="NNN153" s="36"/>
      <c r="NNO153" s="36"/>
      <c r="NNP153" s="36"/>
      <c r="NNQ153" s="36"/>
      <c r="NNR153" s="36"/>
      <c r="NNS153" s="36"/>
      <c r="NNT153" s="36"/>
      <c r="NNU153" s="36"/>
      <c r="NNV153" s="37"/>
      <c r="NNW153" s="38"/>
      <c r="NNX153" s="37"/>
      <c r="NNY153" s="37"/>
      <c r="NNZ153" s="44"/>
      <c r="NOA153" s="42"/>
      <c r="NOB153" s="36"/>
      <c r="NOC153" s="36"/>
      <c r="NOD153" s="36"/>
      <c r="NOE153" s="36"/>
      <c r="NOF153" s="36"/>
      <c r="NOG153" s="36"/>
      <c r="NOH153" s="36"/>
      <c r="NOI153" s="36"/>
      <c r="NOJ153" s="36"/>
      <c r="NOK153" s="36"/>
      <c r="NOL153" s="37"/>
      <c r="NOM153" s="38"/>
      <c r="NON153" s="37"/>
      <c r="NOO153" s="37"/>
      <c r="NOP153" s="44"/>
      <c r="NOQ153" s="42"/>
      <c r="NOR153" s="36"/>
      <c r="NOS153" s="36"/>
      <c r="NOT153" s="36"/>
      <c r="NOU153" s="36"/>
      <c r="NOV153" s="36"/>
      <c r="NOW153" s="36"/>
      <c r="NOX153" s="36"/>
      <c r="NOY153" s="36"/>
      <c r="NOZ153" s="36"/>
      <c r="NPA153" s="36"/>
      <c r="NPB153" s="37"/>
      <c r="NPC153" s="38"/>
      <c r="NPD153" s="37"/>
      <c r="NPE153" s="37"/>
      <c r="NPF153" s="44"/>
      <c r="NPG153" s="42"/>
      <c r="NPH153" s="36"/>
      <c r="NPI153" s="36"/>
      <c r="NPJ153" s="36"/>
      <c r="NPK153" s="36"/>
      <c r="NPL153" s="36"/>
      <c r="NPM153" s="36"/>
      <c r="NPN153" s="36"/>
      <c r="NPO153" s="36"/>
      <c r="NPP153" s="36"/>
      <c r="NPQ153" s="36"/>
      <c r="NPR153" s="37"/>
      <c r="NPS153" s="38"/>
      <c r="NPT153" s="37"/>
      <c r="NPU153" s="37"/>
      <c r="NPV153" s="44"/>
      <c r="NPW153" s="42"/>
      <c r="NPX153" s="36"/>
      <c r="NPY153" s="36"/>
      <c r="NPZ153" s="36"/>
      <c r="NQA153" s="36"/>
      <c r="NQB153" s="36"/>
      <c r="NQC153" s="36"/>
      <c r="NQD153" s="36"/>
      <c r="NQE153" s="36"/>
      <c r="NQF153" s="36"/>
      <c r="NQG153" s="36"/>
      <c r="NQH153" s="37"/>
      <c r="NQI153" s="38"/>
      <c r="NQJ153" s="37"/>
      <c r="NQK153" s="37"/>
      <c r="NQL153" s="44"/>
      <c r="NQM153" s="42"/>
      <c r="NQN153" s="36"/>
      <c r="NQO153" s="36"/>
      <c r="NQP153" s="36"/>
      <c r="NQQ153" s="36"/>
      <c r="NQR153" s="36"/>
      <c r="NQS153" s="36"/>
      <c r="NQT153" s="36"/>
      <c r="NQU153" s="36"/>
      <c r="NQV153" s="36"/>
      <c r="NQW153" s="36"/>
      <c r="NQX153" s="37"/>
      <c r="NQY153" s="38"/>
      <c r="NQZ153" s="37"/>
      <c r="NRA153" s="37"/>
      <c r="NRB153" s="44"/>
      <c r="NRC153" s="42"/>
      <c r="NRD153" s="36"/>
      <c r="NRE153" s="36"/>
      <c r="NRF153" s="36"/>
      <c r="NRG153" s="36"/>
      <c r="NRH153" s="36"/>
      <c r="NRI153" s="36"/>
      <c r="NRJ153" s="36"/>
      <c r="NRK153" s="36"/>
      <c r="NRL153" s="36"/>
      <c r="NRM153" s="36"/>
      <c r="NRN153" s="37"/>
      <c r="NRO153" s="38"/>
      <c r="NRP153" s="37"/>
      <c r="NRQ153" s="37"/>
      <c r="NRR153" s="44"/>
      <c r="NRS153" s="42"/>
      <c r="NRT153" s="36"/>
      <c r="NRU153" s="36"/>
      <c r="NRV153" s="36"/>
      <c r="NRW153" s="36"/>
      <c r="NRX153" s="36"/>
      <c r="NRY153" s="36"/>
      <c r="NRZ153" s="36"/>
      <c r="NSA153" s="36"/>
      <c r="NSB153" s="36"/>
      <c r="NSC153" s="36"/>
      <c r="NSD153" s="37"/>
      <c r="NSE153" s="38"/>
      <c r="NSF153" s="37"/>
      <c r="NSG153" s="37"/>
      <c r="NSH153" s="44"/>
      <c r="NSI153" s="42"/>
      <c r="NSJ153" s="36"/>
      <c r="NSK153" s="36"/>
      <c r="NSL153" s="36"/>
      <c r="NSM153" s="36"/>
      <c r="NSN153" s="36"/>
      <c r="NSO153" s="36"/>
      <c r="NSP153" s="36"/>
      <c r="NSQ153" s="36"/>
      <c r="NSR153" s="36"/>
      <c r="NSS153" s="36"/>
      <c r="NST153" s="37"/>
      <c r="NSU153" s="38"/>
      <c r="NSV153" s="37"/>
      <c r="NSW153" s="37"/>
      <c r="NSX153" s="44"/>
      <c r="NSY153" s="42"/>
      <c r="NSZ153" s="36"/>
      <c r="NTA153" s="36"/>
      <c r="NTB153" s="36"/>
      <c r="NTC153" s="36"/>
      <c r="NTD153" s="36"/>
      <c r="NTE153" s="36"/>
      <c r="NTF153" s="36"/>
      <c r="NTG153" s="36"/>
      <c r="NTH153" s="36"/>
      <c r="NTI153" s="36"/>
      <c r="NTJ153" s="37"/>
      <c r="NTK153" s="38"/>
      <c r="NTL153" s="37"/>
      <c r="NTM153" s="37"/>
      <c r="NTN153" s="44"/>
      <c r="NTO153" s="42"/>
      <c r="NTP153" s="36"/>
      <c r="NTQ153" s="36"/>
      <c r="NTR153" s="36"/>
      <c r="NTS153" s="36"/>
      <c r="NTT153" s="36"/>
      <c r="NTU153" s="36"/>
      <c r="NTV153" s="36"/>
      <c r="NTW153" s="36"/>
      <c r="NTX153" s="36"/>
      <c r="NTY153" s="36"/>
      <c r="NTZ153" s="37"/>
      <c r="NUA153" s="38"/>
      <c r="NUB153" s="37"/>
      <c r="NUC153" s="37"/>
      <c r="NUD153" s="44"/>
      <c r="NUE153" s="42"/>
      <c r="NUF153" s="36"/>
      <c r="NUG153" s="36"/>
      <c r="NUH153" s="36"/>
      <c r="NUI153" s="36"/>
      <c r="NUJ153" s="36"/>
      <c r="NUK153" s="36"/>
      <c r="NUL153" s="36"/>
      <c r="NUM153" s="36"/>
      <c r="NUN153" s="36"/>
      <c r="NUO153" s="36"/>
      <c r="NUP153" s="37"/>
      <c r="NUQ153" s="38"/>
      <c r="NUR153" s="37"/>
      <c r="NUS153" s="37"/>
      <c r="NUT153" s="44"/>
      <c r="NUU153" s="42"/>
      <c r="NUV153" s="36"/>
      <c r="NUW153" s="36"/>
      <c r="NUX153" s="36"/>
      <c r="NUY153" s="36"/>
      <c r="NUZ153" s="36"/>
      <c r="NVA153" s="36"/>
      <c r="NVB153" s="36"/>
      <c r="NVC153" s="36"/>
      <c r="NVD153" s="36"/>
      <c r="NVE153" s="36"/>
      <c r="NVF153" s="37"/>
      <c r="NVG153" s="38"/>
      <c r="NVH153" s="37"/>
      <c r="NVI153" s="37"/>
      <c r="NVJ153" s="44"/>
      <c r="NVK153" s="42"/>
      <c r="NVL153" s="36"/>
      <c r="NVM153" s="36"/>
      <c r="NVN153" s="36"/>
      <c r="NVO153" s="36"/>
      <c r="NVP153" s="36"/>
      <c r="NVQ153" s="36"/>
      <c r="NVR153" s="36"/>
      <c r="NVS153" s="36"/>
      <c r="NVT153" s="36"/>
      <c r="NVU153" s="36"/>
      <c r="NVV153" s="37"/>
      <c r="NVW153" s="38"/>
      <c r="NVX153" s="37"/>
      <c r="NVY153" s="37"/>
      <c r="NVZ153" s="44"/>
      <c r="NWA153" s="42"/>
      <c r="NWB153" s="36"/>
      <c r="NWC153" s="36"/>
      <c r="NWD153" s="36"/>
      <c r="NWE153" s="36"/>
      <c r="NWF153" s="36"/>
      <c r="NWG153" s="36"/>
      <c r="NWH153" s="36"/>
      <c r="NWI153" s="36"/>
      <c r="NWJ153" s="36"/>
      <c r="NWK153" s="36"/>
      <c r="NWL153" s="37"/>
      <c r="NWM153" s="38"/>
      <c r="NWN153" s="37"/>
      <c r="NWO153" s="37"/>
      <c r="NWP153" s="44"/>
      <c r="NWQ153" s="42"/>
      <c r="NWR153" s="36"/>
      <c r="NWS153" s="36"/>
      <c r="NWT153" s="36"/>
      <c r="NWU153" s="36"/>
      <c r="NWV153" s="36"/>
      <c r="NWW153" s="36"/>
      <c r="NWX153" s="36"/>
      <c r="NWY153" s="36"/>
      <c r="NWZ153" s="36"/>
      <c r="NXA153" s="36"/>
      <c r="NXB153" s="37"/>
      <c r="NXC153" s="38"/>
      <c r="NXD153" s="37"/>
      <c r="NXE153" s="37"/>
      <c r="NXF153" s="44"/>
      <c r="NXG153" s="42"/>
      <c r="NXH153" s="36"/>
      <c r="NXI153" s="36"/>
      <c r="NXJ153" s="36"/>
      <c r="NXK153" s="36"/>
      <c r="NXL153" s="36"/>
      <c r="NXM153" s="36"/>
      <c r="NXN153" s="36"/>
      <c r="NXO153" s="36"/>
      <c r="NXP153" s="36"/>
      <c r="NXQ153" s="36"/>
      <c r="NXR153" s="37"/>
      <c r="NXS153" s="38"/>
      <c r="NXT153" s="37"/>
      <c r="NXU153" s="37"/>
      <c r="NXV153" s="44"/>
      <c r="NXW153" s="42"/>
      <c r="NXX153" s="36"/>
      <c r="NXY153" s="36"/>
      <c r="NXZ153" s="36"/>
      <c r="NYA153" s="36"/>
      <c r="NYB153" s="36"/>
      <c r="NYC153" s="36"/>
      <c r="NYD153" s="36"/>
      <c r="NYE153" s="36"/>
      <c r="NYF153" s="36"/>
      <c r="NYG153" s="36"/>
      <c r="NYH153" s="37"/>
      <c r="NYI153" s="38"/>
      <c r="NYJ153" s="37"/>
      <c r="NYK153" s="37"/>
      <c r="NYL153" s="44"/>
      <c r="NYM153" s="42"/>
      <c r="NYN153" s="36"/>
      <c r="NYO153" s="36"/>
      <c r="NYP153" s="36"/>
      <c r="NYQ153" s="36"/>
      <c r="NYR153" s="36"/>
      <c r="NYS153" s="36"/>
      <c r="NYT153" s="36"/>
      <c r="NYU153" s="36"/>
      <c r="NYV153" s="36"/>
      <c r="NYW153" s="36"/>
      <c r="NYX153" s="37"/>
      <c r="NYY153" s="38"/>
      <c r="NYZ153" s="37"/>
      <c r="NZA153" s="37"/>
      <c r="NZB153" s="44"/>
      <c r="NZC153" s="42"/>
      <c r="NZD153" s="36"/>
      <c r="NZE153" s="36"/>
      <c r="NZF153" s="36"/>
      <c r="NZG153" s="36"/>
      <c r="NZH153" s="36"/>
      <c r="NZI153" s="36"/>
      <c r="NZJ153" s="36"/>
      <c r="NZK153" s="36"/>
      <c r="NZL153" s="36"/>
      <c r="NZM153" s="36"/>
      <c r="NZN153" s="37"/>
      <c r="NZO153" s="38"/>
      <c r="NZP153" s="37"/>
      <c r="NZQ153" s="37"/>
      <c r="NZR153" s="44"/>
      <c r="NZS153" s="42"/>
      <c r="NZT153" s="36"/>
      <c r="NZU153" s="36"/>
      <c r="NZV153" s="36"/>
      <c r="NZW153" s="36"/>
      <c r="NZX153" s="36"/>
      <c r="NZY153" s="36"/>
      <c r="NZZ153" s="36"/>
      <c r="OAA153" s="36"/>
      <c r="OAB153" s="36"/>
      <c r="OAC153" s="36"/>
      <c r="OAD153" s="37"/>
      <c r="OAE153" s="38"/>
      <c r="OAF153" s="37"/>
      <c r="OAG153" s="37"/>
      <c r="OAH153" s="44"/>
      <c r="OAI153" s="42"/>
      <c r="OAJ153" s="36"/>
      <c r="OAK153" s="36"/>
      <c r="OAL153" s="36"/>
      <c r="OAM153" s="36"/>
      <c r="OAN153" s="36"/>
      <c r="OAO153" s="36"/>
      <c r="OAP153" s="36"/>
      <c r="OAQ153" s="36"/>
      <c r="OAR153" s="36"/>
      <c r="OAS153" s="36"/>
      <c r="OAT153" s="37"/>
      <c r="OAU153" s="38"/>
      <c r="OAV153" s="37"/>
      <c r="OAW153" s="37"/>
      <c r="OAX153" s="44"/>
      <c r="OAY153" s="42"/>
      <c r="OAZ153" s="36"/>
      <c r="OBA153" s="36"/>
      <c r="OBB153" s="36"/>
      <c r="OBC153" s="36"/>
      <c r="OBD153" s="36"/>
      <c r="OBE153" s="36"/>
      <c r="OBF153" s="36"/>
      <c r="OBG153" s="36"/>
      <c r="OBH153" s="36"/>
      <c r="OBI153" s="36"/>
      <c r="OBJ153" s="37"/>
      <c r="OBK153" s="38"/>
      <c r="OBL153" s="37"/>
      <c r="OBM153" s="37"/>
      <c r="OBN153" s="44"/>
      <c r="OBO153" s="42"/>
      <c r="OBP153" s="36"/>
      <c r="OBQ153" s="36"/>
      <c r="OBR153" s="36"/>
      <c r="OBS153" s="36"/>
      <c r="OBT153" s="36"/>
      <c r="OBU153" s="36"/>
      <c r="OBV153" s="36"/>
      <c r="OBW153" s="36"/>
      <c r="OBX153" s="36"/>
      <c r="OBY153" s="36"/>
      <c r="OBZ153" s="37"/>
      <c r="OCA153" s="38"/>
      <c r="OCB153" s="37"/>
      <c r="OCC153" s="37"/>
      <c r="OCD153" s="44"/>
      <c r="OCE153" s="42"/>
      <c r="OCF153" s="36"/>
      <c r="OCG153" s="36"/>
      <c r="OCH153" s="36"/>
      <c r="OCI153" s="36"/>
      <c r="OCJ153" s="36"/>
      <c r="OCK153" s="36"/>
      <c r="OCL153" s="36"/>
      <c r="OCM153" s="36"/>
      <c r="OCN153" s="36"/>
      <c r="OCO153" s="36"/>
      <c r="OCP153" s="37"/>
      <c r="OCQ153" s="38"/>
      <c r="OCR153" s="37"/>
      <c r="OCS153" s="37"/>
      <c r="OCT153" s="44"/>
      <c r="OCU153" s="42"/>
      <c r="OCV153" s="36"/>
      <c r="OCW153" s="36"/>
      <c r="OCX153" s="36"/>
      <c r="OCY153" s="36"/>
      <c r="OCZ153" s="36"/>
      <c r="ODA153" s="36"/>
      <c r="ODB153" s="36"/>
      <c r="ODC153" s="36"/>
      <c r="ODD153" s="36"/>
      <c r="ODE153" s="36"/>
      <c r="ODF153" s="37"/>
      <c r="ODG153" s="38"/>
      <c r="ODH153" s="37"/>
      <c r="ODI153" s="37"/>
      <c r="ODJ153" s="44"/>
      <c r="ODK153" s="42"/>
      <c r="ODL153" s="36"/>
      <c r="ODM153" s="36"/>
      <c r="ODN153" s="36"/>
      <c r="ODO153" s="36"/>
      <c r="ODP153" s="36"/>
      <c r="ODQ153" s="36"/>
      <c r="ODR153" s="36"/>
      <c r="ODS153" s="36"/>
      <c r="ODT153" s="36"/>
      <c r="ODU153" s="36"/>
      <c r="ODV153" s="37"/>
      <c r="ODW153" s="38"/>
      <c r="ODX153" s="37"/>
      <c r="ODY153" s="37"/>
      <c r="ODZ153" s="44"/>
      <c r="OEA153" s="42"/>
      <c r="OEB153" s="36"/>
      <c r="OEC153" s="36"/>
      <c r="OED153" s="36"/>
      <c r="OEE153" s="36"/>
      <c r="OEF153" s="36"/>
      <c r="OEG153" s="36"/>
      <c r="OEH153" s="36"/>
      <c r="OEI153" s="36"/>
      <c r="OEJ153" s="36"/>
      <c r="OEK153" s="36"/>
      <c r="OEL153" s="37"/>
      <c r="OEM153" s="38"/>
      <c r="OEN153" s="37"/>
      <c r="OEO153" s="37"/>
      <c r="OEP153" s="44"/>
      <c r="OEQ153" s="42"/>
      <c r="OER153" s="36"/>
      <c r="OES153" s="36"/>
      <c r="OET153" s="36"/>
      <c r="OEU153" s="36"/>
      <c r="OEV153" s="36"/>
      <c r="OEW153" s="36"/>
      <c r="OEX153" s="36"/>
      <c r="OEY153" s="36"/>
      <c r="OEZ153" s="36"/>
      <c r="OFA153" s="36"/>
      <c r="OFB153" s="37"/>
      <c r="OFC153" s="38"/>
      <c r="OFD153" s="37"/>
      <c r="OFE153" s="37"/>
      <c r="OFF153" s="44"/>
      <c r="OFG153" s="42"/>
      <c r="OFH153" s="36"/>
      <c r="OFI153" s="36"/>
      <c r="OFJ153" s="36"/>
      <c r="OFK153" s="36"/>
      <c r="OFL153" s="36"/>
      <c r="OFM153" s="36"/>
      <c r="OFN153" s="36"/>
      <c r="OFO153" s="36"/>
      <c r="OFP153" s="36"/>
      <c r="OFQ153" s="36"/>
      <c r="OFR153" s="37"/>
      <c r="OFS153" s="38"/>
      <c r="OFT153" s="37"/>
      <c r="OFU153" s="37"/>
      <c r="OFV153" s="44"/>
      <c r="OFW153" s="42"/>
      <c r="OFX153" s="36"/>
      <c r="OFY153" s="36"/>
      <c r="OFZ153" s="36"/>
      <c r="OGA153" s="36"/>
      <c r="OGB153" s="36"/>
      <c r="OGC153" s="36"/>
      <c r="OGD153" s="36"/>
      <c r="OGE153" s="36"/>
      <c r="OGF153" s="36"/>
      <c r="OGG153" s="36"/>
      <c r="OGH153" s="37"/>
      <c r="OGI153" s="38"/>
      <c r="OGJ153" s="37"/>
      <c r="OGK153" s="37"/>
      <c r="OGL153" s="44"/>
      <c r="OGM153" s="42"/>
      <c r="OGN153" s="36"/>
      <c r="OGO153" s="36"/>
      <c r="OGP153" s="36"/>
      <c r="OGQ153" s="36"/>
      <c r="OGR153" s="36"/>
      <c r="OGS153" s="36"/>
      <c r="OGT153" s="36"/>
      <c r="OGU153" s="36"/>
      <c r="OGV153" s="36"/>
      <c r="OGW153" s="36"/>
      <c r="OGX153" s="37"/>
      <c r="OGY153" s="38"/>
      <c r="OGZ153" s="37"/>
      <c r="OHA153" s="37"/>
      <c r="OHB153" s="44"/>
      <c r="OHC153" s="42"/>
      <c r="OHD153" s="36"/>
      <c r="OHE153" s="36"/>
      <c r="OHF153" s="36"/>
      <c r="OHG153" s="36"/>
      <c r="OHH153" s="36"/>
      <c r="OHI153" s="36"/>
      <c r="OHJ153" s="36"/>
      <c r="OHK153" s="36"/>
      <c r="OHL153" s="36"/>
      <c r="OHM153" s="36"/>
      <c r="OHN153" s="37"/>
      <c r="OHO153" s="38"/>
      <c r="OHP153" s="37"/>
      <c r="OHQ153" s="37"/>
      <c r="OHR153" s="44"/>
      <c r="OHS153" s="42"/>
      <c r="OHT153" s="36"/>
      <c r="OHU153" s="36"/>
      <c r="OHV153" s="36"/>
      <c r="OHW153" s="36"/>
      <c r="OHX153" s="36"/>
      <c r="OHY153" s="36"/>
      <c r="OHZ153" s="36"/>
      <c r="OIA153" s="36"/>
      <c r="OIB153" s="36"/>
      <c r="OIC153" s="36"/>
      <c r="OID153" s="37"/>
      <c r="OIE153" s="38"/>
      <c r="OIF153" s="37"/>
      <c r="OIG153" s="37"/>
      <c r="OIH153" s="44"/>
      <c r="OII153" s="42"/>
      <c r="OIJ153" s="36"/>
      <c r="OIK153" s="36"/>
      <c r="OIL153" s="36"/>
      <c r="OIM153" s="36"/>
      <c r="OIN153" s="36"/>
      <c r="OIO153" s="36"/>
      <c r="OIP153" s="36"/>
      <c r="OIQ153" s="36"/>
      <c r="OIR153" s="36"/>
      <c r="OIS153" s="36"/>
      <c r="OIT153" s="37"/>
      <c r="OIU153" s="38"/>
      <c r="OIV153" s="37"/>
      <c r="OIW153" s="37"/>
      <c r="OIX153" s="44"/>
      <c r="OIY153" s="42"/>
      <c r="OIZ153" s="36"/>
      <c r="OJA153" s="36"/>
      <c r="OJB153" s="36"/>
      <c r="OJC153" s="36"/>
      <c r="OJD153" s="36"/>
      <c r="OJE153" s="36"/>
      <c r="OJF153" s="36"/>
      <c r="OJG153" s="36"/>
      <c r="OJH153" s="36"/>
      <c r="OJI153" s="36"/>
      <c r="OJJ153" s="37"/>
      <c r="OJK153" s="38"/>
      <c r="OJL153" s="37"/>
      <c r="OJM153" s="37"/>
      <c r="OJN153" s="44"/>
      <c r="OJO153" s="42"/>
      <c r="OJP153" s="36"/>
      <c r="OJQ153" s="36"/>
      <c r="OJR153" s="36"/>
      <c r="OJS153" s="36"/>
      <c r="OJT153" s="36"/>
      <c r="OJU153" s="36"/>
      <c r="OJV153" s="36"/>
      <c r="OJW153" s="36"/>
      <c r="OJX153" s="36"/>
      <c r="OJY153" s="36"/>
      <c r="OJZ153" s="37"/>
      <c r="OKA153" s="38"/>
      <c r="OKB153" s="37"/>
      <c r="OKC153" s="37"/>
      <c r="OKD153" s="44"/>
      <c r="OKE153" s="42"/>
      <c r="OKF153" s="36"/>
      <c r="OKG153" s="36"/>
      <c r="OKH153" s="36"/>
      <c r="OKI153" s="36"/>
      <c r="OKJ153" s="36"/>
      <c r="OKK153" s="36"/>
      <c r="OKL153" s="36"/>
      <c r="OKM153" s="36"/>
      <c r="OKN153" s="36"/>
      <c r="OKO153" s="36"/>
      <c r="OKP153" s="37"/>
      <c r="OKQ153" s="38"/>
      <c r="OKR153" s="37"/>
      <c r="OKS153" s="37"/>
      <c r="OKT153" s="44"/>
      <c r="OKU153" s="42"/>
      <c r="OKV153" s="36"/>
      <c r="OKW153" s="36"/>
      <c r="OKX153" s="36"/>
      <c r="OKY153" s="36"/>
      <c r="OKZ153" s="36"/>
      <c r="OLA153" s="36"/>
      <c r="OLB153" s="36"/>
      <c r="OLC153" s="36"/>
      <c r="OLD153" s="36"/>
      <c r="OLE153" s="36"/>
      <c r="OLF153" s="37"/>
      <c r="OLG153" s="38"/>
      <c r="OLH153" s="37"/>
      <c r="OLI153" s="37"/>
      <c r="OLJ153" s="44"/>
      <c r="OLK153" s="42"/>
      <c r="OLL153" s="36"/>
      <c r="OLM153" s="36"/>
      <c r="OLN153" s="36"/>
      <c r="OLO153" s="36"/>
      <c r="OLP153" s="36"/>
      <c r="OLQ153" s="36"/>
      <c r="OLR153" s="36"/>
      <c r="OLS153" s="36"/>
      <c r="OLT153" s="36"/>
      <c r="OLU153" s="36"/>
      <c r="OLV153" s="37"/>
      <c r="OLW153" s="38"/>
      <c r="OLX153" s="37"/>
      <c r="OLY153" s="37"/>
      <c r="OLZ153" s="44"/>
      <c r="OMA153" s="42"/>
      <c r="OMB153" s="36"/>
      <c r="OMC153" s="36"/>
      <c r="OMD153" s="36"/>
      <c r="OME153" s="36"/>
      <c r="OMF153" s="36"/>
      <c r="OMG153" s="36"/>
      <c r="OMH153" s="36"/>
      <c r="OMI153" s="36"/>
      <c r="OMJ153" s="36"/>
      <c r="OMK153" s="36"/>
      <c r="OML153" s="37"/>
      <c r="OMM153" s="38"/>
      <c r="OMN153" s="37"/>
      <c r="OMO153" s="37"/>
      <c r="OMP153" s="44"/>
      <c r="OMQ153" s="42"/>
      <c r="OMR153" s="36"/>
      <c r="OMS153" s="36"/>
      <c r="OMT153" s="36"/>
      <c r="OMU153" s="36"/>
      <c r="OMV153" s="36"/>
      <c r="OMW153" s="36"/>
      <c r="OMX153" s="36"/>
      <c r="OMY153" s="36"/>
      <c r="OMZ153" s="36"/>
      <c r="ONA153" s="36"/>
      <c r="ONB153" s="37"/>
      <c r="ONC153" s="38"/>
      <c r="OND153" s="37"/>
      <c r="ONE153" s="37"/>
      <c r="ONF153" s="44"/>
      <c r="ONG153" s="42"/>
      <c r="ONH153" s="36"/>
      <c r="ONI153" s="36"/>
      <c r="ONJ153" s="36"/>
      <c r="ONK153" s="36"/>
      <c r="ONL153" s="36"/>
      <c r="ONM153" s="36"/>
      <c r="ONN153" s="36"/>
      <c r="ONO153" s="36"/>
      <c r="ONP153" s="36"/>
      <c r="ONQ153" s="36"/>
      <c r="ONR153" s="37"/>
      <c r="ONS153" s="38"/>
      <c r="ONT153" s="37"/>
      <c r="ONU153" s="37"/>
      <c r="ONV153" s="44"/>
      <c r="ONW153" s="42"/>
      <c r="ONX153" s="36"/>
      <c r="ONY153" s="36"/>
      <c r="ONZ153" s="36"/>
      <c r="OOA153" s="36"/>
      <c r="OOB153" s="36"/>
      <c r="OOC153" s="36"/>
      <c r="OOD153" s="36"/>
      <c r="OOE153" s="36"/>
      <c r="OOF153" s="36"/>
      <c r="OOG153" s="36"/>
      <c r="OOH153" s="37"/>
      <c r="OOI153" s="38"/>
      <c r="OOJ153" s="37"/>
      <c r="OOK153" s="37"/>
      <c r="OOL153" s="44"/>
      <c r="OOM153" s="42"/>
      <c r="OON153" s="36"/>
      <c r="OOO153" s="36"/>
      <c r="OOP153" s="36"/>
      <c r="OOQ153" s="36"/>
      <c r="OOR153" s="36"/>
      <c r="OOS153" s="36"/>
      <c r="OOT153" s="36"/>
      <c r="OOU153" s="36"/>
      <c r="OOV153" s="36"/>
      <c r="OOW153" s="36"/>
      <c r="OOX153" s="37"/>
      <c r="OOY153" s="38"/>
      <c r="OOZ153" s="37"/>
      <c r="OPA153" s="37"/>
      <c r="OPB153" s="44"/>
      <c r="OPC153" s="42"/>
      <c r="OPD153" s="36"/>
      <c r="OPE153" s="36"/>
      <c r="OPF153" s="36"/>
      <c r="OPG153" s="36"/>
      <c r="OPH153" s="36"/>
      <c r="OPI153" s="36"/>
      <c r="OPJ153" s="36"/>
      <c r="OPK153" s="36"/>
      <c r="OPL153" s="36"/>
      <c r="OPM153" s="36"/>
      <c r="OPN153" s="37"/>
      <c r="OPO153" s="38"/>
      <c r="OPP153" s="37"/>
      <c r="OPQ153" s="37"/>
      <c r="OPR153" s="44"/>
      <c r="OPS153" s="42"/>
      <c r="OPT153" s="36"/>
      <c r="OPU153" s="36"/>
      <c r="OPV153" s="36"/>
      <c r="OPW153" s="36"/>
      <c r="OPX153" s="36"/>
      <c r="OPY153" s="36"/>
      <c r="OPZ153" s="36"/>
      <c r="OQA153" s="36"/>
      <c r="OQB153" s="36"/>
      <c r="OQC153" s="36"/>
      <c r="OQD153" s="37"/>
      <c r="OQE153" s="38"/>
      <c r="OQF153" s="37"/>
      <c r="OQG153" s="37"/>
      <c r="OQH153" s="44"/>
      <c r="OQI153" s="42"/>
      <c r="OQJ153" s="36"/>
      <c r="OQK153" s="36"/>
      <c r="OQL153" s="36"/>
      <c r="OQM153" s="36"/>
      <c r="OQN153" s="36"/>
      <c r="OQO153" s="36"/>
      <c r="OQP153" s="36"/>
      <c r="OQQ153" s="36"/>
      <c r="OQR153" s="36"/>
      <c r="OQS153" s="36"/>
      <c r="OQT153" s="37"/>
      <c r="OQU153" s="38"/>
      <c r="OQV153" s="37"/>
      <c r="OQW153" s="37"/>
      <c r="OQX153" s="44"/>
      <c r="OQY153" s="42"/>
      <c r="OQZ153" s="36"/>
      <c r="ORA153" s="36"/>
      <c r="ORB153" s="36"/>
      <c r="ORC153" s="36"/>
      <c r="ORD153" s="36"/>
      <c r="ORE153" s="36"/>
      <c r="ORF153" s="36"/>
      <c r="ORG153" s="36"/>
      <c r="ORH153" s="36"/>
      <c r="ORI153" s="36"/>
      <c r="ORJ153" s="37"/>
      <c r="ORK153" s="38"/>
      <c r="ORL153" s="37"/>
      <c r="ORM153" s="37"/>
      <c r="ORN153" s="44"/>
      <c r="ORO153" s="42"/>
      <c r="ORP153" s="36"/>
      <c r="ORQ153" s="36"/>
      <c r="ORR153" s="36"/>
      <c r="ORS153" s="36"/>
      <c r="ORT153" s="36"/>
      <c r="ORU153" s="36"/>
      <c r="ORV153" s="36"/>
      <c r="ORW153" s="36"/>
      <c r="ORX153" s="36"/>
      <c r="ORY153" s="36"/>
      <c r="ORZ153" s="37"/>
      <c r="OSA153" s="38"/>
      <c r="OSB153" s="37"/>
      <c r="OSC153" s="37"/>
      <c r="OSD153" s="44"/>
      <c r="OSE153" s="42"/>
      <c r="OSF153" s="36"/>
      <c r="OSG153" s="36"/>
      <c r="OSH153" s="36"/>
      <c r="OSI153" s="36"/>
      <c r="OSJ153" s="36"/>
      <c r="OSK153" s="36"/>
      <c r="OSL153" s="36"/>
      <c r="OSM153" s="36"/>
      <c r="OSN153" s="36"/>
      <c r="OSO153" s="36"/>
      <c r="OSP153" s="37"/>
      <c r="OSQ153" s="38"/>
      <c r="OSR153" s="37"/>
      <c r="OSS153" s="37"/>
      <c r="OST153" s="44"/>
      <c r="OSU153" s="42"/>
      <c r="OSV153" s="36"/>
      <c r="OSW153" s="36"/>
      <c r="OSX153" s="36"/>
      <c r="OSY153" s="36"/>
      <c r="OSZ153" s="36"/>
      <c r="OTA153" s="36"/>
      <c r="OTB153" s="36"/>
      <c r="OTC153" s="36"/>
      <c r="OTD153" s="36"/>
      <c r="OTE153" s="36"/>
      <c r="OTF153" s="37"/>
      <c r="OTG153" s="38"/>
      <c r="OTH153" s="37"/>
      <c r="OTI153" s="37"/>
      <c r="OTJ153" s="44"/>
      <c r="OTK153" s="42"/>
      <c r="OTL153" s="36"/>
      <c r="OTM153" s="36"/>
      <c r="OTN153" s="36"/>
      <c r="OTO153" s="36"/>
      <c r="OTP153" s="36"/>
      <c r="OTQ153" s="36"/>
      <c r="OTR153" s="36"/>
      <c r="OTS153" s="36"/>
      <c r="OTT153" s="36"/>
      <c r="OTU153" s="36"/>
      <c r="OTV153" s="37"/>
      <c r="OTW153" s="38"/>
      <c r="OTX153" s="37"/>
      <c r="OTY153" s="37"/>
      <c r="OTZ153" s="44"/>
      <c r="OUA153" s="42"/>
      <c r="OUB153" s="36"/>
      <c r="OUC153" s="36"/>
      <c r="OUD153" s="36"/>
      <c r="OUE153" s="36"/>
      <c r="OUF153" s="36"/>
      <c r="OUG153" s="36"/>
      <c r="OUH153" s="36"/>
      <c r="OUI153" s="36"/>
      <c r="OUJ153" s="36"/>
      <c r="OUK153" s="36"/>
      <c r="OUL153" s="37"/>
      <c r="OUM153" s="38"/>
      <c r="OUN153" s="37"/>
      <c r="OUO153" s="37"/>
      <c r="OUP153" s="44"/>
      <c r="OUQ153" s="42"/>
      <c r="OUR153" s="36"/>
      <c r="OUS153" s="36"/>
      <c r="OUT153" s="36"/>
      <c r="OUU153" s="36"/>
      <c r="OUV153" s="36"/>
      <c r="OUW153" s="36"/>
      <c r="OUX153" s="36"/>
      <c r="OUY153" s="36"/>
      <c r="OUZ153" s="36"/>
      <c r="OVA153" s="36"/>
      <c r="OVB153" s="37"/>
      <c r="OVC153" s="38"/>
      <c r="OVD153" s="37"/>
      <c r="OVE153" s="37"/>
      <c r="OVF153" s="44"/>
      <c r="OVG153" s="42"/>
      <c r="OVH153" s="36"/>
      <c r="OVI153" s="36"/>
      <c r="OVJ153" s="36"/>
      <c r="OVK153" s="36"/>
      <c r="OVL153" s="36"/>
      <c r="OVM153" s="36"/>
      <c r="OVN153" s="36"/>
      <c r="OVO153" s="36"/>
      <c r="OVP153" s="36"/>
      <c r="OVQ153" s="36"/>
      <c r="OVR153" s="37"/>
      <c r="OVS153" s="38"/>
      <c r="OVT153" s="37"/>
      <c r="OVU153" s="37"/>
      <c r="OVV153" s="44"/>
      <c r="OVW153" s="42"/>
      <c r="OVX153" s="36"/>
      <c r="OVY153" s="36"/>
      <c r="OVZ153" s="36"/>
      <c r="OWA153" s="36"/>
      <c r="OWB153" s="36"/>
      <c r="OWC153" s="36"/>
      <c r="OWD153" s="36"/>
      <c r="OWE153" s="36"/>
      <c r="OWF153" s="36"/>
      <c r="OWG153" s="36"/>
      <c r="OWH153" s="37"/>
      <c r="OWI153" s="38"/>
      <c r="OWJ153" s="37"/>
      <c r="OWK153" s="37"/>
      <c r="OWL153" s="44"/>
      <c r="OWM153" s="42"/>
      <c r="OWN153" s="36"/>
      <c r="OWO153" s="36"/>
      <c r="OWP153" s="36"/>
      <c r="OWQ153" s="36"/>
      <c r="OWR153" s="36"/>
      <c r="OWS153" s="36"/>
      <c r="OWT153" s="36"/>
      <c r="OWU153" s="36"/>
      <c r="OWV153" s="36"/>
      <c r="OWW153" s="36"/>
      <c r="OWX153" s="37"/>
      <c r="OWY153" s="38"/>
      <c r="OWZ153" s="37"/>
      <c r="OXA153" s="37"/>
      <c r="OXB153" s="44"/>
      <c r="OXC153" s="42"/>
      <c r="OXD153" s="36"/>
      <c r="OXE153" s="36"/>
      <c r="OXF153" s="36"/>
      <c r="OXG153" s="36"/>
      <c r="OXH153" s="36"/>
      <c r="OXI153" s="36"/>
      <c r="OXJ153" s="36"/>
      <c r="OXK153" s="36"/>
      <c r="OXL153" s="36"/>
      <c r="OXM153" s="36"/>
      <c r="OXN153" s="37"/>
      <c r="OXO153" s="38"/>
      <c r="OXP153" s="37"/>
      <c r="OXQ153" s="37"/>
      <c r="OXR153" s="44"/>
      <c r="OXS153" s="42"/>
      <c r="OXT153" s="36"/>
      <c r="OXU153" s="36"/>
      <c r="OXV153" s="36"/>
      <c r="OXW153" s="36"/>
      <c r="OXX153" s="36"/>
      <c r="OXY153" s="36"/>
      <c r="OXZ153" s="36"/>
      <c r="OYA153" s="36"/>
      <c r="OYB153" s="36"/>
      <c r="OYC153" s="36"/>
      <c r="OYD153" s="37"/>
      <c r="OYE153" s="38"/>
      <c r="OYF153" s="37"/>
      <c r="OYG153" s="37"/>
      <c r="OYH153" s="44"/>
      <c r="OYI153" s="42"/>
      <c r="OYJ153" s="36"/>
      <c r="OYK153" s="36"/>
      <c r="OYL153" s="36"/>
      <c r="OYM153" s="36"/>
      <c r="OYN153" s="36"/>
      <c r="OYO153" s="36"/>
      <c r="OYP153" s="36"/>
      <c r="OYQ153" s="36"/>
      <c r="OYR153" s="36"/>
      <c r="OYS153" s="36"/>
      <c r="OYT153" s="37"/>
      <c r="OYU153" s="38"/>
      <c r="OYV153" s="37"/>
      <c r="OYW153" s="37"/>
      <c r="OYX153" s="44"/>
      <c r="OYY153" s="42"/>
      <c r="OYZ153" s="36"/>
      <c r="OZA153" s="36"/>
      <c r="OZB153" s="36"/>
      <c r="OZC153" s="36"/>
      <c r="OZD153" s="36"/>
      <c r="OZE153" s="36"/>
      <c r="OZF153" s="36"/>
      <c r="OZG153" s="36"/>
      <c r="OZH153" s="36"/>
      <c r="OZI153" s="36"/>
      <c r="OZJ153" s="37"/>
      <c r="OZK153" s="38"/>
      <c r="OZL153" s="37"/>
      <c r="OZM153" s="37"/>
      <c r="OZN153" s="44"/>
      <c r="OZO153" s="42"/>
      <c r="OZP153" s="36"/>
      <c r="OZQ153" s="36"/>
      <c r="OZR153" s="36"/>
      <c r="OZS153" s="36"/>
      <c r="OZT153" s="36"/>
      <c r="OZU153" s="36"/>
      <c r="OZV153" s="36"/>
      <c r="OZW153" s="36"/>
      <c r="OZX153" s="36"/>
      <c r="OZY153" s="36"/>
      <c r="OZZ153" s="37"/>
      <c r="PAA153" s="38"/>
      <c r="PAB153" s="37"/>
      <c r="PAC153" s="37"/>
      <c r="PAD153" s="44"/>
      <c r="PAE153" s="42"/>
      <c r="PAF153" s="36"/>
      <c r="PAG153" s="36"/>
      <c r="PAH153" s="36"/>
      <c r="PAI153" s="36"/>
      <c r="PAJ153" s="36"/>
      <c r="PAK153" s="36"/>
      <c r="PAL153" s="36"/>
      <c r="PAM153" s="36"/>
      <c r="PAN153" s="36"/>
      <c r="PAO153" s="36"/>
      <c r="PAP153" s="37"/>
      <c r="PAQ153" s="38"/>
      <c r="PAR153" s="37"/>
      <c r="PAS153" s="37"/>
      <c r="PAT153" s="44"/>
      <c r="PAU153" s="42"/>
      <c r="PAV153" s="36"/>
      <c r="PAW153" s="36"/>
      <c r="PAX153" s="36"/>
      <c r="PAY153" s="36"/>
      <c r="PAZ153" s="36"/>
      <c r="PBA153" s="36"/>
      <c r="PBB153" s="36"/>
      <c r="PBC153" s="36"/>
      <c r="PBD153" s="36"/>
      <c r="PBE153" s="36"/>
      <c r="PBF153" s="37"/>
      <c r="PBG153" s="38"/>
      <c r="PBH153" s="37"/>
      <c r="PBI153" s="37"/>
      <c r="PBJ153" s="44"/>
      <c r="PBK153" s="42"/>
      <c r="PBL153" s="36"/>
      <c r="PBM153" s="36"/>
      <c r="PBN153" s="36"/>
      <c r="PBO153" s="36"/>
      <c r="PBP153" s="36"/>
      <c r="PBQ153" s="36"/>
      <c r="PBR153" s="36"/>
      <c r="PBS153" s="36"/>
      <c r="PBT153" s="36"/>
      <c r="PBU153" s="36"/>
      <c r="PBV153" s="37"/>
      <c r="PBW153" s="38"/>
      <c r="PBX153" s="37"/>
      <c r="PBY153" s="37"/>
      <c r="PBZ153" s="44"/>
      <c r="PCA153" s="42"/>
      <c r="PCB153" s="36"/>
      <c r="PCC153" s="36"/>
      <c r="PCD153" s="36"/>
      <c r="PCE153" s="36"/>
      <c r="PCF153" s="36"/>
      <c r="PCG153" s="36"/>
      <c r="PCH153" s="36"/>
      <c r="PCI153" s="36"/>
      <c r="PCJ153" s="36"/>
      <c r="PCK153" s="36"/>
      <c r="PCL153" s="37"/>
      <c r="PCM153" s="38"/>
      <c r="PCN153" s="37"/>
      <c r="PCO153" s="37"/>
      <c r="PCP153" s="44"/>
      <c r="PCQ153" s="42"/>
      <c r="PCR153" s="36"/>
      <c r="PCS153" s="36"/>
      <c r="PCT153" s="36"/>
      <c r="PCU153" s="36"/>
      <c r="PCV153" s="36"/>
      <c r="PCW153" s="36"/>
      <c r="PCX153" s="36"/>
      <c r="PCY153" s="36"/>
      <c r="PCZ153" s="36"/>
      <c r="PDA153" s="36"/>
      <c r="PDB153" s="37"/>
      <c r="PDC153" s="38"/>
      <c r="PDD153" s="37"/>
      <c r="PDE153" s="37"/>
      <c r="PDF153" s="44"/>
      <c r="PDG153" s="42"/>
      <c r="PDH153" s="36"/>
      <c r="PDI153" s="36"/>
      <c r="PDJ153" s="36"/>
      <c r="PDK153" s="36"/>
      <c r="PDL153" s="36"/>
      <c r="PDM153" s="36"/>
      <c r="PDN153" s="36"/>
      <c r="PDO153" s="36"/>
      <c r="PDP153" s="36"/>
      <c r="PDQ153" s="36"/>
      <c r="PDR153" s="37"/>
      <c r="PDS153" s="38"/>
      <c r="PDT153" s="37"/>
      <c r="PDU153" s="37"/>
      <c r="PDV153" s="44"/>
      <c r="PDW153" s="42"/>
      <c r="PDX153" s="36"/>
      <c r="PDY153" s="36"/>
      <c r="PDZ153" s="36"/>
      <c r="PEA153" s="36"/>
      <c r="PEB153" s="36"/>
      <c r="PEC153" s="36"/>
      <c r="PED153" s="36"/>
      <c r="PEE153" s="36"/>
      <c r="PEF153" s="36"/>
      <c r="PEG153" s="36"/>
      <c r="PEH153" s="37"/>
      <c r="PEI153" s="38"/>
      <c r="PEJ153" s="37"/>
      <c r="PEK153" s="37"/>
      <c r="PEL153" s="44"/>
      <c r="PEM153" s="42"/>
      <c r="PEN153" s="36"/>
      <c r="PEO153" s="36"/>
      <c r="PEP153" s="36"/>
      <c r="PEQ153" s="36"/>
      <c r="PER153" s="36"/>
      <c r="PES153" s="36"/>
      <c r="PET153" s="36"/>
      <c r="PEU153" s="36"/>
      <c r="PEV153" s="36"/>
      <c r="PEW153" s="36"/>
      <c r="PEX153" s="37"/>
      <c r="PEY153" s="38"/>
      <c r="PEZ153" s="37"/>
      <c r="PFA153" s="37"/>
      <c r="PFB153" s="44"/>
      <c r="PFC153" s="42"/>
      <c r="PFD153" s="36"/>
      <c r="PFE153" s="36"/>
      <c r="PFF153" s="36"/>
      <c r="PFG153" s="36"/>
      <c r="PFH153" s="36"/>
      <c r="PFI153" s="36"/>
      <c r="PFJ153" s="36"/>
      <c r="PFK153" s="36"/>
      <c r="PFL153" s="36"/>
      <c r="PFM153" s="36"/>
      <c r="PFN153" s="37"/>
      <c r="PFO153" s="38"/>
      <c r="PFP153" s="37"/>
      <c r="PFQ153" s="37"/>
      <c r="PFR153" s="44"/>
      <c r="PFS153" s="42"/>
      <c r="PFT153" s="36"/>
      <c r="PFU153" s="36"/>
      <c r="PFV153" s="36"/>
      <c r="PFW153" s="36"/>
      <c r="PFX153" s="36"/>
      <c r="PFY153" s="36"/>
      <c r="PFZ153" s="36"/>
      <c r="PGA153" s="36"/>
      <c r="PGB153" s="36"/>
      <c r="PGC153" s="36"/>
      <c r="PGD153" s="37"/>
      <c r="PGE153" s="38"/>
      <c r="PGF153" s="37"/>
      <c r="PGG153" s="37"/>
      <c r="PGH153" s="44"/>
      <c r="PGI153" s="42"/>
      <c r="PGJ153" s="36"/>
      <c r="PGK153" s="36"/>
      <c r="PGL153" s="36"/>
      <c r="PGM153" s="36"/>
      <c r="PGN153" s="36"/>
      <c r="PGO153" s="36"/>
      <c r="PGP153" s="36"/>
      <c r="PGQ153" s="36"/>
      <c r="PGR153" s="36"/>
      <c r="PGS153" s="36"/>
      <c r="PGT153" s="37"/>
      <c r="PGU153" s="38"/>
      <c r="PGV153" s="37"/>
      <c r="PGW153" s="37"/>
      <c r="PGX153" s="44"/>
      <c r="PGY153" s="42"/>
      <c r="PGZ153" s="36"/>
      <c r="PHA153" s="36"/>
      <c r="PHB153" s="36"/>
      <c r="PHC153" s="36"/>
      <c r="PHD153" s="36"/>
      <c r="PHE153" s="36"/>
      <c r="PHF153" s="36"/>
      <c r="PHG153" s="36"/>
      <c r="PHH153" s="36"/>
      <c r="PHI153" s="36"/>
      <c r="PHJ153" s="37"/>
      <c r="PHK153" s="38"/>
      <c r="PHL153" s="37"/>
      <c r="PHM153" s="37"/>
      <c r="PHN153" s="44"/>
      <c r="PHO153" s="42"/>
      <c r="PHP153" s="36"/>
      <c r="PHQ153" s="36"/>
      <c r="PHR153" s="36"/>
      <c r="PHS153" s="36"/>
      <c r="PHT153" s="36"/>
      <c r="PHU153" s="36"/>
      <c r="PHV153" s="36"/>
      <c r="PHW153" s="36"/>
      <c r="PHX153" s="36"/>
      <c r="PHY153" s="36"/>
      <c r="PHZ153" s="37"/>
      <c r="PIA153" s="38"/>
      <c r="PIB153" s="37"/>
      <c r="PIC153" s="37"/>
      <c r="PID153" s="44"/>
      <c r="PIE153" s="42"/>
      <c r="PIF153" s="36"/>
      <c r="PIG153" s="36"/>
      <c r="PIH153" s="36"/>
      <c r="PII153" s="36"/>
      <c r="PIJ153" s="36"/>
      <c r="PIK153" s="36"/>
      <c r="PIL153" s="36"/>
      <c r="PIM153" s="36"/>
      <c r="PIN153" s="36"/>
      <c r="PIO153" s="36"/>
      <c r="PIP153" s="37"/>
      <c r="PIQ153" s="38"/>
      <c r="PIR153" s="37"/>
      <c r="PIS153" s="37"/>
      <c r="PIT153" s="44"/>
      <c r="PIU153" s="42"/>
      <c r="PIV153" s="36"/>
      <c r="PIW153" s="36"/>
      <c r="PIX153" s="36"/>
      <c r="PIY153" s="36"/>
      <c r="PIZ153" s="36"/>
      <c r="PJA153" s="36"/>
      <c r="PJB153" s="36"/>
      <c r="PJC153" s="36"/>
      <c r="PJD153" s="36"/>
      <c r="PJE153" s="36"/>
      <c r="PJF153" s="37"/>
      <c r="PJG153" s="38"/>
      <c r="PJH153" s="37"/>
      <c r="PJI153" s="37"/>
      <c r="PJJ153" s="44"/>
      <c r="PJK153" s="42"/>
      <c r="PJL153" s="36"/>
      <c r="PJM153" s="36"/>
      <c r="PJN153" s="36"/>
      <c r="PJO153" s="36"/>
      <c r="PJP153" s="36"/>
      <c r="PJQ153" s="36"/>
      <c r="PJR153" s="36"/>
      <c r="PJS153" s="36"/>
      <c r="PJT153" s="36"/>
      <c r="PJU153" s="36"/>
      <c r="PJV153" s="37"/>
      <c r="PJW153" s="38"/>
      <c r="PJX153" s="37"/>
      <c r="PJY153" s="37"/>
      <c r="PJZ153" s="44"/>
      <c r="PKA153" s="42"/>
      <c r="PKB153" s="36"/>
      <c r="PKC153" s="36"/>
      <c r="PKD153" s="36"/>
      <c r="PKE153" s="36"/>
      <c r="PKF153" s="36"/>
      <c r="PKG153" s="36"/>
      <c r="PKH153" s="36"/>
      <c r="PKI153" s="36"/>
      <c r="PKJ153" s="36"/>
      <c r="PKK153" s="36"/>
      <c r="PKL153" s="37"/>
      <c r="PKM153" s="38"/>
      <c r="PKN153" s="37"/>
      <c r="PKO153" s="37"/>
      <c r="PKP153" s="44"/>
      <c r="PKQ153" s="42"/>
      <c r="PKR153" s="36"/>
      <c r="PKS153" s="36"/>
      <c r="PKT153" s="36"/>
      <c r="PKU153" s="36"/>
      <c r="PKV153" s="36"/>
      <c r="PKW153" s="36"/>
      <c r="PKX153" s="36"/>
      <c r="PKY153" s="36"/>
      <c r="PKZ153" s="36"/>
      <c r="PLA153" s="36"/>
      <c r="PLB153" s="37"/>
      <c r="PLC153" s="38"/>
      <c r="PLD153" s="37"/>
      <c r="PLE153" s="37"/>
      <c r="PLF153" s="44"/>
      <c r="PLG153" s="42"/>
      <c r="PLH153" s="36"/>
      <c r="PLI153" s="36"/>
      <c r="PLJ153" s="36"/>
      <c r="PLK153" s="36"/>
      <c r="PLL153" s="36"/>
      <c r="PLM153" s="36"/>
      <c r="PLN153" s="36"/>
      <c r="PLO153" s="36"/>
      <c r="PLP153" s="36"/>
      <c r="PLQ153" s="36"/>
      <c r="PLR153" s="37"/>
      <c r="PLS153" s="38"/>
      <c r="PLT153" s="37"/>
      <c r="PLU153" s="37"/>
      <c r="PLV153" s="44"/>
      <c r="PLW153" s="42"/>
      <c r="PLX153" s="36"/>
      <c r="PLY153" s="36"/>
      <c r="PLZ153" s="36"/>
      <c r="PMA153" s="36"/>
      <c r="PMB153" s="36"/>
      <c r="PMC153" s="36"/>
      <c r="PMD153" s="36"/>
      <c r="PME153" s="36"/>
      <c r="PMF153" s="36"/>
      <c r="PMG153" s="36"/>
      <c r="PMH153" s="37"/>
      <c r="PMI153" s="38"/>
      <c r="PMJ153" s="37"/>
      <c r="PMK153" s="37"/>
      <c r="PML153" s="44"/>
      <c r="PMM153" s="42"/>
      <c r="PMN153" s="36"/>
      <c r="PMO153" s="36"/>
      <c r="PMP153" s="36"/>
      <c r="PMQ153" s="36"/>
      <c r="PMR153" s="36"/>
      <c r="PMS153" s="36"/>
      <c r="PMT153" s="36"/>
      <c r="PMU153" s="36"/>
      <c r="PMV153" s="36"/>
      <c r="PMW153" s="36"/>
      <c r="PMX153" s="37"/>
      <c r="PMY153" s="38"/>
      <c r="PMZ153" s="37"/>
      <c r="PNA153" s="37"/>
      <c r="PNB153" s="44"/>
      <c r="PNC153" s="42"/>
      <c r="PND153" s="36"/>
      <c r="PNE153" s="36"/>
      <c r="PNF153" s="36"/>
      <c r="PNG153" s="36"/>
      <c r="PNH153" s="36"/>
      <c r="PNI153" s="36"/>
      <c r="PNJ153" s="36"/>
      <c r="PNK153" s="36"/>
      <c r="PNL153" s="36"/>
      <c r="PNM153" s="36"/>
      <c r="PNN153" s="37"/>
      <c r="PNO153" s="38"/>
      <c r="PNP153" s="37"/>
      <c r="PNQ153" s="37"/>
      <c r="PNR153" s="44"/>
      <c r="PNS153" s="42"/>
      <c r="PNT153" s="36"/>
      <c r="PNU153" s="36"/>
      <c r="PNV153" s="36"/>
      <c r="PNW153" s="36"/>
      <c r="PNX153" s="36"/>
      <c r="PNY153" s="36"/>
      <c r="PNZ153" s="36"/>
      <c r="POA153" s="36"/>
      <c r="POB153" s="36"/>
      <c r="POC153" s="36"/>
      <c r="POD153" s="37"/>
      <c r="POE153" s="38"/>
      <c r="POF153" s="37"/>
      <c r="POG153" s="37"/>
      <c r="POH153" s="44"/>
      <c r="POI153" s="42"/>
      <c r="POJ153" s="36"/>
      <c r="POK153" s="36"/>
      <c r="POL153" s="36"/>
      <c r="POM153" s="36"/>
      <c r="PON153" s="36"/>
      <c r="POO153" s="36"/>
      <c r="POP153" s="36"/>
      <c r="POQ153" s="36"/>
      <c r="POR153" s="36"/>
      <c r="POS153" s="36"/>
      <c r="POT153" s="37"/>
      <c r="POU153" s="38"/>
      <c r="POV153" s="37"/>
      <c r="POW153" s="37"/>
      <c r="POX153" s="44"/>
      <c r="POY153" s="42"/>
      <c r="POZ153" s="36"/>
      <c r="PPA153" s="36"/>
      <c r="PPB153" s="36"/>
      <c r="PPC153" s="36"/>
      <c r="PPD153" s="36"/>
      <c r="PPE153" s="36"/>
      <c r="PPF153" s="36"/>
      <c r="PPG153" s="36"/>
      <c r="PPH153" s="36"/>
      <c r="PPI153" s="36"/>
      <c r="PPJ153" s="37"/>
      <c r="PPK153" s="38"/>
      <c r="PPL153" s="37"/>
      <c r="PPM153" s="37"/>
      <c r="PPN153" s="44"/>
      <c r="PPO153" s="42"/>
      <c r="PPP153" s="36"/>
      <c r="PPQ153" s="36"/>
      <c r="PPR153" s="36"/>
      <c r="PPS153" s="36"/>
      <c r="PPT153" s="36"/>
      <c r="PPU153" s="36"/>
      <c r="PPV153" s="36"/>
      <c r="PPW153" s="36"/>
      <c r="PPX153" s="36"/>
      <c r="PPY153" s="36"/>
      <c r="PPZ153" s="37"/>
      <c r="PQA153" s="38"/>
      <c r="PQB153" s="37"/>
      <c r="PQC153" s="37"/>
      <c r="PQD153" s="44"/>
      <c r="PQE153" s="42"/>
      <c r="PQF153" s="36"/>
      <c r="PQG153" s="36"/>
      <c r="PQH153" s="36"/>
      <c r="PQI153" s="36"/>
      <c r="PQJ153" s="36"/>
      <c r="PQK153" s="36"/>
      <c r="PQL153" s="36"/>
      <c r="PQM153" s="36"/>
      <c r="PQN153" s="36"/>
      <c r="PQO153" s="36"/>
      <c r="PQP153" s="37"/>
      <c r="PQQ153" s="38"/>
      <c r="PQR153" s="37"/>
      <c r="PQS153" s="37"/>
      <c r="PQT153" s="44"/>
      <c r="PQU153" s="42"/>
      <c r="PQV153" s="36"/>
      <c r="PQW153" s="36"/>
      <c r="PQX153" s="36"/>
      <c r="PQY153" s="36"/>
      <c r="PQZ153" s="36"/>
      <c r="PRA153" s="36"/>
      <c r="PRB153" s="36"/>
      <c r="PRC153" s="36"/>
      <c r="PRD153" s="36"/>
      <c r="PRE153" s="36"/>
      <c r="PRF153" s="37"/>
      <c r="PRG153" s="38"/>
      <c r="PRH153" s="37"/>
      <c r="PRI153" s="37"/>
      <c r="PRJ153" s="44"/>
      <c r="PRK153" s="42"/>
      <c r="PRL153" s="36"/>
      <c r="PRM153" s="36"/>
      <c r="PRN153" s="36"/>
      <c r="PRO153" s="36"/>
      <c r="PRP153" s="36"/>
      <c r="PRQ153" s="36"/>
      <c r="PRR153" s="36"/>
      <c r="PRS153" s="36"/>
      <c r="PRT153" s="36"/>
      <c r="PRU153" s="36"/>
      <c r="PRV153" s="37"/>
      <c r="PRW153" s="38"/>
      <c r="PRX153" s="37"/>
      <c r="PRY153" s="37"/>
      <c r="PRZ153" s="44"/>
      <c r="PSA153" s="42"/>
      <c r="PSB153" s="36"/>
      <c r="PSC153" s="36"/>
      <c r="PSD153" s="36"/>
      <c r="PSE153" s="36"/>
      <c r="PSF153" s="36"/>
      <c r="PSG153" s="36"/>
      <c r="PSH153" s="36"/>
      <c r="PSI153" s="36"/>
      <c r="PSJ153" s="36"/>
      <c r="PSK153" s="36"/>
      <c r="PSL153" s="37"/>
      <c r="PSM153" s="38"/>
      <c r="PSN153" s="37"/>
      <c r="PSO153" s="37"/>
      <c r="PSP153" s="44"/>
      <c r="PSQ153" s="42"/>
      <c r="PSR153" s="36"/>
      <c r="PSS153" s="36"/>
      <c r="PST153" s="36"/>
      <c r="PSU153" s="36"/>
      <c r="PSV153" s="36"/>
      <c r="PSW153" s="36"/>
      <c r="PSX153" s="36"/>
      <c r="PSY153" s="36"/>
      <c r="PSZ153" s="36"/>
      <c r="PTA153" s="36"/>
      <c r="PTB153" s="37"/>
      <c r="PTC153" s="38"/>
      <c r="PTD153" s="37"/>
      <c r="PTE153" s="37"/>
      <c r="PTF153" s="44"/>
      <c r="PTG153" s="42"/>
      <c r="PTH153" s="36"/>
      <c r="PTI153" s="36"/>
      <c r="PTJ153" s="36"/>
      <c r="PTK153" s="36"/>
      <c r="PTL153" s="36"/>
      <c r="PTM153" s="36"/>
      <c r="PTN153" s="36"/>
      <c r="PTO153" s="36"/>
      <c r="PTP153" s="36"/>
      <c r="PTQ153" s="36"/>
      <c r="PTR153" s="37"/>
      <c r="PTS153" s="38"/>
      <c r="PTT153" s="37"/>
      <c r="PTU153" s="37"/>
      <c r="PTV153" s="44"/>
      <c r="PTW153" s="42"/>
      <c r="PTX153" s="36"/>
      <c r="PTY153" s="36"/>
      <c r="PTZ153" s="36"/>
      <c r="PUA153" s="36"/>
      <c r="PUB153" s="36"/>
      <c r="PUC153" s="36"/>
      <c r="PUD153" s="36"/>
      <c r="PUE153" s="36"/>
      <c r="PUF153" s="36"/>
      <c r="PUG153" s="36"/>
      <c r="PUH153" s="37"/>
      <c r="PUI153" s="38"/>
      <c r="PUJ153" s="37"/>
      <c r="PUK153" s="37"/>
      <c r="PUL153" s="44"/>
      <c r="PUM153" s="42"/>
      <c r="PUN153" s="36"/>
      <c r="PUO153" s="36"/>
      <c r="PUP153" s="36"/>
      <c r="PUQ153" s="36"/>
      <c r="PUR153" s="36"/>
      <c r="PUS153" s="36"/>
      <c r="PUT153" s="36"/>
      <c r="PUU153" s="36"/>
      <c r="PUV153" s="36"/>
      <c r="PUW153" s="36"/>
      <c r="PUX153" s="37"/>
      <c r="PUY153" s="38"/>
      <c r="PUZ153" s="37"/>
      <c r="PVA153" s="37"/>
      <c r="PVB153" s="44"/>
      <c r="PVC153" s="42"/>
      <c r="PVD153" s="36"/>
      <c r="PVE153" s="36"/>
      <c r="PVF153" s="36"/>
      <c r="PVG153" s="36"/>
      <c r="PVH153" s="36"/>
      <c r="PVI153" s="36"/>
      <c r="PVJ153" s="36"/>
      <c r="PVK153" s="36"/>
      <c r="PVL153" s="36"/>
      <c r="PVM153" s="36"/>
      <c r="PVN153" s="37"/>
      <c r="PVO153" s="38"/>
      <c r="PVP153" s="37"/>
      <c r="PVQ153" s="37"/>
      <c r="PVR153" s="44"/>
      <c r="PVS153" s="42"/>
      <c r="PVT153" s="36"/>
      <c r="PVU153" s="36"/>
      <c r="PVV153" s="36"/>
      <c r="PVW153" s="36"/>
      <c r="PVX153" s="36"/>
      <c r="PVY153" s="36"/>
      <c r="PVZ153" s="36"/>
      <c r="PWA153" s="36"/>
      <c r="PWB153" s="36"/>
      <c r="PWC153" s="36"/>
      <c r="PWD153" s="37"/>
      <c r="PWE153" s="38"/>
      <c r="PWF153" s="37"/>
      <c r="PWG153" s="37"/>
      <c r="PWH153" s="44"/>
      <c r="PWI153" s="42"/>
      <c r="PWJ153" s="36"/>
      <c r="PWK153" s="36"/>
      <c r="PWL153" s="36"/>
      <c r="PWM153" s="36"/>
      <c r="PWN153" s="36"/>
      <c r="PWO153" s="36"/>
      <c r="PWP153" s="36"/>
      <c r="PWQ153" s="36"/>
      <c r="PWR153" s="36"/>
      <c r="PWS153" s="36"/>
      <c r="PWT153" s="37"/>
      <c r="PWU153" s="38"/>
      <c r="PWV153" s="37"/>
      <c r="PWW153" s="37"/>
      <c r="PWX153" s="44"/>
      <c r="PWY153" s="42"/>
      <c r="PWZ153" s="36"/>
      <c r="PXA153" s="36"/>
      <c r="PXB153" s="36"/>
      <c r="PXC153" s="36"/>
      <c r="PXD153" s="36"/>
      <c r="PXE153" s="36"/>
      <c r="PXF153" s="36"/>
      <c r="PXG153" s="36"/>
      <c r="PXH153" s="36"/>
      <c r="PXI153" s="36"/>
      <c r="PXJ153" s="37"/>
      <c r="PXK153" s="38"/>
      <c r="PXL153" s="37"/>
      <c r="PXM153" s="37"/>
      <c r="PXN153" s="44"/>
      <c r="PXO153" s="42"/>
      <c r="PXP153" s="36"/>
      <c r="PXQ153" s="36"/>
      <c r="PXR153" s="36"/>
      <c r="PXS153" s="36"/>
      <c r="PXT153" s="36"/>
      <c r="PXU153" s="36"/>
      <c r="PXV153" s="36"/>
      <c r="PXW153" s="36"/>
      <c r="PXX153" s="36"/>
      <c r="PXY153" s="36"/>
      <c r="PXZ153" s="37"/>
      <c r="PYA153" s="38"/>
      <c r="PYB153" s="37"/>
      <c r="PYC153" s="37"/>
      <c r="PYD153" s="44"/>
      <c r="PYE153" s="42"/>
      <c r="PYF153" s="36"/>
      <c r="PYG153" s="36"/>
      <c r="PYH153" s="36"/>
      <c r="PYI153" s="36"/>
      <c r="PYJ153" s="36"/>
      <c r="PYK153" s="36"/>
      <c r="PYL153" s="36"/>
      <c r="PYM153" s="36"/>
      <c r="PYN153" s="36"/>
      <c r="PYO153" s="36"/>
      <c r="PYP153" s="37"/>
      <c r="PYQ153" s="38"/>
      <c r="PYR153" s="37"/>
      <c r="PYS153" s="37"/>
      <c r="PYT153" s="44"/>
      <c r="PYU153" s="42"/>
      <c r="PYV153" s="36"/>
      <c r="PYW153" s="36"/>
      <c r="PYX153" s="36"/>
      <c r="PYY153" s="36"/>
      <c r="PYZ153" s="36"/>
      <c r="PZA153" s="36"/>
      <c r="PZB153" s="36"/>
      <c r="PZC153" s="36"/>
      <c r="PZD153" s="36"/>
      <c r="PZE153" s="36"/>
      <c r="PZF153" s="37"/>
      <c r="PZG153" s="38"/>
      <c r="PZH153" s="37"/>
      <c r="PZI153" s="37"/>
      <c r="PZJ153" s="44"/>
      <c r="PZK153" s="42"/>
      <c r="PZL153" s="36"/>
      <c r="PZM153" s="36"/>
      <c r="PZN153" s="36"/>
      <c r="PZO153" s="36"/>
      <c r="PZP153" s="36"/>
      <c r="PZQ153" s="36"/>
      <c r="PZR153" s="36"/>
      <c r="PZS153" s="36"/>
      <c r="PZT153" s="36"/>
      <c r="PZU153" s="36"/>
      <c r="PZV153" s="37"/>
      <c r="PZW153" s="38"/>
      <c r="PZX153" s="37"/>
      <c r="PZY153" s="37"/>
      <c r="PZZ153" s="44"/>
      <c r="QAA153" s="42"/>
      <c r="QAB153" s="36"/>
      <c r="QAC153" s="36"/>
      <c r="QAD153" s="36"/>
      <c r="QAE153" s="36"/>
      <c r="QAF153" s="36"/>
      <c r="QAG153" s="36"/>
      <c r="QAH153" s="36"/>
      <c r="QAI153" s="36"/>
      <c r="QAJ153" s="36"/>
      <c r="QAK153" s="36"/>
      <c r="QAL153" s="37"/>
      <c r="QAM153" s="38"/>
      <c r="QAN153" s="37"/>
      <c r="QAO153" s="37"/>
      <c r="QAP153" s="44"/>
      <c r="QAQ153" s="42"/>
      <c r="QAR153" s="36"/>
      <c r="QAS153" s="36"/>
      <c r="QAT153" s="36"/>
      <c r="QAU153" s="36"/>
      <c r="QAV153" s="36"/>
      <c r="QAW153" s="36"/>
      <c r="QAX153" s="36"/>
      <c r="QAY153" s="36"/>
      <c r="QAZ153" s="36"/>
      <c r="QBA153" s="36"/>
      <c r="QBB153" s="37"/>
      <c r="QBC153" s="38"/>
      <c r="QBD153" s="37"/>
      <c r="QBE153" s="37"/>
      <c r="QBF153" s="44"/>
      <c r="QBG153" s="42"/>
      <c r="QBH153" s="36"/>
      <c r="QBI153" s="36"/>
      <c r="QBJ153" s="36"/>
      <c r="QBK153" s="36"/>
      <c r="QBL153" s="36"/>
      <c r="QBM153" s="36"/>
      <c r="QBN153" s="36"/>
      <c r="QBO153" s="36"/>
      <c r="QBP153" s="36"/>
      <c r="QBQ153" s="36"/>
      <c r="QBR153" s="37"/>
      <c r="QBS153" s="38"/>
      <c r="QBT153" s="37"/>
      <c r="QBU153" s="37"/>
      <c r="QBV153" s="44"/>
      <c r="QBW153" s="42"/>
      <c r="QBX153" s="36"/>
      <c r="QBY153" s="36"/>
      <c r="QBZ153" s="36"/>
      <c r="QCA153" s="36"/>
      <c r="QCB153" s="36"/>
      <c r="QCC153" s="36"/>
      <c r="QCD153" s="36"/>
      <c r="QCE153" s="36"/>
      <c r="QCF153" s="36"/>
      <c r="QCG153" s="36"/>
      <c r="QCH153" s="37"/>
      <c r="QCI153" s="38"/>
      <c r="QCJ153" s="37"/>
      <c r="QCK153" s="37"/>
      <c r="QCL153" s="44"/>
      <c r="QCM153" s="42"/>
      <c r="QCN153" s="36"/>
      <c r="QCO153" s="36"/>
      <c r="QCP153" s="36"/>
      <c r="QCQ153" s="36"/>
      <c r="QCR153" s="36"/>
      <c r="QCS153" s="36"/>
      <c r="QCT153" s="36"/>
      <c r="QCU153" s="36"/>
      <c r="QCV153" s="36"/>
      <c r="QCW153" s="36"/>
      <c r="QCX153" s="37"/>
      <c r="QCY153" s="38"/>
      <c r="QCZ153" s="37"/>
      <c r="QDA153" s="37"/>
      <c r="QDB153" s="44"/>
      <c r="QDC153" s="42"/>
      <c r="QDD153" s="36"/>
      <c r="QDE153" s="36"/>
      <c r="QDF153" s="36"/>
      <c r="QDG153" s="36"/>
      <c r="QDH153" s="36"/>
      <c r="QDI153" s="36"/>
      <c r="QDJ153" s="36"/>
      <c r="QDK153" s="36"/>
      <c r="QDL153" s="36"/>
      <c r="QDM153" s="36"/>
      <c r="QDN153" s="37"/>
      <c r="QDO153" s="38"/>
      <c r="QDP153" s="37"/>
      <c r="QDQ153" s="37"/>
      <c r="QDR153" s="44"/>
      <c r="QDS153" s="42"/>
      <c r="QDT153" s="36"/>
      <c r="QDU153" s="36"/>
      <c r="QDV153" s="36"/>
      <c r="QDW153" s="36"/>
      <c r="QDX153" s="36"/>
      <c r="QDY153" s="36"/>
      <c r="QDZ153" s="36"/>
      <c r="QEA153" s="36"/>
      <c r="QEB153" s="36"/>
      <c r="QEC153" s="36"/>
      <c r="QED153" s="37"/>
      <c r="QEE153" s="38"/>
      <c r="QEF153" s="37"/>
      <c r="QEG153" s="37"/>
      <c r="QEH153" s="44"/>
      <c r="QEI153" s="42"/>
      <c r="QEJ153" s="36"/>
      <c r="QEK153" s="36"/>
      <c r="QEL153" s="36"/>
      <c r="QEM153" s="36"/>
      <c r="QEN153" s="36"/>
      <c r="QEO153" s="36"/>
      <c r="QEP153" s="36"/>
      <c r="QEQ153" s="36"/>
      <c r="QER153" s="36"/>
      <c r="QES153" s="36"/>
      <c r="QET153" s="37"/>
      <c r="QEU153" s="38"/>
      <c r="QEV153" s="37"/>
      <c r="QEW153" s="37"/>
      <c r="QEX153" s="44"/>
      <c r="QEY153" s="42"/>
      <c r="QEZ153" s="36"/>
      <c r="QFA153" s="36"/>
      <c r="QFB153" s="36"/>
      <c r="QFC153" s="36"/>
      <c r="QFD153" s="36"/>
      <c r="QFE153" s="36"/>
      <c r="QFF153" s="36"/>
      <c r="QFG153" s="36"/>
      <c r="QFH153" s="36"/>
      <c r="QFI153" s="36"/>
      <c r="QFJ153" s="37"/>
      <c r="QFK153" s="38"/>
      <c r="QFL153" s="37"/>
      <c r="QFM153" s="37"/>
      <c r="QFN153" s="44"/>
      <c r="QFO153" s="42"/>
      <c r="QFP153" s="36"/>
      <c r="QFQ153" s="36"/>
      <c r="QFR153" s="36"/>
      <c r="QFS153" s="36"/>
      <c r="QFT153" s="36"/>
      <c r="QFU153" s="36"/>
      <c r="QFV153" s="36"/>
      <c r="QFW153" s="36"/>
      <c r="QFX153" s="36"/>
      <c r="QFY153" s="36"/>
      <c r="QFZ153" s="37"/>
      <c r="QGA153" s="38"/>
      <c r="QGB153" s="37"/>
      <c r="QGC153" s="37"/>
      <c r="QGD153" s="44"/>
      <c r="QGE153" s="42"/>
      <c r="QGF153" s="36"/>
      <c r="QGG153" s="36"/>
      <c r="QGH153" s="36"/>
      <c r="QGI153" s="36"/>
      <c r="QGJ153" s="36"/>
      <c r="QGK153" s="36"/>
      <c r="QGL153" s="36"/>
      <c r="QGM153" s="36"/>
      <c r="QGN153" s="36"/>
      <c r="QGO153" s="36"/>
      <c r="QGP153" s="37"/>
      <c r="QGQ153" s="38"/>
      <c r="QGR153" s="37"/>
      <c r="QGS153" s="37"/>
      <c r="QGT153" s="44"/>
      <c r="QGU153" s="42"/>
      <c r="QGV153" s="36"/>
      <c r="QGW153" s="36"/>
      <c r="QGX153" s="36"/>
      <c r="QGY153" s="36"/>
      <c r="QGZ153" s="36"/>
      <c r="QHA153" s="36"/>
      <c r="QHB153" s="36"/>
      <c r="QHC153" s="36"/>
      <c r="QHD153" s="36"/>
      <c r="QHE153" s="36"/>
      <c r="QHF153" s="37"/>
      <c r="QHG153" s="38"/>
      <c r="QHH153" s="37"/>
      <c r="QHI153" s="37"/>
      <c r="QHJ153" s="44"/>
      <c r="QHK153" s="42"/>
      <c r="QHL153" s="36"/>
      <c r="QHM153" s="36"/>
      <c r="QHN153" s="36"/>
      <c r="QHO153" s="36"/>
      <c r="QHP153" s="36"/>
      <c r="QHQ153" s="36"/>
      <c r="QHR153" s="36"/>
      <c r="QHS153" s="36"/>
      <c r="QHT153" s="36"/>
      <c r="QHU153" s="36"/>
      <c r="QHV153" s="37"/>
      <c r="QHW153" s="38"/>
      <c r="QHX153" s="37"/>
      <c r="QHY153" s="37"/>
      <c r="QHZ153" s="44"/>
      <c r="QIA153" s="42"/>
      <c r="QIB153" s="36"/>
      <c r="QIC153" s="36"/>
      <c r="QID153" s="36"/>
      <c r="QIE153" s="36"/>
      <c r="QIF153" s="36"/>
      <c r="QIG153" s="36"/>
      <c r="QIH153" s="36"/>
      <c r="QII153" s="36"/>
      <c r="QIJ153" s="36"/>
      <c r="QIK153" s="36"/>
      <c r="QIL153" s="37"/>
      <c r="QIM153" s="38"/>
      <c r="QIN153" s="37"/>
      <c r="QIO153" s="37"/>
      <c r="QIP153" s="44"/>
      <c r="QIQ153" s="42"/>
      <c r="QIR153" s="36"/>
      <c r="QIS153" s="36"/>
      <c r="QIT153" s="36"/>
      <c r="QIU153" s="36"/>
      <c r="QIV153" s="36"/>
      <c r="QIW153" s="36"/>
      <c r="QIX153" s="36"/>
      <c r="QIY153" s="36"/>
      <c r="QIZ153" s="36"/>
      <c r="QJA153" s="36"/>
      <c r="QJB153" s="37"/>
      <c r="QJC153" s="38"/>
      <c r="QJD153" s="37"/>
      <c r="QJE153" s="37"/>
      <c r="QJF153" s="44"/>
      <c r="QJG153" s="42"/>
      <c r="QJH153" s="36"/>
      <c r="QJI153" s="36"/>
      <c r="QJJ153" s="36"/>
      <c r="QJK153" s="36"/>
      <c r="QJL153" s="36"/>
      <c r="QJM153" s="36"/>
      <c r="QJN153" s="36"/>
      <c r="QJO153" s="36"/>
      <c r="QJP153" s="36"/>
      <c r="QJQ153" s="36"/>
      <c r="QJR153" s="37"/>
      <c r="QJS153" s="38"/>
      <c r="QJT153" s="37"/>
      <c r="QJU153" s="37"/>
      <c r="QJV153" s="44"/>
      <c r="QJW153" s="42"/>
      <c r="QJX153" s="36"/>
      <c r="QJY153" s="36"/>
      <c r="QJZ153" s="36"/>
      <c r="QKA153" s="36"/>
      <c r="QKB153" s="36"/>
      <c r="QKC153" s="36"/>
      <c r="QKD153" s="36"/>
      <c r="QKE153" s="36"/>
      <c r="QKF153" s="36"/>
      <c r="QKG153" s="36"/>
      <c r="QKH153" s="37"/>
      <c r="QKI153" s="38"/>
      <c r="QKJ153" s="37"/>
      <c r="QKK153" s="37"/>
      <c r="QKL153" s="44"/>
      <c r="QKM153" s="42"/>
      <c r="QKN153" s="36"/>
      <c r="QKO153" s="36"/>
      <c r="QKP153" s="36"/>
      <c r="QKQ153" s="36"/>
      <c r="QKR153" s="36"/>
      <c r="QKS153" s="36"/>
      <c r="QKT153" s="36"/>
      <c r="QKU153" s="36"/>
      <c r="QKV153" s="36"/>
      <c r="QKW153" s="36"/>
      <c r="QKX153" s="37"/>
      <c r="QKY153" s="38"/>
      <c r="QKZ153" s="37"/>
      <c r="QLA153" s="37"/>
      <c r="QLB153" s="44"/>
      <c r="QLC153" s="42"/>
      <c r="QLD153" s="36"/>
      <c r="QLE153" s="36"/>
      <c r="QLF153" s="36"/>
      <c r="QLG153" s="36"/>
      <c r="QLH153" s="36"/>
      <c r="QLI153" s="36"/>
      <c r="QLJ153" s="36"/>
      <c r="QLK153" s="36"/>
      <c r="QLL153" s="36"/>
      <c r="QLM153" s="36"/>
      <c r="QLN153" s="37"/>
      <c r="QLO153" s="38"/>
      <c r="QLP153" s="37"/>
      <c r="QLQ153" s="37"/>
      <c r="QLR153" s="44"/>
      <c r="QLS153" s="42"/>
      <c r="QLT153" s="36"/>
      <c r="QLU153" s="36"/>
      <c r="QLV153" s="36"/>
      <c r="QLW153" s="36"/>
      <c r="QLX153" s="36"/>
      <c r="QLY153" s="36"/>
      <c r="QLZ153" s="36"/>
      <c r="QMA153" s="36"/>
      <c r="QMB153" s="36"/>
      <c r="QMC153" s="36"/>
      <c r="QMD153" s="37"/>
      <c r="QME153" s="38"/>
      <c r="QMF153" s="37"/>
      <c r="QMG153" s="37"/>
      <c r="QMH153" s="44"/>
      <c r="QMI153" s="42"/>
      <c r="QMJ153" s="36"/>
      <c r="QMK153" s="36"/>
      <c r="QML153" s="36"/>
      <c r="QMM153" s="36"/>
      <c r="QMN153" s="36"/>
      <c r="QMO153" s="36"/>
      <c r="QMP153" s="36"/>
      <c r="QMQ153" s="36"/>
      <c r="QMR153" s="36"/>
      <c r="QMS153" s="36"/>
      <c r="QMT153" s="37"/>
      <c r="QMU153" s="38"/>
      <c r="QMV153" s="37"/>
      <c r="QMW153" s="37"/>
      <c r="QMX153" s="44"/>
      <c r="QMY153" s="42"/>
      <c r="QMZ153" s="36"/>
      <c r="QNA153" s="36"/>
      <c r="QNB153" s="36"/>
      <c r="QNC153" s="36"/>
      <c r="QND153" s="36"/>
      <c r="QNE153" s="36"/>
      <c r="QNF153" s="36"/>
      <c r="QNG153" s="36"/>
      <c r="QNH153" s="36"/>
      <c r="QNI153" s="36"/>
      <c r="QNJ153" s="37"/>
      <c r="QNK153" s="38"/>
      <c r="QNL153" s="37"/>
      <c r="QNM153" s="37"/>
      <c r="QNN153" s="44"/>
      <c r="QNO153" s="42"/>
      <c r="QNP153" s="36"/>
      <c r="QNQ153" s="36"/>
      <c r="QNR153" s="36"/>
      <c r="QNS153" s="36"/>
      <c r="QNT153" s="36"/>
      <c r="QNU153" s="36"/>
      <c r="QNV153" s="36"/>
      <c r="QNW153" s="36"/>
      <c r="QNX153" s="36"/>
      <c r="QNY153" s="36"/>
      <c r="QNZ153" s="37"/>
      <c r="QOA153" s="38"/>
      <c r="QOB153" s="37"/>
      <c r="QOC153" s="37"/>
      <c r="QOD153" s="44"/>
      <c r="QOE153" s="42"/>
      <c r="QOF153" s="36"/>
      <c r="QOG153" s="36"/>
      <c r="QOH153" s="36"/>
      <c r="QOI153" s="36"/>
      <c r="QOJ153" s="36"/>
      <c r="QOK153" s="36"/>
      <c r="QOL153" s="36"/>
      <c r="QOM153" s="36"/>
      <c r="QON153" s="36"/>
      <c r="QOO153" s="36"/>
      <c r="QOP153" s="37"/>
      <c r="QOQ153" s="38"/>
      <c r="QOR153" s="37"/>
      <c r="QOS153" s="37"/>
      <c r="QOT153" s="44"/>
      <c r="QOU153" s="42"/>
      <c r="QOV153" s="36"/>
      <c r="QOW153" s="36"/>
      <c r="QOX153" s="36"/>
      <c r="QOY153" s="36"/>
      <c r="QOZ153" s="36"/>
      <c r="QPA153" s="36"/>
      <c r="QPB153" s="36"/>
      <c r="QPC153" s="36"/>
      <c r="QPD153" s="36"/>
      <c r="QPE153" s="36"/>
      <c r="QPF153" s="37"/>
      <c r="QPG153" s="38"/>
      <c r="QPH153" s="37"/>
      <c r="QPI153" s="37"/>
      <c r="QPJ153" s="44"/>
      <c r="QPK153" s="42"/>
      <c r="QPL153" s="36"/>
      <c r="QPM153" s="36"/>
      <c r="QPN153" s="36"/>
      <c r="QPO153" s="36"/>
      <c r="QPP153" s="36"/>
      <c r="QPQ153" s="36"/>
      <c r="QPR153" s="36"/>
      <c r="QPS153" s="36"/>
      <c r="QPT153" s="36"/>
      <c r="QPU153" s="36"/>
      <c r="QPV153" s="37"/>
      <c r="QPW153" s="38"/>
      <c r="QPX153" s="37"/>
      <c r="QPY153" s="37"/>
      <c r="QPZ153" s="44"/>
      <c r="QQA153" s="42"/>
      <c r="QQB153" s="36"/>
      <c r="QQC153" s="36"/>
      <c r="QQD153" s="36"/>
      <c r="QQE153" s="36"/>
      <c r="QQF153" s="36"/>
      <c r="QQG153" s="36"/>
      <c r="QQH153" s="36"/>
      <c r="QQI153" s="36"/>
      <c r="QQJ153" s="36"/>
      <c r="QQK153" s="36"/>
      <c r="QQL153" s="37"/>
      <c r="QQM153" s="38"/>
      <c r="QQN153" s="37"/>
      <c r="QQO153" s="37"/>
      <c r="QQP153" s="44"/>
      <c r="QQQ153" s="42"/>
      <c r="QQR153" s="36"/>
      <c r="QQS153" s="36"/>
      <c r="QQT153" s="36"/>
      <c r="QQU153" s="36"/>
      <c r="QQV153" s="36"/>
      <c r="QQW153" s="36"/>
      <c r="QQX153" s="36"/>
      <c r="QQY153" s="36"/>
      <c r="QQZ153" s="36"/>
      <c r="QRA153" s="36"/>
      <c r="QRB153" s="37"/>
      <c r="QRC153" s="38"/>
      <c r="QRD153" s="37"/>
      <c r="QRE153" s="37"/>
      <c r="QRF153" s="44"/>
      <c r="QRG153" s="42"/>
      <c r="QRH153" s="36"/>
      <c r="QRI153" s="36"/>
      <c r="QRJ153" s="36"/>
      <c r="QRK153" s="36"/>
      <c r="QRL153" s="36"/>
      <c r="QRM153" s="36"/>
      <c r="QRN153" s="36"/>
      <c r="QRO153" s="36"/>
      <c r="QRP153" s="36"/>
      <c r="QRQ153" s="36"/>
      <c r="QRR153" s="37"/>
      <c r="QRS153" s="38"/>
      <c r="QRT153" s="37"/>
      <c r="QRU153" s="37"/>
      <c r="QRV153" s="44"/>
      <c r="QRW153" s="42"/>
      <c r="QRX153" s="36"/>
      <c r="QRY153" s="36"/>
      <c r="QRZ153" s="36"/>
      <c r="QSA153" s="36"/>
      <c r="QSB153" s="36"/>
      <c r="QSC153" s="36"/>
      <c r="QSD153" s="36"/>
      <c r="QSE153" s="36"/>
      <c r="QSF153" s="36"/>
      <c r="QSG153" s="36"/>
      <c r="QSH153" s="37"/>
      <c r="QSI153" s="38"/>
      <c r="QSJ153" s="37"/>
      <c r="QSK153" s="37"/>
      <c r="QSL153" s="44"/>
      <c r="QSM153" s="42"/>
      <c r="QSN153" s="36"/>
      <c r="QSO153" s="36"/>
      <c r="QSP153" s="36"/>
      <c r="QSQ153" s="36"/>
      <c r="QSR153" s="36"/>
      <c r="QSS153" s="36"/>
      <c r="QST153" s="36"/>
      <c r="QSU153" s="36"/>
      <c r="QSV153" s="36"/>
      <c r="QSW153" s="36"/>
      <c r="QSX153" s="37"/>
      <c r="QSY153" s="38"/>
      <c r="QSZ153" s="37"/>
      <c r="QTA153" s="37"/>
      <c r="QTB153" s="44"/>
      <c r="QTC153" s="42"/>
      <c r="QTD153" s="36"/>
      <c r="QTE153" s="36"/>
      <c r="QTF153" s="36"/>
      <c r="QTG153" s="36"/>
      <c r="QTH153" s="36"/>
      <c r="QTI153" s="36"/>
      <c r="QTJ153" s="36"/>
      <c r="QTK153" s="36"/>
      <c r="QTL153" s="36"/>
      <c r="QTM153" s="36"/>
      <c r="QTN153" s="37"/>
      <c r="QTO153" s="38"/>
      <c r="QTP153" s="37"/>
      <c r="QTQ153" s="37"/>
      <c r="QTR153" s="44"/>
      <c r="QTS153" s="42"/>
      <c r="QTT153" s="36"/>
      <c r="QTU153" s="36"/>
      <c r="QTV153" s="36"/>
      <c r="QTW153" s="36"/>
      <c r="QTX153" s="36"/>
      <c r="QTY153" s="36"/>
      <c r="QTZ153" s="36"/>
      <c r="QUA153" s="36"/>
      <c r="QUB153" s="36"/>
      <c r="QUC153" s="36"/>
      <c r="QUD153" s="37"/>
      <c r="QUE153" s="38"/>
      <c r="QUF153" s="37"/>
      <c r="QUG153" s="37"/>
      <c r="QUH153" s="44"/>
      <c r="QUI153" s="42"/>
      <c r="QUJ153" s="36"/>
      <c r="QUK153" s="36"/>
      <c r="QUL153" s="36"/>
      <c r="QUM153" s="36"/>
      <c r="QUN153" s="36"/>
      <c r="QUO153" s="36"/>
      <c r="QUP153" s="36"/>
      <c r="QUQ153" s="36"/>
      <c r="QUR153" s="36"/>
      <c r="QUS153" s="36"/>
      <c r="QUT153" s="37"/>
      <c r="QUU153" s="38"/>
      <c r="QUV153" s="37"/>
      <c r="QUW153" s="37"/>
      <c r="QUX153" s="44"/>
      <c r="QUY153" s="42"/>
      <c r="QUZ153" s="36"/>
      <c r="QVA153" s="36"/>
      <c r="QVB153" s="36"/>
      <c r="QVC153" s="36"/>
      <c r="QVD153" s="36"/>
      <c r="QVE153" s="36"/>
      <c r="QVF153" s="36"/>
      <c r="QVG153" s="36"/>
      <c r="QVH153" s="36"/>
      <c r="QVI153" s="36"/>
      <c r="QVJ153" s="37"/>
      <c r="QVK153" s="38"/>
      <c r="QVL153" s="37"/>
      <c r="QVM153" s="37"/>
      <c r="QVN153" s="44"/>
      <c r="QVO153" s="42"/>
      <c r="QVP153" s="36"/>
      <c r="QVQ153" s="36"/>
      <c r="QVR153" s="36"/>
      <c r="QVS153" s="36"/>
      <c r="QVT153" s="36"/>
      <c r="QVU153" s="36"/>
      <c r="QVV153" s="36"/>
      <c r="QVW153" s="36"/>
      <c r="QVX153" s="36"/>
      <c r="QVY153" s="36"/>
      <c r="QVZ153" s="37"/>
      <c r="QWA153" s="38"/>
      <c r="QWB153" s="37"/>
      <c r="QWC153" s="37"/>
      <c r="QWD153" s="44"/>
      <c r="QWE153" s="42"/>
      <c r="QWF153" s="36"/>
      <c r="QWG153" s="36"/>
      <c r="QWH153" s="36"/>
      <c r="QWI153" s="36"/>
      <c r="QWJ153" s="36"/>
      <c r="QWK153" s="36"/>
      <c r="QWL153" s="36"/>
      <c r="QWM153" s="36"/>
      <c r="QWN153" s="36"/>
      <c r="QWO153" s="36"/>
      <c r="QWP153" s="37"/>
      <c r="QWQ153" s="38"/>
      <c r="QWR153" s="37"/>
      <c r="QWS153" s="37"/>
      <c r="QWT153" s="44"/>
      <c r="QWU153" s="42"/>
      <c r="QWV153" s="36"/>
      <c r="QWW153" s="36"/>
      <c r="QWX153" s="36"/>
      <c r="QWY153" s="36"/>
      <c r="QWZ153" s="36"/>
      <c r="QXA153" s="36"/>
      <c r="QXB153" s="36"/>
      <c r="QXC153" s="36"/>
      <c r="QXD153" s="36"/>
      <c r="QXE153" s="36"/>
      <c r="QXF153" s="37"/>
      <c r="QXG153" s="38"/>
      <c r="QXH153" s="37"/>
      <c r="QXI153" s="37"/>
      <c r="QXJ153" s="44"/>
      <c r="QXK153" s="42"/>
      <c r="QXL153" s="36"/>
      <c r="QXM153" s="36"/>
      <c r="QXN153" s="36"/>
      <c r="QXO153" s="36"/>
      <c r="QXP153" s="36"/>
      <c r="QXQ153" s="36"/>
      <c r="QXR153" s="36"/>
      <c r="QXS153" s="36"/>
      <c r="QXT153" s="36"/>
      <c r="QXU153" s="36"/>
      <c r="QXV153" s="37"/>
      <c r="QXW153" s="38"/>
      <c r="QXX153" s="37"/>
      <c r="QXY153" s="37"/>
      <c r="QXZ153" s="44"/>
      <c r="QYA153" s="42"/>
      <c r="QYB153" s="36"/>
      <c r="QYC153" s="36"/>
      <c r="QYD153" s="36"/>
      <c r="QYE153" s="36"/>
      <c r="QYF153" s="36"/>
      <c r="QYG153" s="36"/>
      <c r="QYH153" s="36"/>
      <c r="QYI153" s="36"/>
      <c r="QYJ153" s="36"/>
      <c r="QYK153" s="36"/>
      <c r="QYL153" s="37"/>
      <c r="QYM153" s="38"/>
      <c r="QYN153" s="37"/>
      <c r="QYO153" s="37"/>
      <c r="QYP153" s="44"/>
      <c r="QYQ153" s="42"/>
      <c r="QYR153" s="36"/>
      <c r="QYS153" s="36"/>
      <c r="QYT153" s="36"/>
      <c r="QYU153" s="36"/>
      <c r="QYV153" s="36"/>
      <c r="QYW153" s="36"/>
      <c r="QYX153" s="36"/>
      <c r="QYY153" s="36"/>
      <c r="QYZ153" s="36"/>
      <c r="QZA153" s="36"/>
      <c r="QZB153" s="37"/>
      <c r="QZC153" s="38"/>
      <c r="QZD153" s="37"/>
      <c r="QZE153" s="37"/>
      <c r="QZF153" s="44"/>
      <c r="QZG153" s="42"/>
      <c r="QZH153" s="36"/>
      <c r="QZI153" s="36"/>
      <c r="QZJ153" s="36"/>
      <c r="QZK153" s="36"/>
      <c r="QZL153" s="36"/>
      <c r="QZM153" s="36"/>
      <c r="QZN153" s="36"/>
      <c r="QZO153" s="36"/>
      <c r="QZP153" s="36"/>
      <c r="QZQ153" s="36"/>
      <c r="QZR153" s="37"/>
      <c r="QZS153" s="38"/>
      <c r="QZT153" s="37"/>
      <c r="QZU153" s="37"/>
      <c r="QZV153" s="44"/>
      <c r="QZW153" s="42"/>
      <c r="QZX153" s="36"/>
      <c r="QZY153" s="36"/>
      <c r="QZZ153" s="36"/>
      <c r="RAA153" s="36"/>
      <c r="RAB153" s="36"/>
      <c r="RAC153" s="36"/>
      <c r="RAD153" s="36"/>
      <c r="RAE153" s="36"/>
      <c r="RAF153" s="36"/>
      <c r="RAG153" s="36"/>
      <c r="RAH153" s="37"/>
      <c r="RAI153" s="38"/>
      <c r="RAJ153" s="37"/>
      <c r="RAK153" s="37"/>
      <c r="RAL153" s="44"/>
      <c r="RAM153" s="42"/>
      <c r="RAN153" s="36"/>
      <c r="RAO153" s="36"/>
      <c r="RAP153" s="36"/>
      <c r="RAQ153" s="36"/>
      <c r="RAR153" s="36"/>
      <c r="RAS153" s="36"/>
      <c r="RAT153" s="36"/>
      <c r="RAU153" s="36"/>
      <c r="RAV153" s="36"/>
      <c r="RAW153" s="36"/>
      <c r="RAX153" s="37"/>
      <c r="RAY153" s="38"/>
      <c r="RAZ153" s="37"/>
      <c r="RBA153" s="37"/>
      <c r="RBB153" s="44"/>
      <c r="RBC153" s="42"/>
      <c r="RBD153" s="36"/>
      <c r="RBE153" s="36"/>
      <c r="RBF153" s="36"/>
      <c r="RBG153" s="36"/>
      <c r="RBH153" s="36"/>
      <c r="RBI153" s="36"/>
      <c r="RBJ153" s="36"/>
      <c r="RBK153" s="36"/>
      <c r="RBL153" s="36"/>
      <c r="RBM153" s="36"/>
      <c r="RBN153" s="37"/>
      <c r="RBO153" s="38"/>
      <c r="RBP153" s="37"/>
      <c r="RBQ153" s="37"/>
      <c r="RBR153" s="44"/>
      <c r="RBS153" s="42"/>
      <c r="RBT153" s="36"/>
      <c r="RBU153" s="36"/>
      <c r="RBV153" s="36"/>
      <c r="RBW153" s="36"/>
      <c r="RBX153" s="36"/>
      <c r="RBY153" s="36"/>
      <c r="RBZ153" s="36"/>
      <c r="RCA153" s="36"/>
      <c r="RCB153" s="36"/>
      <c r="RCC153" s="36"/>
      <c r="RCD153" s="37"/>
      <c r="RCE153" s="38"/>
      <c r="RCF153" s="37"/>
      <c r="RCG153" s="37"/>
      <c r="RCH153" s="44"/>
      <c r="RCI153" s="42"/>
      <c r="RCJ153" s="36"/>
      <c r="RCK153" s="36"/>
      <c r="RCL153" s="36"/>
      <c r="RCM153" s="36"/>
      <c r="RCN153" s="36"/>
      <c r="RCO153" s="36"/>
      <c r="RCP153" s="36"/>
      <c r="RCQ153" s="36"/>
      <c r="RCR153" s="36"/>
      <c r="RCS153" s="36"/>
      <c r="RCT153" s="37"/>
      <c r="RCU153" s="38"/>
      <c r="RCV153" s="37"/>
      <c r="RCW153" s="37"/>
      <c r="RCX153" s="44"/>
      <c r="RCY153" s="42"/>
      <c r="RCZ153" s="36"/>
      <c r="RDA153" s="36"/>
      <c r="RDB153" s="36"/>
      <c r="RDC153" s="36"/>
      <c r="RDD153" s="36"/>
      <c r="RDE153" s="36"/>
      <c r="RDF153" s="36"/>
      <c r="RDG153" s="36"/>
      <c r="RDH153" s="36"/>
      <c r="RDI153" s="36"/>
      <c r="RDJ153" s="37"/>
      <c r="RDK153" s="38"/>
      <c r="RDL153" s="37"/>
      <c r="RDM153" s="37"/>
      <c r="RDN153" s="44"/>
      <c r="RDO153" s="42"/>
      <c r="RDP153" s="36"/>
      <c r="RDQ153" s="36"/>
      <c r="RDR153" s="36"/>
      <c r="RDS153" s="36"/>
      <c r="RDT153" s="36"/>
      <c r="RDU153" s="36"/>
      <c r="RDV153" s="36"/>
      <c r="RDW153" s="36"/>
      <c r="RDX153" s="36"/>
      <c r="RDY153" s="36"/>
      <c r="RDZ153" s="37"/>
      <c r="REA153" s="38"/>
      <c r="REB153" s="37"/>
      <c r="REC153" s="37"/>
      <c r="RED153" s="44"/>
      <c r="REE153" s="42"/>
      <c r="REF153" s="36"/>
      <c r="REG153" s="36"/>
      <c r="REH153" s="36"/>
      <c r="REI153" s="36"/>
      <c r="REJ153" s="36"/>
      <c r="REK153" s="36"/>
      <c r="REL153" s="36"/>
      <c r="REM153" s="36"/>
      <c r="REN153" s="36"/>
      <c r="REO153" s="36"/>
      <c r="REP153" s="37"/>
      <c r="REQ153" s="38"/>
      <c r="RER153" s="37"/>
      <c r="RES153" s="37"/>
      <c r="RET153" s="44"/>
      <c r="REU153" s="42"/>
      <c r="REV153" s="36"/>
      <c r="REW153" s="36"/>
      <c r="REX153" s="36"/>
      <c r="REY153" s="36"/>
      <c r="REZ153" s="36"/>
      <c r="RFA153" s="36"/>
      <c r="RFB153" s="36"/>
      <c r="RFC153" s="36"/>
      <c r="RFD153" s="36"/>
      <c r="RFE153" s="36"/>
      <c r="RFF153" s="37"/>
      <c r="RFG153" s="38"/>
      <c r="RFH153" s="37"/>
      <c r="RFI153" s="37"/>
      <c r="RFJ153" s="44"/>
      <c r="RFK153" s="42"/>
      <c r="RFL153" s="36"/>
      <c r="RFM153" s="36"/>
      <c r="RFN153" s="36"/>
      <c r="RFO153" s="36"/>
      <c r="RFP153" s="36"/>
      <c r="RFQ153" s="36"/>
      <c r="RFR153" s="36"/>
      <c r="RFS153" s="36"/>
      <c r="RFT153" s="36"/>
      <c r="RFU153" s="36"/>
      <c r="RFV153" s="37"/>
      <c r="RFW153" s="38"/>
      <c r="RFX153" s="37"/>
      <c r="RFY153" s="37"/>
      <c r="RFZ153" s="44"/>
      <c r="RGA153" s="42"/>
      <c r="RGB153" s="36"/>
      <c r="RGC153" s="36"/>
      <c r="RGD153" s="36"/>
      <c r="RGE153" s="36"/>
      <c r="RGF153" s="36"/>
      <c r="RGG153" s="36"/>
      <c r="RGH153" s="36"/>
      <c r="RGI153" s="36"/>
      <c r="RGJ153" s="36"/>
      <c r="RGK153" s="36"/>
      <c r="RGL153" s="37"/>
      <c r="RGM153" s="38"/>
      <c r="RGN153" s="37"/>
      <c r="RGO153" s="37"/>
      <c r="RGP153" s="44"/>
      <c r="RGQ153" s="42"/>
      <c r="RGR153" s="36"/>
      <c r="RGS153" s="36"/>
      <c r="RGT153" s="36"/>
      <c r="RGU153" s="36"/>
      <c r="RGV153" s="36"/>
      <c r="RGW153" s="36"/>
      <c r="RGX153" s="36"/>
      <c r="RGY153" s="36"/>
      <c r="RGZ153" s="36"/>
      <c r="RHA153" s="36"/>
      <c r="RHB153" s="37"/>
      <c r="RHC153" s="38"/>
      <c r="RHD153" s="37"/>
      <c r="RHE153" s="37"/>
      <c r="RHF153" s="44"/>
      <c r="RHG153" s="42"/>
      <c r="RHH153" s="36"/>
      <c r="RHI153" s="36"/>
      <c r="RHJ153" s="36"/>
      <c r="RHK153" s="36"/>
      <c r="RHL153" s="36"/>
      <c r="RHM153" s="36"/>
      <c r="RHN153" s="36"/>
      <c r="RHO153" s="36"/>
      <c r="RHP153" s="36"/>
      <c r="RHQ153" s="36"/>
      <c r="RHR153" s="37"/>
      <c r="RHS153" s="38"/>
      <c r="RHT153" s="37"/>
      <c r="RHU153" s="37"/>
      <c r="RHV153" s="44"/>
      <c r="RHW153" s="42"/>
      <c r="RHX153" s="36"/>
      <c r="RHY153" s="36"/>
      <c r="RHZ153" s="36"/>
      <c r="RIA153" s="36"/>
      <c r="RIB153" s="36"/>
      <c r="RIC153" s="36"/>
      <c r="RID153" s="36"/>
      <c r="RIE153" s="36"/>
      <c r="RIF153" s="36"/>
      <c r="RIG153" s="36"/>
      <c r="RIH153" s="37"/>
      <c r="RII153" s="38"/>
      <c r="RIJ153" s="37"/>
      <c r="RIK153" s="37"/>
      <c r="RIL153" s="44"/>
      <c r="RIM153" s="42"/>
      <c r="RIN153" s="36"/>
      <c r="RIO153" s="36"/>
      <c r="RIP153" s="36"/>
      <c r="RIQ153" s="36"/>
      <c r="RIR153" s="36"/>
      <c r="RIS153" s="36"/>
      <c r="RIT153" s="36"/>
      <c r="RIU153" s="36"/>
      <c r="RIV153" s="36"/>
      <c r="RIW153" s="36"/>
      <c r="RIX153" s="37"/>
      <c r="RIY153" s="38"/>
      <c r="RIZ153" s="37"/>
      <c r="RJA153" s="37"/>
      <c r="RJB153" s="44"/>
      <c r="RJC153" s="42"/>
      <c r="RJD153" s="36"/>
      <c r="RJE153" s="36"/>
      <c r="RJF153" s="36"/>
      <c r="RJG153" s="36"/>
      <c r="RJH153" s="36"/>
      <c r="RJI153" s="36"/>
      <c r="RJJ153" s="36"/>
      <c r="RJK153" s="36"/>
      <c r="RJL153" s="36"/>
      <c r="RJM153" s="36"/>
      <c r="RJN153" s="37"/>
      <c r="RJO153" s="38"/>
      <c r="RJP153" s="37"/>
      <c r="RJQ153" s="37"/>
      <c r="RJR153" s="44"/>
      <c r="RJS153" s="42"/>
      <c r="RJT153" s="36"/>
      <c r="RJU153" s="36"/>
      <c r="RJV153" s="36"/>
      <c r="RJW153" s="36"/>
      <c r="RJX153" s="36"/>
      <c r="RJY153" s="36"/>
      <c r="RJZ153" s="36"/>
      <c r="RKA153" s="36"/>
      <c r="RKB153" s="36"/>
      <c r="RKC153" s="36"/>
      <c r="RKD153" s="37"/>
      <c r="RKE153" s="38"/>
      <c r="RKF153" s="37"/>
      <c r="RKG153" s="37"/>
      <c r="RKH153" s="44"/>
      <c r="RKI153" s="42"/>
      <c r="RKJ153" s="36"/>
      <c r="RKK153" s="36"/>
      <c r="RKL153" s="36"/>
      <c r="RKM153" s="36"/>
      <c r="RKN153" s="36"/>
      <c r="RKO153" s="36"/>
      <c r="RKP153" s="36"/>
      <c r="RKQ153" s="36"/>
      <c r="RKR153" s="36"/>
      <c r="RKS153" s="36"/>
      <c r="RKT153" s="37"/>
      <c r="RKU153" s="38"/>
      <c r="RKV153" s="37"/>
      <c r="RKW153" s="37"/>
      <c r="RKX153" s="44"/>
      <c r="RKY153" s="42"/>
      <c r="RKZ153" s="36"/>
      <c r="RLA153" s="36"/>
      <c r="RLB153" s="36"/>
      <c r="RLC153" s="36"/>
      <c r="RLD153" s="36"/>
      <c r="RLE153" s="36"/>
      <c r="RLF153" s="36"/>
      <c r="RLG153" s="36"/>
      <c r="RLH153" s="36"/>
      <c r="RLI153" s="36"/>
      <c r="RLJ153" s="37"/>
      <c r="RLK153" s="38"/>
      <c r="RLL153" s="37"/>
      <c r="RLM153" s="37"/>
      <c r="RLN153" s="44"/>
      <c r="RLO153" s="42"/>
      <c r="RLP153" s="36"/>
      <c r="RLQ153" s="36"/>
      <c r="RLR153" s="36"/>
      <c r="RLS153" s="36"/>
      <c r="RLT153" s="36"/>
      <c r="RLU153" s="36"/>
      <c r="RLV153" s="36"/>
      <c r="RLW153" s="36"/>
      <c r="RLX153" s="36"/>
      <c r="RLY153" s="36"/>
      <c r="RLZ153" s="37"/>
      <c r="RMA153" s="38"/>
      <c r="RMB153" s="37"/>
      <c r="RMC153" s="37"/>
      <c r="RMD153" s="44"/>
      <c r="RME153" s="42"/>
      <c r="RMF153" s="36"/>
      <c r="RMG153" s="36"/>
      <c r="RMH153" s="36"/>
      <c r="RMI153" s="36"/>
      <c r="RMJ153" s="36"/>
      <c r="RMK153" s="36"/>
      <c r="RML153" s="36"/>
      <c r="RMM153" s="36"/>
      <c r="RMN153" s="36"/>
      <c r="RMO153" s="36"/>
      <c r="RMP153" s="37"/>
      <c r="RMQ153" s="38"/>
      <c r="RMR153" s="37"/>
      <c r="RMS153" s="37"/>
      <c r="RMT153" s="44"/>
      <c r="RMU153" s="42"/>
      <c r="RMV153" s="36"/>
      <c r="RMW153" s="36"/>
      <c r="RMX153" s="36"/>
      <c r="RMY153" s="36"/>
      <c r="RMZ153" s="36"/>
      <c r="RNA153" s="36"/>
      <c r="RNB153" s="36"/>
      <c r="RNC153" s="36"/>
      <c r="RND153" s="36"/>
      <c r="RNE153" s="36"/>
      <c r="RNF153" s="37"/>
      <c r="RNG153" s="38"/>
      <c r="RNH153" s="37"/>
      <c r="RNI153" s="37"/>
      <c r="RNJ153" s="44"/>
      <c r="RNK153" s="42"/>
      <c r="RNL153" s="36"/>
      <c r="RNM153" s="36"/>
      <c r="RNN153" s="36"/>
      <c r="RNO153" s="36"/>
      <c r="RNP153" s="36"/>
      <c r="RNQ153" s="36"/>
      <c r="RNR153" s="36"/>
      <c r="RNS153" s="36"/>
      <c r="RNT153" s="36"/>
      <c r="RNU153" s="36"/>
      <c r="RNV153" s="37"/>
      <c r="RNW153" s="38"/>
      <c r="RNX153" s="37"/>
      <c r="RNY153" s="37"/>
      <c r="RNZ153" s="44"/>
      <c r="ROA153" s="42"/>
      <c r="ROB153" s="36"/>
      <c r="ROC153" s="36"/>
      <c r="ROD153" s="36"/>
      <c r="ROE153" s="36"/>
      <c r="ROF153" s="36"/>
      <c r="ROG153" s="36"/>
      <c r="ROH153" s="36"/>
      <c r="ROI153" s="36"/>
      <c r="ROJ153" s="36"/>
      <c r="ROK153" s="36"/>
      <c r="ROL153" s="37"/>
      <c r="ROM153" s="38"/>
      <c r="RON153" s="37"/>
      <c r="ROO153" s="37"/>
      <c r="ROP153" s="44"/>
      <c r="ROQ153" s="42"/>
      <c r="ROR153" s="36"/>
      <c r="ROS153" s="36"/>
      <c r="ROT153" s="36"/>
      <c r="ROU153" s="36"/>
      <c r="ROV153" s="36"/>
      <c r="ROW153" s="36"/>
      <c r="ROX153" s="36"/>
      <c r="ROY153" s="36"/>
      <c r="ROZ153" s="36"/>
      <c r="RPA153" s="36"/>
      <c r="RPB153" s="37"/>
      <c r="RPC153" s="38"/>
      <c r="RPD153" s="37"/>
      <c r="RPE153" s="37"/>
      <c r="RPF153" s="44"/>
      <c r="RPG153" s="42"/>
      <c r="RPH153" s="36"/>
      <c r="RPI153" s="36"/>
      <c r="RPJ153" s="36"/>
      <c r="RPK153" s="36"/>
      <c r="RPL153" s="36"/>
      <c r="RPM153" s="36"/>
      <c r="RPN153" s="36"/>
      <c r="RPO153" s="36"/>
      <c r="RPP153" s="36"/>
      <c r="RPQ153" s="36"/>
      <c r="RPR153" s="37"/>
      <c r="RPS153" s="38"/>
      <c r="RPT153" s="37"/>
      <c r="RPU153" s="37"/>
      <c r="RPV153" s="44"/>
      <c r="RPW153" s="42"/>
      <c r="RPX153" s="36"/>
      <c r="RPY153" s="36"/>
      <c r="RPZ153" s="36"/>
      <c r="RQA153" s="36"/>
      <c r="RQB153" s="36"/>
      <c r="RQC153" s="36"/>
      <c r="RQD153" s="36"/>
      <c r="RQE153" s="36"/>
      <c r="RQF153" s="36"/>
      <c r="RQG153" s="36"/>
      <c r="RQH153" s="37"/>
      <c r="RQI153" s="38"/>
      <c r="RQJ153" s="37"/>
      <c r="RQK153" s="37"/>
      <c r="RQL153" s="44"/>
      <c r="RQM153" s="42"/>
      <c r="RQN153" s="36"/>
      <c r="RQO153" s="36"/>
      <c r="RQP153" s="36"/>
      <c r="RQQ153" s="36"/>
      <c r="RQR153" s="36"/>
      <c r="RQS153" s="36"/>
      <c r="RQT153" s="36"/>
      <c r="RQU153" s="36"/>
      <c r="RQV153" s="36"/>
      <c r="RQW153" s="36"/>
      <c r="RQX153" s="37"/>
      <c r="RQY153" s="38"/>
      <c r="RQZ153" s="37"/>
      <c r="RRA153" s="37"/>
      <c r="RRB153" s="44"/>
      <c r="RRC153" s="42"/>
      <c r="RRD153" s="36"/>
      <c r="RRE153" s="36"/>
      <c r="RRF153" s="36"/>
      <c r="RRG153" s="36"/>
      <c r="RRH153" s="36"/>
      <c r="RRI153" s="36"/>
      <c r="RRJ153" s="36"/>
      <c r="RRK153" s="36"/>
      <c r="RRL153" s="36"/>
      <c r="RRM153" s="36"/>
      <c r="RRN153" s="37"/>
      <c r="RRO153" s="38"/>
      <c r="RRP153" s="37"/>
      <c r="RRQ153" s="37"/>
      <c r="RRR153" s="44"/>
      <c r="RRS153" s="42"/>
      <c r="RRT153" s="36"/>
      <c r="RRU153" s="36"/>
      <c r="RRV153" s="36"/>
      <c r="RRW153" s="36"/>
      <c r="RRX153" s="36"/>
      <c r="RRY153" s="36"/>
      <c r="RRZ153" s="36"/>
      <c r="RSA153" s="36"/>
      <c r="RSB153" s="36"/>
      <c r="RSC153" s="36"/>
      <c r="RSD153" s="37"/>
      <c r="RSE153" s="38"/>
      <c r="RSF153" s="37"/>
      <c r="RSG153" s="37"/>
      <c r="RSH153" s="44"/>
      <c r="RSI153" s="42"/>
      <c r="RSJ153" s="36"/>
      <c r="RSK153" s="36"/>
      <c r="RSL153" s="36"/>
      <c r="RSM153" s="36"/>
      <c r="RSN153" s="36"/>
      <c r="RSO153" s="36"/>
      <c r="RSP153" s="36"/>
      <c r="RSQ153" s="36"/>
      <c r="RSR153" s="36"/>
      <c r="RSS153" s="36"/>
      <c r="RST153" s="37"/>
      <c r="RSU153" s="38"/>
      <c r="RSV153" s="37"/>
      <c r="RSW153" s="37"/>
      <c r="RSX153" s="44"/>
      <c r="RSY153" s="42"/>
      <c r="RSZ153" s="36"/>
      <c r="RTA153" s="36"/>
      <c r="RTB153" s="36"/>
      <c r="RTC153" s="36"/>
      <c r="RTD153" s="36"/>
      <c r="RTE153" s="36"/>
      <c r="RTF153" s="36"/>
      <c r="RTG153" s="36"/>
      <c r="RTH153" s="36"/>
      <c r="RTI153" s="36"/>
      <c r="RTJ153" s="37"/>
      <c r="RTK153" s="38"/>
      <c r="RTL153" s="37"/>
      <c r="RTM153" s="37"/>
      <c r="RTN153" s="44"/>
      <c r="RTO153" s="42"/>
      <c r="RTP153" s="36"/>
      <c r="RTQ153" s="36"/>
      <c r="RTR153" s="36"/>
      <c r="RTS153" s="36"/>
      <c r="RTT153" s="36"/>
      <c r="RTU153" s="36"/>
      <c r="RTV153" s="36"/>
      <c r="RTW153" s="36"/>
      <c r="RTX153" s="36"/>
      <c r="RTY153" s="36"/>
      <c r="RTZ153" s="37"/>
      <c r="RUA153" s="38"/>
      <c r="RUB153" s="37"/>
      <c r="RUC153" s="37"/>
      <c r="RUD153" s="44"/>
      <c r="RUE153" s="42"/>
      <c r="RUF153" s="36"/>
      <c r="RUG153" s="36"/>
      <c r="RUH153" s="36"/>
      <c r="RUI153" s="36"/>
      <c r="RUJ153" s="36"/>
      <c r="RUK153" s="36"/>
      <c r="RUL153" s="36"/>
      <c r="RUM153" s="36"/>
      <c r="RUN153" s="36"/>
      <c r="RUO153" s="36"/>
      <c r="RUP153" s="37"/>
      <c r="RUQ153" s="38"/>
      <c r="RUR153" s="37"/>
      <c r="RUS153" s="37"/>
      <c r="RUT153" s="44"/>
      <c r="RUU153" s="42"/>
      <c r="RUV153" s="36"/>
      <c r="RUW153" s="36"/>
      <c r="RUX153" s="36"/>
      <c r="RUY153" s="36"/>
      <c r="RUZ153" s="36"/>
      <c r="RVA153" s="36"/>
      <c r="RVB153" s="36"/>
      <c r="RVC153" s="36"/>
      <c r="RVD153" s="36"/>
      <c r="RVE153" s="36"/>
      <c r="RVF153" s="37"/>
      <c r="RVG153" s="38"/>
      <c r="RVH153" s="37"/>
      <c r="RVI153" s="37"/>
      <c r="RVJ153" s="44"/>
      <c r="RVK153" s="42"/>
      <c r="RVL153" s="36"/>
      <c r="RVM153" s="36"/>
      <c r="RVN153" s="36"/>
      <c r="RVO153" s="36"/>
      <c r="RVP153" s="36"/>
      <c r="RVQ153" s="36"/>
      <c r="RVR153" s="36"/>
      <c r="RVS153" s="36"/>
      <c r="RVT153" s="36"/>
      <c r="RVU153" s="36"/>
      <c r="RVV153" s="37"/>
      <c r="RVW153" s="38"/>
      <c r="RVX153" s="37"/>
      <c r="RVY153" s="37"/>
      <c r="RVZ153" s="44"/>
      <c r="RWA153" s="42"/>
      <c r="RWB153" s="36"/>
      <c r="RWC153" s="36"/>
      <c r="RWD153" s="36"/>
      <c r="RWE153" s="36"/>
      <c r="RWF153" s="36"/>
      <c r="RWG153" s="36"/>
      <c r="RWH153" s="36"/>
      <c r="RWI153" s="36"/>
      <c r="RWJ153" s="36"/>
      <c r="RWK153" s="36"/>
      <c r="RWL153" s="37"/>
      <c r="RWM153" s="38"/>
      <c r="RWN153" s="37"/>
      <c r="RWO153" s="37"/>
      <c r="RWP153" s="44"/>
      <c r="RWQ153" s="42"/>
      <c r="RWR153" s="36"/>
      <c r="RWS153" s="36"/>
      <c r="RWT153" s="36"/>
      <c r="RWU153" s="36"/>
      <c r="RWV153" s="36"/>
      <c r="RWW153" s="36"/>
      <c r="RWX153" s="36"/>
      <c r="RWY153" s="36"/>
      <c r="RWZ153" s="36"/>
      <c r="RXA153" s="36"/>
      <c r="RXB153" s="37"/>
      <c r="RXC153" s="38"/>
      <c r="RXD153" s="37"/>
      <c r="RXE153" s="37"/>
      <c r="RXF153" s="44"/>
      <c r="RXG153" s="42"/>
      <c r="RXH153" s="36"/>
      <c r="RXI153" s="36"/>
      <c r="RXJ153" s="36"/>
      <c r="RXK153" s="36"/>
      <c r="RXL153" s="36"/>
      <c r="RXM153" s="36"/>
      <c r="RXN153" s="36"/>
      <c r="RXO153" s="36"/>
      <c r="RXP153" s="36"/>
      <c r="RXQ153" s="36"/>
      <c r="RXR153" s="37"/>
      <c r="RXS153" s="38"/>
      <c r="RXT153" s="37"/>
      <c r="RXU153" s="37"/>
      <c r="RXV153" s="44"/>
      <c r="RXW153" s="42"/>
      <c r="RXX153" s="36"/>
      <c r="RXY153" s="36"/>
      <c r="RXZ153" s="36"/>
      <c r="RYA153" s="36"/>
      <c r="RYB153" s="36"/>
      <c r="RYC153" s="36"/>
      <c r="RYD153" s="36"/>
      <c r="RYE153" s="36"/>
      <c r="RYF153" s="36"/>
      <c r="RYG153" s="36"/>
      <c r="RYH153" s="37"/>
      <c r="RYI153" s="38"/>
      <c r="RYJ153" s="37"/>
      <c r="RYK153" s="37"/>
      <c r="RYL153" s="44"/>
      <c r="RYM153" s="42"/>
      <c r="RYN153" s="36"/>
      <c r="RYO153" s="36"/>
      <c r="RYP153" s="36"/>
      <c r="RYQ153" s="36"/>
      <c r="RYR153" s="36"/>
      <c r="RYS153" s="36"/>
      <c r="RYT153" s="36"/>
      <c r="RYU153" s="36"/>
      <c r="RYV153" s="36"/>
      <c r="RYW153" s="36"/>
      <c r="RYX153" s="37"/>
      <c r="RYY153" s="38"/>
      <c r="RYZ153" s="37"/>
      <c r="RZA153" s="37"/>
      <c r="RZB153" s="44"/>
      <c r="RZC153" s="42"/>
      <c r="RZD153" s="36"/>
      <c r="RZE153" s="36"/>
      <c r="RZF153" s="36"/>
      <c r="RZG153" s="36"/>
      <c r="RZH153" s="36"/>
      <c r="RZI153" s="36"/>
      <c r="RZJ153" s="36"/>
      <c r="RZK153" s="36"/>
      <c r="RZL153" s="36"/>
      <c r="RZM153" s="36"/>
      <c r="RZN153" s="37"/>
      <c r="RZO153" s="38"/>
      <c r="RZP153" s="37"/>
      <c r="RZQ153" s="37"/>
      <c r="RZR153" s="44"/>
      <c r="RZS153" s="42"/>
      <c r="RZT153" s="36"/>
      <c r="RZU153" s="36"/>
      <c r="RZV153" s="36"/>
      <c r="RZW153" s="36"/>
      <c r="RZX153" s="36"/>
      <c r="RZY153" s="36"/>
      <c r="RZZ153" s="36"/>
      <c r="SAA153" s="36"/>
      <c r="SAB153" s="36"/>
      <c r="SAC153" s="36"/>
      <c r="SAD153" s="37"/>
      <c r="SAE153" s="38"/>
      <c r="SAF153" s="37"/>
      <c r="SAG153" s="37"/>
      <c r="SAH153" s="44"/>
      <c r="SAI153" s="42"/>
      <c r="SAJ153" s="36"/>
      <c r="SAK153" s="36"/>
      <c r="SAL153" s="36"/>
      <c r="SAM153" s="36"/>
      <c r="SAN153" s="36"/>
      <c r="SAO153" s="36"/>
      <c r="SAP153" s="36"/>
      <c r="SAQ153" s="36"/>
      <c r="SAR153" s="36"/>
      <c r="SAS153" s="36"/>
      <c r="SAT153" s="37"/>
      <c r="SAU153" s="38"/>
      <c r="SAV153" s="37"/>
      <c r="SAW153" s="37"/>
      <c r="SAX153" s="44"/>
      <c r="SAY153" s="42"/>
      <c r="SAZ153" s="36"/>
      <c r="SBA153" s="36"/>
      <c r="SBB153" s="36"/>
      <c r="SBC153" s="36"/>
      <c r="SBD153" s="36"/>
      <c r="SBE153" s="36"/>
      <c r="SBF153" s="36"/>
      <c r="SBG153" s="36"/>
      <c r="SBH153" s="36"/>
      <c r="SBI153" s="36"/>
      <c r="SBJ153" s="37"/>
      <c r="SBK153" s="38"/>
      <c r="SBL153" s="37"/>
      <c r="SBM153" s="37"/>
      <c r="SBN153" s="44"/>
      <c r="SBO153" s="42"/>
      <c r="SBP153" s="36"/>
      <c r="SBQ153" s="36"/>
      <c r="SBR153" s="36"/>
      <c r="SBS153" s="36"/>
      <c r="SBT153" s="36"/>
      <c r="SBU153" s="36"/>
      <c r="SBV153" s="36"/>
      <c r="SBW153" s="36"/>
      <c r="SBX153" s="36"/>
      <c r="SBY153" s="36"/>
      <c r="SBZ153" s="37"/>
      <c r="SCA153" s="38"/>
      <c r="SCB153" s="37"/>
      <c r="SCC153" s="37"/>
      <c r="SCD153" s="44"/>
      <c r="SCE153" s="42"/>
      <c r="SCF153" s="36"/>
      <c r="SCG153" s="36"/>
      <c r="SCH153" s="36"/>
      <c r="SCI153" s="36"/>
      <c r="SCJ153" s="36"/>
      <c r="SCK153" s="36"/>
      <c r="SCL153" s="36"/>
      <c r="SCM153" s="36"/>
      <c r="SCN153" s="36"/>
      <c r="SCO153" s="36"/>
      <c r="SCP153" s="37"/>
      <c r="SCQ153" s="38"/>
      <c r="SCR153" s="37"/>
      <c r="SCS153" s="37"/>
      <c r="SCT153" s="44"/>
      <c r="SCU153" s="42"/>
      <c r="SCV153" s="36"/>
      <c r="SCW153" s="36"/>
      <c r="SCX153" s="36"/>
      <c r="SCY153" s="36"/>
      <c r="SCZ153" s="36"/>
      <c r="SDA153" s="36"/>
      <c r="SDB153" s="36"/>
      <c r="SDC153" s="36"/>
      <c r="SDD153" s="36"/>
      <c r="SDE153" s="36"/>
      <c r="SDF153" s="37"/>
      <c r="SDG153" s="38"/>
      <c r="SDH153" s="37"/>
      <c r="SDI153" s="37"/>
      <c r="SDJ153" s="44"/>
      <c r="SDK153" s="42"/>
      <c r="SDL153" s="36"/>
      <c r="SDM153" s="36"/>
      <c r="SDN153" s="36"/>
      <c r="SDO153" s="36"/>
      <c r="SDP153" s="36"/>
      <c r="SDQ153" s="36"/>
      <c r="SDR153" s="36"/>
      <c r="SDS153" s="36"/>
      <c r="SDT153" s="36"/>
      <c r="SDU153" s="36"/>
      <c r="SDV153" s="37"/>
      <c r="SDW153" s="38"/>
      <c r="SDX153" s="37"/>
      <c r="SDY153" s="37"/>
      <c r="SDZ153" s="44"/>
      <c r="SEA153" s="42"/>
      <c r="SEB153" s="36"/>
      <c r="SEC153" s="36"/>
      <c r="SED153" s="36"/>
      <c r="SEE153" s="36"/>
      <c r="SEF153" s="36"/>
      <c r="SEG153" s="36"/>
      <c r="SEH153" s="36"/>
      <c r="SEI153" s="36"/>
      <c r="SEJ153" s="36"/>
      <c r="SEK153" s="36"/>
      <c r="SEL153" s="37"/>
      <c r="SEM153" s="38"/>
      <c r="SEN153" s="37"/>
      <c r="SEO153" s="37"/>
      <c r="SEP153" s="44"/>
      <c r="SEQ153" s="42"/>
      <c r="SER153" s="36"/>
      <c r="SES153" s="36"/>
      <c r="SET153" s="36"/>
      <c r="SEU153" s="36"/>
      <c r="SEV153" s="36"/>
      <c r="SEW153" s="36"/>
      <c r="SEX153" s="36"/>
      <c r="SEY153" s="36"/>
      <c r="SEZ153" s="36"/>
      <c r="SFA153" s="36"/>
      <c r="SFB153" s="37"/>
      <c r="SFC153" s="38"/>
      <c r="SFD153" s="37"/>
      <c r="SFE153" s="37"/>
      <c r="SFF153" s="44"/>
      <c r="SFG153" s="42"/>
      <c r="SFH153" s="36"/>
      <c r="SFI153" s="36"/>
      <c r="SFJ153" s="36"/>
      <c r="SFK153" s="36"/>
      <c r="SFL153" s="36"/>
      <c r="SFM153" s="36"/>
      <c r="SFN153" s="36"/>
      <c r="SFO153" s="36"/>
      <c r="SFP153" s="36"/>
      <c r="SFQ153" s="36"/>
      <c r="SFR153" s="37"/>
      <c r="SFS153" s="38"/>
      <c r="SFT153" s="37"/>
      <c r="SFU153" s="37"/>
      <c r="SFV153" s="44"/>
      <c r="SFW153" s="42"/>
      <c r="SFX153" s="36"/>
      <c r="SFY153" s="36"/>
      <c r="SFZ153" s="36"/>
      <c r="SGA153" s="36"/>
      <c r="SGB153" s="36"/>
      <c r="SGC153" s="36"/>
      <c r="SGD153" s="36"/>
      <c r="SGE153" s="36"/>
      <c r="SGF153" s="36"/>
      <c r="SGG153" s="36"/>
      <c r="SGH153" s="37"/>
      <c r="SGI153" s="38"/>
      <c r="SGJ153" s="37"/>
      <c r="SGK153" s="37"/>
      <c r="SGL153" s="44"/>
      <c r="SGM153" s="42"/>
      <c r="SGN153" s="36"/>
      <c r="SGO153" s="36"/>
      <c r="SGP153" s="36"/>
      <c r="SGQ153" s="36"/>
      <c r="SGR153" s="36"/>
      <c r="SGS153" s="36"/>
      <c r="SGT153" s="36"/>
      <c r="SGU153" s="36"/>
      <c r="SGV153" s="36"/>
      <c r="SGW153" s="36"/>
      <c r="SGX153" s="37"/>
      <c r="SGY153" s="38"/>
      <c r="SGZ153" s="37"/>
      <c r="SHA153" s="37"/>
      <c r="SHB153" s="44"/>
      <c r="SHC153" s="42"/>
      <c r="SHD153" s="36"/>
      <c r="SHE153" s="36"/>
      <c r="SHF153" s="36"/>
      <c r="SHG153" s="36"/>
      <c r="SHH153" s="36"/>
      <c r="SHI153" s="36"/>
      <c r="SHJ153" s="36"/>
      <c r="SHK153" s="36"/>
      <c r="SHL153" s="36"/>
      <c r="SHM153" s="36"/>
      <c r="SHN153" s="37"/>
      <c r="SHO153" s="38"/>
      <c r="SHP153" s="37"/>
      <c r="SHQ153" s="37"/>
      <c r="SHR153" s="44"/>
      <c r="SHS153" s="42"/>
      <c r="SHT153" s="36"/>
      <c r="SHU153" s="36"/>
      <c r="SHV153" s="36"/>
      <c r="SHW153" s="36"/>
      <c r="SHX153" s="36"/>
      <c r="SHY153" s="36"/>
      <c r="SHZ153" s="36"/>
      <c r="SIA153" s="36"/>
      <c r="SIB153" s="36"/>
      <c r="SIC153" s="36"/>
      <c r="SID153" s="37"/>
      <c r="SIE153" s="38"/>
      <c r="SIF153" s="37"/>
      <c r="SIG153" s="37"/>
      <c r="SIH153" s="44"/>
      <c r="SII153" s="42"/>
      <c r="SIJ153" s="36"/>
      <c r="SIK153" s="36"/>
      <c r="SIL153" s="36"/>
      <c r="SIM153" s="36"/>
      <c r="SIN153" s="36"/>
      <c r="SIO153" s="36"/>
      <c r="SIP153" s="36"/>
      <c r="SIQ153" s="36"/>
      <c r="SIR153" s="36"/>
      <c r="SIS153" s="36"/>
      <c r="SIT153" s="37"/>
      <c r="SIU153" s="38"/>
      <c r="SIV153" s="37"/>
      <c r="SIW153" s="37"/>
      <c r="SIX153" s="44"/>
      <c r="SIY153" s="42"/>
      <c r="SIZ153" s="36"/>
      <c r="SJA153" s="36"/>
      <c r="SJB153" s="36"/>
      <c r="SJC153" s="36"/>
      <c r="SJD153" s="36"/>
      <c r="SJE153" s="36"/>
      <c r="SJF153" s="36"/>
      <c r="SJG153" s="36"/>
      <c r="SJH153" s="36"/>
      <c r="SJI153" s="36"/>
      <c r="SJJ153" s="37"/>
      <c r="SJK153" s="38"/>
      <c r="SJL153" s="37"/>
      <c r="SJM153" s="37"/>
      <c r="SJN153" s="44"/>
      <c r="SJO153" s="42"/>
      <c r="SJP153" s="36"/>
      <c r="SJQ153" s="36"/>
      <c r="SJR153" s="36"/>
      <c r="SJS153" s="36"/>
      <c r="SJT153" s="36"/>
      <c r="SJU153" s="36"/>
      <c r="SJV153" s="36"/>
      <c r="SJW153" s="36"/>
      <c r="SJX153" s="36"/>
      <c r="SJY153" s="36"/>
      <c r="SJZ153" s="37"/>
      <c r="SKA153" s="38"/>
      <c r="SKB153" s="37"/>
      <c r="SKC153" s="37"/>
      <c r="SKD153" s="44"/>
      <c r="SKE153" s="42"/>
      <c r="SKF153" s="36"/>
      <c r="SKG153" s="36"/>
      <c r="SKH153" s="36"/>
      <c r="SKI153" s="36"/>
      <c r="SKJ153" s="36"/>
      <c r="SKK153" s="36"/>
      <c r="SKL153" s="36"/>
      <c r="SKM153" s="36"/>
      <c r="SKN153" s="36"/>
      <c r="SKO153" s="36"/>
      <c r="SKP153" s="37"/>
      <c r="SKQ153" s="38"/>
      <c r="SKR153" s="37"/>
      <c r="SKS153" s="37"/>
      <c r="SKT153" s="44"/>
      <c r="SKU153" s="42"/>
      <c r="SKV153" s="36"/>
      <c r="SKW153" s="36"/>
      <c r="SKX153" s="36"/>
      <c r="SKY153" s="36"/>
      <c r="SKZ153" s="36"/>
      <c r="SLA153" s="36"/>
      <c r="SLB153" s="36"/>
      <c r="SLC153" s="36"/>
      <c r="SLD153" s="36"/>
      <c r="SLE153" s="36"/>
      <c r="SLF153" s="37"/>
      <c r="SLG153" s="38"/>
      <c r="SLH153" s="37"/>
      <c r="SLI153" s="37"/>
      <c r="SLJ153" s="44"/>
      <c r="SLK153" s="42"/>
      <c r="SLL153" s="36"/>
      <c r="SLM153" s="36"/>
      <c r="SLN153" s="36"/>
      <c r="SLO153" s="36"/>
      <c r="SLP153" s="36"/>
      <c r="SLQ153" s="36"/>
      <c r="SLR153" s="36"/>
      <c r="SLS153" s="36"/>
      <c r="SLT153" s="36"/>
      <c r="SLU153" s="36"/>
      <c r="SLV153" s="37"/>
      <c r="SLW153" s="38"/>
      <c r="SLX153" s="37"/>
      <c r="SLY153" s="37"/>
      <c r="SLZ153" s="44"/>
      <c r="SMA153" s="42"/>
      <c r="SMB153" s="36"/>
      <c r="SMC153" s="36"/>
      <c r="SMD153" s="36"/>
      <c r="SME153" s="36"/>
      <c r="SMF153" s="36"/>
      <c r="SMG153" s="36"/>
      <c r="SMH153" s="36"/>
      <c r="SMI153" s="36"/>
      <c r="SMJ153" s="36"/>
      <c r="SMK153" s="36"/>
      <c r="SML153" s="37"/>
      <c r="SMM153" s="38"/>
      <c r="SMN153" s="37"/>
      <c r="SMO153" s="37"/>
      <c r="SMP153" s="44"/>
      <c r="SMQ153" s="42"/>
      <c r="SMR153" s="36"/>
      <c r="SMS153" s="36"/>
      <c r="SMT153" s="36"/>
      <c r="SMU153" s="36"/>
      <c r="SMV153" s="36"/>
      <c r="SMW153" s="36"/>
      <c r="SMX153" s="36"/>
      <c r="SMY153" s="36"/>
      <c r="SMZ153" s="36"/>
      <c r="SNA153" s="36"/>
      <c r="SNB153" s="37"/>
      <c r="SNC153" s="38"/>
      <c r="SND153" s="37"/>
      <c r="SNE153" s="37"/>
      <c r="SNF153" s="44"/>
      <c r="SNG153" s="42"/>
      <c r="SNH153" s="36"/>
      <c r="SNI153" s="36"/>
      <c r="SNJ153" s="36"/>
      <c r="SNK153" s="36"/>
      <c r="SNL153" s="36"/>
      <c r="SNM153" s="36"/>
      <c r="SNN153" s="36"/>
      <c r="SNO153" s="36"/>
      <c r="SNP153" s="36"/>
      <c r="SNQ153" s="36"/>
      <c r="SNR153" s="37"/>
      <c r="SNS153" s="38"/>
      <c r="SNT153" s="37"/>
      <c r="SNU153" s="37"/>
      <c r="SNV153" s="44"/>
      <c r="SNW153" s="42"/>
      <c r="SNX153" s="36"/>
      <c r="SNY153" s="36"/>
      <c r="SNZ153" s="36"/>
      <c r="SOA153" s="36"/>
      <c r="SOB153" s="36"/>
      <c r="SOC153" s="36"/>
      <c r="SOD153" s="36"/>
      <c r="SOE153" s="36"/>
      <c r="SOF153" s="36"/>
      <c r="SOG153" s="36"/>
      <c r="SOH153" s="37"/>
      <c r="SOI153" s="38"/>
      <c r="SOJ153" s="37"/>
      <c r="SOK153" s="37"/>
      <c r="SOL153" s="44"/>
      <c r="SOM153" s="42"/>
      <c r="SON153" s="36"/>
      <c r="SOO153" s="36"/>
      <c r="SOP153" s="36"/>
      <c r="SOQ153" s="36"/>
      <c r="SOR153" s="36"/>
      <c r="SOS153" s="36"/>
      <c r="SOT153" s="36"/>
      <c r="SOU153" s="36"/>
      <c r="SOV153" s="36"/>
      <c r="SOW153" s="36"/>
      <c r="SOX153" s="37"/>
      <c r="SOY153" s="38"/>
      <c r="SOZ153" s="37"/>
      <c r="SPA153" s="37"/>
      <c r="SPB153" s="44"/>
      <c r="SPC153" s="42"/>
      <c r="SPD153" s="36"/>
      <c r="SPE153" s="36"/>
      <c r="SPF153" s="36"/>
      <c r="SPG153" s="36"/>
      <c r="SPH153" s="36"/>
      <c r="SPI153" s="36"/>
      <c r="SPJ153" s="36"/>
      <c r="SPK153" s="36"/>
      <c r="SPL153" s="36"/>
      <c r="SPM153" s="36"/>
      <c r="SPN153" s="37"/>
      <c r="SPO153" s="38"/>
      <c r="SPP153" s="37"/>
      <c r="SPQ153" s="37"/>
      <c r="SPR153" s="44"/>
      <c r="SPS153" s="42"/>
      <c r="SPT153" s="36"/>
      <c r="SPU153" s="36"/>
      <c r="SPV153" s="36"/>
      <c r="SPW153" s="36"/>
      <c r="SPX153" s="36"/>
      <c r="SPY153" s="36"/>
      <c r="SPZ153" s="36"/>
      <c r="SQA153" s="36"/>
      <c r="SQB153" s="36"/>
      <c r="SQC153" s="36"/>
      <c r="SQD153" s="37"/>
      <c r="SQE153" s="38"/>
      <c r="SQF153" s="37"/>
      <c r="SQG153" s="37"/>
      <c r="SQH153" s="44"/>
      <c r="SQI153" s="42"/>
      <c r="SQJ153" s="36"/>
      <c r="SQK153" s="36"/>
      <c r="SQL153" s="36"/>
      <c r="SQM153" s="36"/>
      <c r="SQN153" s="36"/>
      <c r="SQO153" s="36"/>
      <c r="SQP153" s="36"/>
      <c r="SQQ153" s="36"/>
      <c r="SQR153" s="36"/>
      <c r="SQS153" s="36"/>
      <c r="SQT153" s="37"/>
      <c r="SQU153" s="38"/>
      <c r="SQV153" s="37"/>
      <c r="SQW153" s="37"/>
      <c r="SQX153" s="44"/>
      <c r="SQY153" s="42"/>
      <c r="SQZ153" s="36"/>
      <c r="SRA153" s="36"/>
      <c r="SRB153" s="36"/>
      <c r="SRC153" s="36"/>
      <c r="SRD153" s="36"/>
      <c r="SRE153" s="36"/>
      <c r="SRF153" s="36"/>
      <c r="SRG153" s="36"/>
      <c r="SRH153" s="36"/>
      <c r="SRI153" s="36"/>
      <c r="SRJ153" s="37"/>
      <c r="SRK153" s="38"/>
      <c r="SRL153" s="37"/>
      <c r="SRM153" s="37"/>
      <c r="SRN153" s="44"/>
      <c r="SRO153" s="42"/>
      <c r="SRP153" s="36"/>
      <c r="SRQ153" s="36"/>
      <c r="SRR153" s="36"/>
      <c r="SRS153" s="36"/>
      <c r="SRT153" s="36"/>
      <c r="SRU153" s="36"/>
      <c r="SRV153" s="36"/>
      <c r="SRW153" s="36"/>
      <c r="SRX153" s="36"/>
      <c r="SRY153" s="36"/>
      <c r="SRZ153" s="37"/>
      <c r="SSA153" s="38"/>
      <c r="SSB153" s="37"/>
      <c r="SSC153" s="37"/>
      <c r="SSD153" s="44"/>
      <c r="SSE153" s="42"/>
      <c r="SSF153" s="36"/>
      <c r="SSG153" s="36"/>
      <c r="SSH153" s="36"/>
      <c r="SSI153" s="36"/>
      <c r="SSJ153" s="36"/>
      <c r="SSK153" s="36"/>
      <c r="SSL153" s="36"/>
      <c r="SSM153" s="36"/>
      <c r="SSN153" s="36"/>
      <c r="SSO153" s="36"/>
      <c r="SSP153" s="37"/>
      <c r="SSQ153" s="38"/>
      <c r="SSR153" s="37"/>
      <c r="SSS153" s="37"/>
      <c r="SST153" s="44"/>
      <c r="SSU153" s="42"/>
      <c r="SSV153" s="36"/>
      <c r="SSW153" s="36"/>
      <c r="SSX153" s="36"/>
      <c r="SSY153" s="36"/>
      <c r="SSZ153" s="36"/>
      <c r="STA153" s="36"/>
      <c r="STB153" s="36"/>
      <c r="STC153" s="36"/>
      <c r="STD153" s="36"/>
      <c r="STE153" s="36"/>
      <c r="STF153" s="37"/>
      <c r="STG153" s="38"/>
      <c r="STH153" s="37"/>
      <c r="STI153" s="37"/>
      <c r="STJ153" s="44"/>
      <c r="STK153" s="42"/>
      <c r="STL153" s="36"/>
      <c r="STM153" s="36"/>
      <c r="STN153" s="36"/>
      <c r="STO153" s="36"/>
      <c r="STP153" s="36"/>
      <c r="STQ153" s="36"/>
      <c r="STR153" s="36"/>
      <c r="STS153" s="36"/>
      <c r="STT153" s="36"/>
      <c r="STU153" s="36"/>
      <c r="STV153" s="37"/>
      <c r="STW153" s="38"/>
      <c r="STX153" s="37"/>
      <c r="STY153" s="37"/>
      <c r="STZ153" s="44"/>
      <c r="SUA153" s="42"/>
      <c r="SUB153" s="36"/>
      <c r="SUC153" s="36"/>
      <c r="SUD153" s="36"/>
      <c r="SUE153" s="36"/>
      <c r="SUF153" s="36"/>
      <c r="SUG153" s="36"/>
      <c r="SUH153" s="36"/>
      <c r="SUI153" s="36"/>
      <c r="SUJ153" s="36"/>
      <c r="SUK153" s="36"/>
      <c r="SUL153" s="37"/>
      <c r="SUM153" s="38"/>
      <c r="SUN153" s="37"/>
      <c r="SUO153" s="37"/>
      <c r="SUP153" s="44"/>
      <c r="SUQ153" s="42"/>
      <c r="SUR153" s="36"/>
      <c r="SUS153" s="36"/>
      <c r="SUT153" s="36"/>
      <c r="SUU153" s="36"/>
      <c r="SUV153" s="36"/>
      <c r="SUW153" s="36"/>
      <c r="SUX153" s="36"/>
      <c r="SUY153" s="36"/>
      <c r="SUZ153" s="36"/>
      <c r="SVA153" s="36"/>
      <c r="SVB153" s="37"/>
      <c r="SVC153" s="38"/>
      <c r="SVD153" s="37"/>
      <c r="SVE153" s="37"/>
      <c r="SVF153" s="44"/>
      <c r="SVG153" s="42"/>
      <c r="SVH153" s="36"/>
      <c r="SVI153" s="36"/>
      <c r="SVJ153" s="36"/>
      <c r="SVK153" s="36"/>
      <c r="SVL153" s="36"/>
      <c r="SVM153" s="36"/>
      <c r="SVN153" s="36"/>
      <c r="SVO153" s="36"/>
      <c r="SVP153" s="36"/>
      <c r="SVQ153" s="36"/>
      <c r="SVR153" s="37"/>
      <c r="SVS153" s="38"/>
      <c r="SVT153" s="37"/>
      <c r="SVU153" s="37"/>
      <c r="SVV153" s="44"/>
      <c r="SVW153" s="42"/>
      <c r="SVX153" s="36"/>
      <c r="SVY153" s="36"/>
      <c r="SVZ153" s="36"/>
      <c r="SWA153" s="36"/>
      <c r="SWB153" s="36"/>
      <c r="SWC153" s="36"/>
      <c r="SWD153" s="36"/>
      <c r="SWE153" s="36"/>
      <c r="SWF153" s="36"/>
      <c r="SWG153" s="36"/>
      <c r="SWH153" s="37"/>
      <c r="SWI153" s="38"/>
      <c r="SWJ153" s="37"/>
      <c r="SWK153" s="37"/>
      <c r="SWL153" s="44"/>
      <c r="SWM153" s="42"/>
      <c r="SWN153" s="36"/>
      <c r="SWO153" s="36"/>
      <c r="SWP153" s="36"/>
      <c r="SWQ153" s="36"/>
      <c r="SWR153" s="36"/>
      <c r="SWS153" s="36"/>
      <c r="SWT153" s="36"/>
      <c r="SWU153" s="36"/>
      <c r="SWV153" s="36"/>
      <c r="SWW153" s="36"/>
      <c r="SWX153" s="37"/>
      <c r="SWY153" s="38"/>
      <c r="SWZ153" s="37"/>
      <c r="SXA153" s="37"/>
      <c r="SXB153" s="44"/>
      <c r="SXC153" s="42"/>
      <c r="SXD153" s="36"/>
      <c r="SXE153" s="36"/>
      <c r="SXF153" s="36"/>
      <c r="SXG153" s="36"/>
      <c r="SXH153" s="36"/>
      <c r="SXI153" s="36"/>
      <c r="SXJ153" s="36"/>
      <c r="SXK153" s="36"/>
      <c r="SXL153" s="36"/>
      <c r="SXM153" s="36"/>
      <c r="SXN153" s="37"/>
      <c r="SXO153" s="38"/>
      <c r="SXP153" s="37"/>
      <c r="SXQ153" s="37"/>
      <c r="SXR153" s="44"/>
      <c r="SXS153" s="42"/>
      <c r="SXT153" s="36"/>
      <c r="SXU153" s="36"/>
      <c r="SXV153" s="36"/>
      <c r="SXW153" s="36"/>
      <c r="SXX153" s="36"/>
      <c r="SXY153" s="36"/>
      <c r="SXZ153" s="36"/>
      <c r="SYA153" s="36"/>
      <c r="SYB153" s="36"/>
      <c r="SYC153" s="36"/>
      <c r="SYD153" s="37"/>
      <c r="SYE153" s="38"/>
      <c r="SYF153" s="37"/>
      <c r="SYG153" s="37"/>
      <c r="SYH153" s="44"/>
      <c r="SYI153" s="42"/>
      <c r="SYJ153" s="36"/>
      <c r="SYK153" s="36"/>
      <c r="SYL153" s="36"/>
      <c r="SYM153" s="36"/>
      <c r="SYN153" s="36"/>
      <c r="SYO153" s="36"/>
      <c r="SYP153" s="36"/>
      <c r="SYQ153" s="36"/>
      <c r="SYR153" s="36"/>
      <c r="SYS153" s="36"/>
      <c r="SYT153" s="37"/>
      <c r="SYU153" s="38"/>
      <c r="SYV153" s="37"/>
      <c r="SYW153" s="37"/>
      <c r="SYX153" s="44"/>
      <c r="SYY153" s="42"/>
      <c r="SYZ153" s="36"/>
      <c r="SZA153" s="36"/>
      <c r="SZB153" s="36"/>
      <c r="SZC153" s="36"/>
      <c r="SZD153" s="36"/>
      <c r="SZE153" s="36"/>
      <c r="SZF153" s="36"/>
      <c r="SZG153" s="36"/>
      <c r="SZH153" s="36"/>
      <c r="SZI153" s="36"/>
      <c r="SZJ153" s="37"/>
      <c r="SZK153" s="38"/>
      <c r="SZL153" s="37"/>
      <c r="SZM153" s="37"/>
      <c r="SZN153" s="44"/>
      <c r="SZO153" s="42"/>
      <c r="SZP153" s="36"/>
      <c r="SZQ153" s="36"/>
      <c r="SZR153" s="36"/>
      <c r="SZS153" s="36"/>
      <c r="SZT153" s="36"/>
      <c r="SZU153" s="36"/>
      <c r="SZV153" s="36"/>
      <c r="SZW153" s="36"/>
      <c r="SZX153" s="36"/>
      <c r="SZY153" s="36"/>
      <c r="SZZ153" s="37"/>
      <c r="TAA153" s="38"/>
      <c r="TAB153" s="37"/>
      <c r="TAC153" s="37"/>
      <c r="TAD153" s="44"/>
      <c r="TAE153" s="42"/>
      <c r="TAF153" s="36"/>
      <c r="TAG153" s="36"/>
      <c r="TAH153" s="36"/>
      <c r="TAI153" s="36"/>
      <c r="TAJ153" s="36"/>
      <c r="TAK153" s="36"/>
      <c r="TAL153" s="36"/>
      <c r="TAM153" s="36"/>
      <c r="TAN153" s="36"/>
      <c r="TAO153" s="36"/>
      <c r="TAP153" s="37"/>
      <c r="TAQ153" s="38"/>
      <c r="TAR153" s="37"/>
      <c r="TAS153" s="37"/>
      <c r="TAT153" s="44"/>
      <c r="TAU153" s="42"/>
      <c r="TAV153" s="36"/>
      <c r="TAW153" s="36"/>
      <c r="TAX153" s="36"/>
      <c r="TAY153" s="36"/>
      <c r="TAZ153" s="36"/>
      <c r="TBA153" s="36"/>
      <c r="TBB153" s="36"/>
      <c r="TBC153" s="36"/>
      <c r="TBD153" s="36"/>
      <c r="TBE153" s="36"/>
      <c r="TBF153" s="37"/>
      <c r="TBG153" s="38"/>
      <c r="TBH153" s="37"/>
      <c r="TBI153" s="37"/>
      <c r="TBJ153" s="44"/>
      <c r="TBK153" s="42"/>
      <c r="TBL153" s="36"/>
      <c r="TBM153" s="36"/>
      <c r="TBN153" s="36"/>
      <c r="TBO153" s="36"/>
      <c r="TBP153" s="36"/>
      <c r="TBQ153" s="36"/>
      <c r="TBR153" s="36"/>
      <c r="TBS153" s="36"/>
      <c r="TBT153" s="36"/>
      <c r="TBU153" s="36"/>
      <c r="TBV153" s="37"/>
      <c r="TBW153" s="38"/>
      <c r="TBX153" s="37"/>
      <c r="TBY153" s="37"/>
      <c r="TBZ153" s="44"/>
      <c r="TCA153" s="42"/>
      <c r="TCB153" s="36"/>
      <c r="TCC153" s="36"/>
      <c r="TCD153" s="36"/>
      <c r="TCE153" s="36"/>
      <c r="TCF153" s="36"/>
      <c r="TCG153" s="36"/>
      <c r="TCH153" s="36"/>
      <c r="TCI153" s="36"/>
      <c r="TCJ153" s="36"/>
      <c r="TCK153" s="36"/>
      <c r="TCL153" s="37"/>
      <c r="TCM153" s="38"/>
      <c r="TCN153" s="37"/>
      <c r="TCO153" s="37"/>
      <c r="TCP153" s="44"/>
      <c r="TCQ153" s="42"/>
      <c r="TCR153" s="36"/>
      <c r="TCS153" s="36"/>
      <c r="TCT153" s="36"/>
      <c r="TCU153" s="36"/>
      <c r="TCV153" s="36"/>
      <c r="TCW153" s="36"/>
      <c r="TCX153" s="36"/>
      <c r="TCY153" s="36"/>
      <c r="TCZ153" s="36"/>
      <c r="TDA153" s="36"/>
      <c r="TDB153" s="37"/>
      <c r="TDC153" s="38"/>
      <c r="TDD153" s="37"/>
      <c r="TDE153" s="37"/>
      <c r="TDF153" s="44"/>
      <c r="TDG153" s="42"/>
      <c r="TDH153" s="36"/>
      <c r="TDI153" s="36"/>
      <c r="TDJ153" s="36"/>
      <c r="TDK153" s="36"/>
      <c r="TDL153" s="36"/>
      <c r="TDM153" s="36"/>
      <c r="TDN153" s="36"/>
      <c r="TDO153" s="36"/>
      <c r="TDP153" s="36"/>
      <c r="TDQ153" s="36"/>
      <c r="TDR153" s="37"/>
      <c r="TDS153" s="38"/>
      <c r="TDT153" s="37"/>
      <c r="TDU153" s="37"/>
      <c r="TDV153" s="44"/>
      <c r="TDW153" s="42"/>
      <c r="TDX153" s="36"/>
      <c r="TDY153" s="36"/>
      <c r="TDZ153" s="36"/>
      <c r="TEA153" s="36"/>
      <c r="TEB153" s="36"/>
      <c r="TEC153" s="36"/>
      <c r="TED153" s="36"/>
      <c r="TEE153" s="36"/>
      <c r="TEF153" s="36"/>
      <c r="TEG153" s="36"/>
      <c r="TEH153" s="37"/>
      <c r="TEI153" s="38"/>
      <c r="TEJ153" s="37"/>
      <c r="TEK153" s="37"/>
      <c r="TEL153" s="44"/>
      <c r="TEM153" s="42"/>
      <c r="TEN153" s="36"/>
      <c r="TEO153" s="36"/>
      <c r="TEP153" s="36"/>
      <c r="TEQ153" s="36"/>
      <c r="TER153" s="36"/>
      <c r="TES153" s="36"/>
      <c r="TET153" s="36"/>
      <c r="TEU153" s="36"/>
      <c r="TEV153" s="36"/>
      <c r="TEW153" s="36"/>
      <c r="TEX153" s="37"/>
      <c r="TEY153" s="38"/>
      <c r="TEZ153" s="37"/>
      <c r="TFA153" s="37"/>
      <c r="TFB153" s="44"/>
      <c r="TFC153" s="42"/>
      <c r="TFD153" s="36"/>
      <c r="TFE153" s="36"/>
      <c r="TFF153" s="36"/>
      <c r="TFG153" s="36"/>
      <c r="TFH153" s="36"/>
      <c r="TFI153" s="36"/>
      <c r="TFJ153" s="36"/>
      <c r="TFK153" s="36"/>
      <c r="TFL153" s="36"/>
      <c r="TFM153" s="36"/>
      <c r="TFN153" s="37"/>
      <c r="TFO153" s="38"/>
      <c r="TFP153" s="37"/>
      <c r="TFQ153" s="37"/>
      <c r="TFR153" s="44"/>
      <c r="TFS153" s="42"/>
      <c r="TFT153" s="36"/>
      <c r="TFU153" s="36"/>
      <c r="TFV153" s="36"/>
      <c r="TFW153" s="36"/>
      <c r="TFX153" s="36"/>
      <c r="TFY153" s="36"/>
      <c r="TFZ153" s="36"/>
      <c r="TGA153" s="36"/>
      <c r="TGB153" s="36"/>
      <c r="TGC153" s="36"/>
      <c r="TGD153" s="37"/>
      <c r="TGE153" s="38"/>
      <c r="TGF153" s="37"/>
      <c r="TGG153" s="37"/>
      <c r="TGH153" s="44"/>
      <c r="TGI153" s="42"/>
      <c r="TGJ153" s="36"/>
      <c r="TGK153" s="36"/>
      <c r="TGL153" s="36"/>
      <c r="TGM153" s="36"/>
      <c r="TGN153" s="36"/>
      <c r="TGO153" s="36"/>
      <c r="TGP153" s="36"/>
      <c r="TGQ153" s="36"/>
      <c r="TGR153" s="36"/>
      <c r="TGS153" s="36"/>
      <c r="TGT153" s="37"/>
      <c r="TGU153" s="38"/>
      <c r="TGV153" s="37"/>
      <c r="TGW153" s="37"/>
      <c r="TGX153" s="44"/>
      <c r="TGY153" s="42"/>
      <c r="TGZ153" s="36"/>
      <c r="THA153" s="36"/>
      <c r="THB153" s="36"/>
      <c r="THC153" s="36"/>
      <c r="THD153" s="36"/>
      <c r="THE153" s="36"/>
      <c r="THF153" s="36"/>
      <c r="THG153" s="36"/>
      <c r="THH153" s="36"/>
      <c r="THI153" s="36"/>
      <c r="THJ153" s="37"/>
      <c r="THK153" s="38"/>
      <c r="THL153" s="37"/>
      <c r="THM153" s="37"/>
      <c r="THN153" s="44"/>
      <c r="THO153" s="42"/>
      <c r="THP153" s="36"/>
      <c r="THQ153" s="36"/>
      <c r="THR153" s="36"/>
      <c r="THS153" s="36"/>
      <c r="THT153" s="36"/>
      <c r="THU153" s="36"/>
      <c r="THV153" s="36"/>
      <c r="THW153" s="36"/>
      <c r="THX153" s="36"/>
      <c r="THY153" s="36"/>
      <c r="THZ153" s="37"/>
      <c r="TIA153" s="38"/>
      <c r="TIB153" s="37"/>
      <c r="TIC153" s="37"/>
      <c r="TID153" s="44"/>
      <c r="TIE153" s="42"/>
      <c r="TIF153" s="36"/>
      <c r="TIG153" s="36"/>
      <c r="TIH153" s="36"/>
      <c r="TII153" s="36"/>
      <c r="TIJ153" s="36"/>
      <c r="TIK153" s="36"/>
      <c r="TIL153" s="36"/>
      <c r="TIM153" s="36"/>
      <c r="TIN153" s="36"/>
      <c r="TIO153" s="36"/>
      <c r="TIP153" s="37"/>
      <c r="TIQ153" s="38"/>
      <c r="TIR153" s="37"/>
      <c r="TIS153" s="37"/>
      <c r="TIT153" s="44"/>
      <c r="TIU153" s="42"/>
      <c r="TIV153" s="36"/>
      <c r="TIW153" s="36"/>
      <c r="TIX153" s="36"/>
      <c r="TIY153" s="36"/>
      <c r="TIZ153" s="36"/>
      <c r="TJA153" s="36"/>
      <c r="TJB153" s="36"/>
      <c r="TJC153" s="36"/>
      <c r="TJD153" s="36"/>
      <c r="TJE153" s="36"/>
      <c r="TJF153" s="37"/>
      <c r="TJG153" s="38"/>
      <c r="TJH153" s="37"/>
      <c r="TJI153" s="37"/>
      <c r="TJJ153" s="44"/>
      <c r="TJK153" s="42"/>
      <c r="TJL153" s="36"/>
      <c r="TJM153" s="36"/>
      <c r="TJN153" s="36"/>
      <c r="TJO153" s="36"/>
      <c r="TJP153" s="36"/>
      <c r="TJQ153" s="36"/>
      <c r="TJR153" s="36"/>
      <c r="TJS153" s="36"/>
      <c r="TJT153" s="36"/>
      <c r="TJU153" s="36"/>
      <c r="TJV153" s="37"/>
      <c r="TJW153" s="38"/>
      <c r="TJX153" s="37"/>
      <c r="TJY153" s="37"/>
      <c r="TJZ153" s="44"/>
      <c r="TKA153" s="42"/>
      <c r="TKB153" s="36"/>
      <c r="TKC153" s="36"/>
      <c r="TKD153" s="36"/>
      <c r="TKE153" s="36"/>
      <c r="TKF153" s="36"/>
      <c r="TKG153" s="36"/>
      <c r="TKH153" s="36"/>
      <c r="TKI153" s="36"/>
      <c r="TKJ153" s="36"/>
      <c r="TKK153" s="36"/>
      <c r="TKL153" s="37"/>
      <c r="TKM153" s="38"/>
      <c r="TKN153" s="37"/>
      <c r="TKO153" s="37"/>
      <c r="TKP153" s="44"/>
      <c r="TKQ153" s="42"/>
      <c r="TKR153" s="36"/>
      <c r="TKS153" s="36"/>
      <c r="TKT153" s="36"/>
      <c r="TKU153" s="36"/>
      <c r="TKV153" s="36"/>
      <c r="TKW153" s="36"/>
      <c r="TKX153" s="36"/>
      <c r="TKY153" s="36"/>
      <c r="TKZ153" s="36"/>
      <c r="TLA153" s="36"/>
      <c r="TLB153" s="37"/>
      <c r="TLC153" s="38"/>
      <c r="TLD153" s="37"/>
      <c r="TLE153" s="37"/>
      <c r="TLF153" s="44"/>
      <c r="TLG153" s="42"/>
      <c r="TLH153" s="36"/>
      <c r="TLI153" s="36"/>
      <c r="TLJ153" s="36"/>
      <c r="TLK153" s="36"/>
      <c r="TLL153" s="36"/>
      <c r="TLM153" s="36"/>
      <c r="TLN153" s="36"/>
      <c r="TLO153" s="36"/>
      <c r="TLP153" s="36"/>
      <c r="TLQ153" s="36"/>
      <c r="TLR153" s="37"/>
      <c r="TLS153" s="38"/>
      <c r="TLT153" s="37"/>
      <c r="TLU153" s="37"/>
      <c r="TLV153" s="44"/>
      <c r="TLW153" s="42"/>
      <c r="TLX153" s="36"/>
      <c r="TLY153" s="36"/>
      <c r="TLZ153" s="36"/>
      <c r="TMA153" s="36"/>
      <c r="TMB153" s="36"/>
      <c r="TMC153" s="36"/>
      <c r="TMD153" s="36"/>
      <c r="TME153" s="36"/>
      <c r="TMF153" s="36"/>
      <c r="TMG153" s="36"/>
      <c r="TMH153" s="37"/>
      <c r="TMI153" s="38"/>
      <c r="TMJ153" s="37"/>
      <c r="TMK153" s="37"/>
      <c r="TML153" s="44"/>
      <c r="TMM153" s="42"/>
      <c r="TMN153" s="36"/>
      <c r="TMO153" s="36"/>
      <c r="TMP153" s="36"/>
      <c r="TMQ153" s="36"/>
      <c r="TMR153" s="36"/>
      <c r="TMS153" s="36"/>
      <c r="TMT153" s="36"/>
      <c r="TMU153" s="36"/>
      <c r="TMV153" s="36"/>
      <c r="TMW153" s="36"/>
      <c r="TMX153" s="37"/>
      <c r="TMY153" s="38"/>
      <c r="TMZ153" s="37"/>
      <c r="TNA153" s="37"/>
      <c r="TNB153" s="44"/>
      <c r="TNC153" s="42"/>
      <c r="TND153" s="36"/>
      <c r="TNE153" s="36"/>
      <c r="TNF153" s="36"/>
      <c r="TNG153" s="36"/>
      <c r="TNH153" s="36"/>
      <c r="TNI153" s="36"/>
      <c r="TNJ153" s="36"/>
      <c r="TNK153" s="36"/>
      <c r="TNL153" s="36"/>
      <c r="TNM153" s="36"/>
      <c r="TNN153" s="37"/>
      <c r="TNO153" s="38"/>
      <c r="TNP153" s="37"/>
      <c r="TNQ153" s="37"/>
      <c r="TNR153" s="44"/>
      <c r="TNS153" s="42"/>
      <c r="TNT153" s="36"/>
      <c r="TNU153" s="36"/>
      <c r="TNV153" s="36"/>
      <c r="TNW153" s="36"/>
      <c r="TNX153" s="36"/>
      <c r="TNY153" s="36"/>
      <c r="TNZ153" s="36"/>
      <c r="TOA153" s="36"/>
      <c r="TOB153" s="36"/>
      <c r="TOC153" s="36"/>
      <c r="TOD153" s="37"/>
      <c r="TOE153" s="38"/>
      <c r="TOF153" s="37"/>
      <c r="TOG153" s="37"/>
      <c r="TOH153" s="44"/>
      <c r="TOI153" s="42"/>
      <c r="TOJ153" s="36"/>
      <c r="TOK153" s="36"/>
      <c r="TOL153" s="36"/>
      <c r="TOM153" s="36"/>
      <c r="TON153" s="36"/>
      <c r="TOO153" s="36"/>
      <c r="TOP153" s="36"/>
      <c r="TOQ153" s="36"/>
      <c r="TOR153" s="36"/>
      <c r="TOS153" s="36"/>
      <c r="TOT153" s="37"/>
      <c r="TOU153" s="38"/>
      <c r="TOV153" s="37"/>
      <c r="TOW153" s="37"/>
      <c r="TOX153" s="44"/>
      <c r="TOY153" s="42"/>
      <c r="TOZ153" s="36"/>
      <c r="TPA153" s="36"/>
      <c r="TPB153" s="36"/>
      <c r="TPC153" s="36"/>
      <c r="TPD153" s="36"/>
      <c r="TPE153" s="36"/>
      <c r="TPF153" s="36"/>
      <c r="TPG153" s="36"/>
      <c r="TPH153" s="36"/>
      <c r="TPI153" s="36"/>
      <c r="TPJ153" s="37"/>
      <c r="TPK153" s="38"/>
      <c r="TPL153" s="37"/>
      <c r="TPM153" s="37"/>
      <c r="TPN153" s="44"/>
      <c r="TPO153" s="42"/>
      <c r="TPP153" s="36"/>
      <c r="TPQ153" s="36"/>
      <c r="TPR153" s="36"/>
      <c r="TPS153" s="36"/>
      <c r="TPT153" s="36"/>
      <c r="TPU153" s="36"/>
      <c r="TPV153" s="36"/>
      <c r="TPW153" s="36"/>
      <c r="TPX153" s="36"/>
      <c r="TPY153" s="36"/>
      <c r="TPZ153" s="37"/>
      <c r="TQA153" s="38"/>
      <c r="TQB153" s="37"/>
      <c r="TQC153" s="37"/>
      <c r="TQD153" s="44"/>
      <c r="TQE153" s="42"/>
      <c r="TQF153" s="36"/>
      <c r="TQG153" s="36"/>
      <c r="TQH153" s="36"/>
      <c r="TQI153" s="36"/>
      <c r="TQJ153" s="36"/>
      <c r="TQK153" s="36"/>
      <c r="TQL153" s="36"/>
      <c r="TQM153" s="36"/>
      <c r="TQN153" s="36"/>
      <c r="TQO153" s="36"/>
      <c r="TQP153" s="37"/>
      <c r="TQQ153" s="38"/>
      <c r="TQR153" s="37"/>
      <c r="TQS153" s="37"/>
      <c r="TQT153" s="44"/>
      <c r="TQU153" s="42"/>
      <c r="TQV153" s="36"/>
      <c r="TQW153" s="36"/>
      <c r="TQX153" s="36"/>
      <c r="TQY153" s="36"/>
      <c r="TQZ153" s="36"/>
      <c r="TRA153" s="36"/>
      <c r="TRB153" s="36"/>
      <c r="TRC153" s="36"/>
      <c r="TRD153" s="36"/>
      <c r="TRE153" s="36"/>
      <c r="TRF153" s="37"/>
      <c r="TRG153" s="38"/>
      <c r="TRH153" s="37"/>
      <c r="TRI153" s="37"/>
      <c r="TRJ153" s="44"/>
      <c r="TRK153" s="42"/>
      <c r="TRL153" s="36"/>
      <c r="TRM153" s="36"/>
      <c r="TRN153" s="36"/>
      <c r="TRO153" s="36"/>
      <c r="TRP153" s="36"/>
      <c r="TRQ153" s="36"/>
      <c r="TRR153" s="36"/>
      <c r="TRS153" s="36"/>
      <c r="TRT153" s="36"/>
      <c r="TRU153" s="36"/>
      <c r="TRV153" s="37"/>
      <c r="TRW153" s="38"/>
      <c r="TRX153" s="37"/>
      <c r="TRY153" s="37"/>
      <c r="TRZ153" s="44"/>
      <c r="TSA153" s="42"/>
      <c r="TSB153" s="36"/>
      <c r="TSC153" s="36"/>
      <c r="TSD153" s="36"/>
      <c r="TSE153" s="36"/>
      <c r="TSF153" s="36"/>
      <c r="TSG153" s="36"/>
      <c r="TSH153" s="36"/>
      <c r="TSI153" s="36"/>
      <c r="TSJ153" s="36"/>
      <c r="TSK153" s="36"/>
      <c r="TSL153" s="37"/>
      <c r="TSM153" s="38"/>
      <c r="TSN153" s="37"/>
      <c r="TSO153" s="37"/>
      <c r="TSP153" s="44"/>
      <c r="TSQ153" s="42"/>
      <c r="TSR153" s="36"/>
      <c r="TSS153" s="36"/>
      <c r="TST153" s="36"/>
      <c r="TSU153" s="36"/>
      <c r="TSV153" s="36"/>
      <c r="TSW153" s="36"/>
      <c r="TSX153" s="36"/>
      <c r="TSY153" s="36"/>
      <c r="TSZ153" s="36"/>
      <c r="TTA153" s="36"/>
      <c r="TTB153" s="37"/>
      <c r="TTC153" s="38"/>
      <c r="TTD153" s="37"/>
      <c r="TTE153" s="37"/>
      <c r="TTF153" s="44"/>
      <c r="TTG153" s="42"/>
      <c r="TTH153" s="36"/>
      <c r="TTI153" s="36"/>
      <c r="TTJ153" s="36"/>
      <c r="TTK153" s="36"/>
      <c r="TTL153" s="36"/>
      <c r="TTM153" s="36"/>
      <c r="TTN153" s="36"/>
      <c r="TTO153" s="36"/>
      <c r="TTP153" s="36"/>
      <c r="TTQ153" s="36"/>
      <c r="TTR153" s="37"/>
      <c r="TTS153" s="38"/>
      <c r="TTT153" s="37"/>
      <c r="TTU153" s="37"/>
      <c r="TTV153" s="44"/>
      <c r="TTW153" s="42"/>
      <c r="TTX153" s="36"/>
      <c r="TTY153" s="36"/>
      <c r="TTZ153" s="36"/>
      <c r="TUA153" s="36"/>
      <c r="TUB153" s="36"/>
      <c r="TUC153" s="36"/>
      <c r="TUD153" s="36"/>
      <c r="TUE153" s="36"/>
      <c r="TUF153" s="36"/>
      <c r="TUG153" s="36"/>
      <c r="TUH153" s="37"/>
      <c r="TUI153" s="38"/>
      <c r="TUJ153" s="37"/>
      <c r="TUK153" s="37"/>
      <c r="TUL153" s="44"/>
      <c r="TUM153" s="42"/>
      <c r="TUN153" s="36"/>
      <c r="TUO153" s="36"/>
      <c r="TUP153" s="36"/>
      <c r="TUQ153" s="36"/>
      <c r="TUR153" s="36"/>
      <c r="TUS153" s="36"/>
      <c r="TUT153" s="36"/>
      <c r="TUU153" s="36"/>
      <c r="TUV153" s="36"/>
      <c r="TUW153" s="36"/>
      <c r="TUX153" s="37"/>
      <c r="TUY153" s="38"/>
      <c r="TUZ153" s="37"/>
      <c r="TVA153" s="37"/>
      <c r="TVB153" s="44"/>
      <c r="TVC153" s="42"/>
      <c r="TVD153" s="36"/>
      <c r="TVE153" s="36"/>
      <c r="TVF153" s="36"/>
      <c r="TVG153" s="36"/>
      <c r="TVH153" s="36"/>
      <c r="TVI153" s="36"/>
      <c r="TVJ153" s="36"/>
      <c r="TVK153" s="36"/>
      <c r="TVL153" s="36"/>
      <c r="TVM153" s="36"/>
      <c r="TVN153" s="37"/>
      <c r="TVO153" s="38"/>
      <c r="TVP153" s="37"/>
      <c r="TVQ153" s="37"/>
      <c r="TVR153" s="44"/>
      <c r="TVS153" s="42"/>
      <c r="TVT153" s="36"/>
      <c r="TVU153" s="36"/>
      <c r="TVV153" s="36"/>
      <c r="TVW153" s="36"/>
      <c r="TVX153" s="36"/>
      <c r="TVY153" s="36"/>
      <c r="TVZ153" s="36"/>
      <c r="TWA153" s="36"/>
      <c r="TWB153" s="36"/>
      <c r="TWC153" s="36"/>
      <c r="TWD153" s="37"/>
      <c r="TWE153" s="38"/>
      <c r="TWF153" s="37"/>
      <c r="TWG153" s="37"/>
      <c r="TWH153" s="44"/>
      <c r="TWI153" s="42"/>
      <c r="TWJ153" s="36"/>
      <c r="TWK153" s="36"/>
      <c r="TWL153" s="36"/>
      <c r="TWM153" s="36"/>
      <c r="TWN153" s="36"/>
      <c r="TWO153" s="36"/>
      <c r="TWP153" s="36"/>
      <c r="TWQ153" s="36"/>
      <c r="TWR153" s="36"/>
      <c r="TWS153" s="36"/>
      <c r="TWT153" s="37"/>
      <c r="TWU153" s="38"/>
      <c r="TWV153" s="37"/>
      <c r="TWW153" s="37"/>
      <c r="TWX153" s="44"/>
      <c r="TWY153" s="42"/>
      <c r="TWZ153" s="36"/>
      <c r="TXA153" s="36"/>
      <c r="TXB153" s="36"/>
      <c r="TXC153" s="36"/>
      <c r="TXD153" s="36"/>
      <c r="TXE153" s="36"/>
      <c r="TXF153" s="36"/>
      <c r="TXG153" s="36"/>
      <c r="TXH153" s="36"/>
      <c r="TXI153" s="36"/>
      <c r="TXJ153" s="37"/>
      <c r="TXK153" s="38"/>
      <c r="TXL153" s="37"/>
      <c r="TXM153" s="37"/>
      <c r="TXN153" s="44"/>
      <c r="TXO153" s="42"/>
      <c r="TXP153" s="36"/>
      <c r="TXQ153" s="36"/>
      <c r="TXR153" s="36"/>
      <c r="TXS153" s="36"/>
      <c r="TXT153" s="36"/>
      <c r="TXU153" s="36"/>
      <c r="TXV153" s="36"/>
      <c r="TXW153" s="36"/>
      <c r="TXX153" s="36"/>
      <c r="TXY153" s="36"/>
      <c r="TXZ153" s="37"/>
      <c r="TYA153" s="38"/>
      <c r="TYB153" s="37"/>
      <c r="TYC153" s="37"/>
      <c r="TYD153" s="44"/>
      <c r="TYE153" s="42"/>
      <c r="TYF153" s="36"/>
      <c r="TYG153" s="36"/>
      <c r="TYH153" s="36"/>
      <c r="TYI153" s="36"/>
      <c r="TYJ153" s="36"/>
      <c r="TYK153" s="36"/>
      <c r="TYL153" s="36"/>
      <c r="TYM153" s="36"/>
      <c r="TYN153" s="36"/>
      <c r="TYO153" s="36"/>
      <c r="TYP153" s="37"/>
      <c r="TYQ153" s="38"/>
      <c r="TYR153" s="37"/>
      <c r="TYS153" s="37"/>
      <c r="TYT153" s="44"/>
      <c r="TYU153" s="42"/>
      <c r="TYV153" s="36"/>
      <c r="TYW153" s="36"/>
      <c r="TYX153" s="36"/>
      <c r="TYY153" s="36"/>
      <c r="TYZ153" s="36"/>
      <c r="TZA153" s="36"/>
      <c r="TZB153" s="36"/>
      <c r="TZC153" s="36"/>
      <c r="TZD153" s="36"/>
      <c r="TZE153" s="36"/>
      <c r="TZF153" s="37"/>
      <c r="TZG153" s="38"/>
      <c r="TZH153" s="37"/>
      <c r="TZI153" s="37"/>
      <c r="TZJ153" s="44"/>
      <c r="TZK153" s="42"/>
      <c r="TZL153" s="36"/>
      <c r="TZM153" s="36"/>
      <c r="TZN153" s="36"/>
      <c r="TZO153" s="36"/>
      <c r="TZP153" s="36"/>
      <c r="TZQ153" s="36"/>
      <c r="TZR153" s="36"/>
      <c r="TZS153" s="36"/>
      <c r="TZT153" s="36"/>
      <c r="TZU153" s="36"/>
      <c r="TZV153" s="37"/>
      <c r="TZW153" s="38"/>
      <c r="TZX153" s="37"/>
      <c r="TZY153" s="37"/>
      <c r="TZZ153" s="44"/>
      <c r="UAA153" s="42"/>
      <c r="UAB153" s="36"/>
      <c r="UAC153" s="36"/>
      <c r="UAD153" s="36"/>
      <c r="UAE153" s="36"/>
      <c r="UAF153" s="36"/>
      <c r="UAG153" s="36"/>
      <c r="UAH153" s="36"/>
      <c r="UAI153" s="36"/>
      <c r="UAJ153" s="36"/>
      <c r="UAK153" s="36"/>
      <c r="UAL153" s="37"/>
      <c r="UAM153" s="38"/>
      <c r="UAN153" s="37"/>
      <c r="UAO153" s="37"/>
      <c r="UAP153" s="44"/>
      <c r="UAQ153" s="42"/>
      <c r="UAR153" s="36"/>
      <c r="UAS153" s="36"/>
      <c r="UAT153" s="36"/>
      <c r="UAU153" s="36"/>
      <c r="UAV153" s="36"/>
      <c r="UAW153" s="36"/>
      <c r="UAX153" s="36"/>
      <c r="UAY153" s="36"/>
      <c r="UAZ153" s="36"/>
      <c r="UBA153" s="36"/>
      <c r="UBB153" s="37"/>
      <c r="UBC153" s="38"/>
      <c r="UBD153" s="37"/>
      <c r="UBE153" s="37"/>
      <c r="UBF153" s="44"/>
      <c r="UBG153" s="42"/>
      <c r="UBH153" s="36"/>
      <c r="UBI153" s="36"/>
      <c r="UBJ153" s="36"/>
      <c r="UBK153" s="36"/>
      <c r="UBL153" s="36"/>
      <c r="UBM153" s="36"/>
      <c r="UBN153" s="36"/>
      <c r="UBO153" s="36"/>
      <c r="UBP153" s="36"/>
      <c r="UBQ153" s="36"/>
      <c r="UBR153" s="37"/>
      <c r="UBS153" s="38"/>
      <c r="UBT153" s="37"/>
      <c r="UBU153" s="37"/>
      <c r="UBV153" s="44"/>
      <c r="UBW153" s="42"/>
      <c r="UBX153" s="36"/>
      <c r="UBY153" s="36"/>
      <c r="UBZ153" s="36"/>
      <c r="UCA153" s="36"/>
      <c r="UCB153" s="36"/>
      <c r="UCC153" s="36"/>
      <c r="UCD153" s="36"/>
      <c r="UCE153" s="36"/>
      <c r="UCF153" s="36"/>
      <c r="UCG153" s="36"/>
      <c r="UCH153" s="37"/>
      <c r="UCI153" s="38"/>
      <c r="UCJ153" s="37"/>
      <c r="UCK153" s="37"/>
      <c r="UCL153" s="44"/>
      <c r="UCM153" s="42"/>
      <c r="UCN153" s="36"/>
      <c r="UCO153" s="36"/>
      <c r="UCP153" s="36"/>
      <c r="UCQ153" s="36"/>
      <c r="UCR153" s="36"/>
      <c r="UCS153" s="36"/>
      <c r="UCT153" s="36"/>
      <c r="UCU153" s="36"/>
      <c r="UCV153" s="36"/>
      <c r="UCW153" s="36"/>
      <c r="UCX153" s="37"/>
      <c r="UCY153" s="38"/>
      <c r="UCZ153" s="37"/>
      <c r="UDA153" s="37"/>
      <c r="UDB153" s="44"/>
      <c r="UDC153" s="42"/>
      <c r="UDD153" s="36"/>
      <c r="UDE153" s="36"/>
      <c r="UDF153" s="36"/>
      <c r="UDG153" s="36"/>
      <c r="UDH153" s="36"/>
      <c r="UDI153" s="36"/>
      <c r="UDJ153" s="36"/>
      <c r="UDK153" s="36"/>
      <c r="UDL153" s="36"/>
      <c r="UDM153" s="36"/>
      <c r="UDN153" s="37"/>
      <c r="UDO153" s="38"/>
      <c r="UDP153" s="37"/>
      <c r="UDQ153" s="37"/>
      <c r="UDR153" s="44"/>
      <c r="UDS153" s="42"/>
      <c r="UDT153" s="36"/>
      <c r="UDU153" s="36"/>
      <c r="UDV153" s="36"/>
      <c r="UDW153" s="36"/>
      <c r="UDX153" s="36"/>
      <c r="UDY153" s="36"/>
      <c r="UDZ153" s="36"/>
      <c r="UEA153" s="36"/>
      <c r="UEB153" s="36"/>
      <c r="UEC153" s="36"/>
      <c r="UED153" s="37"/>
      <c r="UEE153" s="38"/>
      <c r="UEF153" s="37"/>
      <c r="UEG153" s="37"/>
      <c r="UEH153" s="44"/>
      <c r="UEI153" s="42"/>
      <c r="UEJ153" s="36"/>
      <c r="UEK153" s="36"/>
      <c r="UEL153" s="36"/>
      <c r="UEM153" s="36"/>
      <c r="UEN153" s="36"/>
      <c r="UEO153" s="36"/>
      <c r="UEP153" s="36"/>
      <c r="UEQ153" s="36"/>
      <c r="UER153" s="36"/>
      <c r="UES153" s="36"/>
      <c r="UET153" s="37"/>
      <c r="UEU153" s="38"/>
      <c r="UEV153" s="37"/>
      <c r="UEW153" s="37"/>
      <c r="UEX153" s="44"/>
      <c r="UEY153" s="42"/>
      <c r="UEZ153" s="36"/>
      <c r="UFA153" s="36"/>
      <c r="UFB153" s="36"/>
      <c r="UFC153" s="36"/>
      <c r="UFD153" s="36"/>
      <c r="UFE153" s="36"/>
      <c r="UFF153" s="36"/>
      <c r="UFG153" s="36"/>
      <c r="UFH153" s="36"/>
      <c r="UFI153" s="36"/>
      <c r="UFJ153" s="37"/>
      <c r="UFK153" s="38"/>
      <c r="UFL153" s="37"/>
      <c r="UFM153" s="37"/>
      <c r="UFN153" s="44"/>
      <c r="UFO153" s="42"/>
      <c r="UFP153" s="36"/>
      <c r="UFQ153" s="36"/>
      <c r="UFR153" s="36"/>
      <c r="UFS153" s="36"/>
      <c r="UFT153" s="36"/>
      <c r="UFU153" s="36"/>
      <c r="UFV153" s="36"/>
      <c r="UFW153" s="36"/>
      <c r="UFX153" s="36"/>
      <c r="UFY153" s="36"/>
      <c r="UFZ153" s="37"/>
      <c r="UGA153" s="38"/>
      <c r="UGB153" s="37"/>
      <c r="UGC153" s="37"/>
      <c r="UGD153" s="44"/>
      <c r="UGE153" s="42"/>
      <c r="UGF153" s="36"/>
      <c r="UGG153" s="36"/>
      <c r="UGH153" s="36"/>
      <c r="UGI153" s="36"/>
      <c r="UGJ153" s="36"/>
      <c r="UGK153" s="36"/>
      <c r="UGL153" s="36"/>
      <c r="UGM153" s="36"/>
      <c r="UGN153" s="36"/>
      <c r="UGO153" s="36"/>
      <c r="UGP153" s="37"/>
      <c r="UGQ153" s="38"/>
      <c r="UGR153" s="37"/>
      <c r="UGS153" s="37"/>
      <c r="UGT153" s="44"/>
      <c r="UGU153" s="42"/>
      <c r="UGV153" s="36"/>
      <c r="UGW153" s="36"/>
      <c r="UGX153" s="36"/>
      <c r="UGY153" s="36"/>
      <c r="UGZ153" s="36"/>
      <c r="UHA153" s="36"/>
      <c r="UHB153" s="36"/>
      <c r="UHC153" s="36"/>
      <c r="UHD153" s="36"/>
      <c r="UHE153" s="36"/>
      <c r="UHF153" s="37"/>
      <c r="UHG153" s="38"/>
      <c r="UHH153" s="37"/>
      <c r="UHI153" s="37"/>
      <c r="UHJ153" s="44"/>
      <c r="UHK153" s="42"/>
      <c r="UHL153" s="36"/>
      <c r="UHM153" s="36"/>
      <c r="UHN153" s="36"/>
      <c r="UHO153" s="36"/>
      <c r="UHP153" s="36"/>
      <c r="UHQ153" s="36"/>
      <c r="UHR153" s="36"/>
      <c r="UHS153" s="36"/>
      <c r="UHT153" s="36"/>
      <c r="UHU153" s="36"/>
      <c r="UHV153" s="37"/>
      <c r="UHW153" s="38"/>
      <c r="UHX153" s="37"/>
      <c r="UHY153" s="37"/>
      <c r="UHZ153" s="44"/>
      <c r="UIA153" s="42"/>
      <c r="UIB153" s="36"/>
      <c r="UIC153" s="36"/>
      <c r="UID153" s="36"/>
      <c r="UIE153" s="36"/>
      <c r="UIF153" s="36"/>
      <c r="UIG153" s="36"/>
      <c r="UIH153" s="36"/>
      <c r="UII153" s="36"/>
      <c r="UIJ153" s="36"/>
      <c r="UIK153" s="36"/>
      <c r="UIL153" s="37"/>
      <c r="UIM153" s="38"/>
      <c r="UIN153" s="37"/>
      <c r="UIO153" s="37"/>
      <c r="UIP153" s="44"/>
      <c r="UIQ153" s="42"/>
      <c r="UIR153" s="36"/>
      <c r="UIS153" s="36"/>
      <c r="UIT153" s="36"/>
      <c r="UIU153" s="36"/>
      <c r="UIV153" s="36"/>
      <c r="UIW153" s="36"/>
      <c r="UIX153" s="36"/>
      <c r="UIY153" s="36"/>
      <c r="UIZ153" s="36"/>
      <c r="UJA153" s="36"/>
      <c r="UJB153" s="37"/>
      <c r="UJC153" s="38"/>
      <c r="UJD153" s="37"/>
      <c r="UJE153" s="37"/>
      <c r="UJF153" s="44"/>
      <c r="UJG153" s="42"/>
      <c r="UJH153" s="36"/>
      <c r="UJI153" s="36"/>
      <c r="UJJ153" s="36"/>
      <c r="UJK153" s="36"/>
      <c r="UJL153" s="36"/>
      <c r="UJM153" s="36"/>
      <c r="UJN153" s="36"/>
      <c r="UJO153" s="36"/>
      <c r="UJP153" s="36"/>
      <c r="UJQ153" s="36"/>
      <c r="UJR153" s="37"/>
      <c r="UJS153" s="38"/>
      <c r="UJT153" s="37"/>
      <c r="UJU153" s="37"/>
      <c r="UJV153" s="44"/>
      <c r="UJW153" s="42"/>
      <c r="UJX153" s="36"/>
      <c r="UJY153" s="36"/>
      <c r="UJZ153" s="36"/>
      <c r="UKA153" s="36"/>
      <c r="UKB153" s="36"/>
      <c r="UKC153" s="36"/>
      <c r="UKD153" s="36"/>
      <c r="UKE153" s="36"/>
      <c r="UKF153" s="36"/>
      <c r="UKG153" s="36"/>
      <c r="UKH153" s="37"/>
      <c r="UKI153" s="38"/>
      <c r="UKJ153" s="37"/>
      <c r="UKK153" s="37"/>
      <c r="UKL153" s="44"/>
      <c r="UKM153" s="42"/>
      <c r="UKN153" s="36"/>
      <c r="UKO153" s="36"/>
      <c r="UKP153" s="36"/>
      <c r="UKQ153" s="36"/>
      <c r="UKR153" s="36"/>
      <c r="UKS153" s="36"/>
      <c r="UKT153" s="36"/>
      <c r="UKU153" s="36"/>
      <c r="UKV153" s="36"/>
      <c r="UKW153" s="36"/>
      <c r="UKX153" s="37"/>
      <c r="UKY153" s="38"/>
      <c r="UKZ153" s="37"/>
      <c r="ULA153" s="37"/>
      <c r="ULB153" s="44"/>
      <c r="ULC153" s="42"/>
      <c r="ULD153" s="36"/>
      <c r="ULE153" s="36"/>
      <c r="ULF153" s="36"/>
      <c r="ULG153" s="36"/>
      <c r="ULH153" s="36"/>
      <c r="ULI153" s="36"/>
      <c r="ULJ153" s="36"/>
      <c r="ULK153" s="36"/>
      <c r="ULL153" s="36"/>
      <c r="ULM153" s="36"/>
      <c r="ULN153" s="37"/>
      <c r="ULO153" s="38"/>
      <c r="ULP153" s="37"/>
      <c r="ULQ153" s="37"/>
      <c r="ULR153" s="44"/>
      <c r="ULS153" s="42"/>
      <c r="ULT153" s="36"/>
      <c r="ULU153" s="36"/>
      <c r="ULV153" s="36"/>
      <c r="ULW153" s="36"/>
      <c r="ULX153" s="36"/>
      <c r="ULY153" s="36"/>
      <c r="ULZ153" s="36"/>
      <c r="UMA153" s="36"/>
      <c r="UMB153" s="36"/>
      <c r="UMC153" s="36"/>
      <c r="UMD153" s="37"/>
      <c r="UME153" s="38"/>
      <c r="UMF153" s="37"/>
      <c r="UMG153" s="37"/>
      <c r="UMH153" s="44"/>
      <c r="UMI153" s="42"/>
      <c r="UMJ153" s="36"/>
      <c r="UMK153" s="36"/>
      <c r="UML153" s="36"/>
      <c r="UMM153" s="36"/>
      <c r="UMN153" s="36"/>
      <c r="UMO153" s="36"/>
      <c r="UMP153" s="36"/>
      <c r="UMQ153" s="36"/>
      <c r="UMR153" s="36"/>
      <c r="UMS153" s="36"/>
      <c r="UMT153" s="37"/>
      <c r="UMU153" s="38"/>
      <c r="UMV153" s="37"/>
      <c r="UMW153" s="37"/>
      <c r="UMX153" s="44"/>
      <c r="UMY153" s="42"/>
      <c r="UMZ153" s="36"/>
      <c r="UNA153" s="36"/>
      <c r="UNB153" s="36"/>
      <c r="UNC153" s="36"/>
      <c r="UND153" s="36"/>
      <c r="UNE153" s="36"/>
      <c r="UNF153" s="36"/>
      <c r="UNG153" s="36"/>
      <c r="UNH153" s="36"/>
      <c r="UNI153" s="36"/>
      <c r="UNJ153" s="37"/>
      <c r="UNK153" s="38"/>
      <c r="UNL153" s="37"/>
      <c r="UNM153" s="37"/>
      <c r="UNN153" s="44"/>
      <c r="UNO153" s="42"/>
      <c r="UNP153" s="36"/>
      <c r="UNQ153" s="36"/>
      <c r="UNR153" s="36"/>
      <c r="UNS153" s="36"/>
      <c r="UNT153" s="36"/>
      <c r="UNU153" s="36"/>
      <c r="UNV153" s="36"/>
      <c r="UNW153" s="36"/>
      <c r="UNX153" s="36"/>
      <c r="UNY153" s="36"/>
      <c r="UNZ153" s="37"/>
      <c r="UOA153" s="38"/>
      <c r="UOB153" s="37"/>
      <c r="UOC153" s="37"/>
      <c r="UOD153" s="44"/>
      <c r="UOE153" s="42"/>
      <c r="UOF153" s="36"/>
      <c r="UOG153" s="36"/>
      <c r="UOH153" s="36"/>
      <c r="UOI153" s="36"/>
      <c r="UOJ153" s="36"/>
      <c r="UOK153" s="36"/>
      <c r="UOL153" s="36"/>
      <c r="UOM153" s="36"/>
      <c r="UON153" s="36"/>
      <c r="UOO153" s="36"/>
      <c r="UOP153" s="37"/>
      <c r="UOQ153" s="38"/>
      <c r="UOR153" s="37"/>
      <c r="UOS153" s="37"/>
      <c r="UOT153" s="44"/>
      <c r="UOU153" s="42"/>
      <c r="UOV153" s="36"/>
      <c r="UOW153" s="36"/>
      <c r="UOX153" s="36"/>
      <c r="UOY153" s="36"/>
      <c r="UOZ153" s="36"/>
      <c r="UPA153" s="36"/>
      <c r="UPB153" s="36"/>
      <c r="UPC153" s="36"/>
      <c r="UPD153" s="36"/>
      <c r="UPE153" s="36"/>
      <c r="UPF153" s="37"/>
      <c r="UPG153" s="38"/>
      <c r="UPH153" s="37"/>
      <c r="UPI153" s="37"/>
      <c r="UPJ153" s="44"/>
      <c r="UPK153" s="42"/>
      <c r="UPL153" s="36"/>
      <c r="UPM153" s="36"/>
      <c r="UPN153" s="36"/>
      <c r="UPO153" s="36"/>
      <c r="UPP153" s="36"/>
      <c r="UPQ153" s="36"/>
      <c r="UPR153" s="36"/>
      <c r="UPS153" s="36"/>
      <c r="UPT153" s="36"/>
      <c r="UPU153" s="36"/>
      <c r="UPV153" s="37"/>
      <c r="UPW153" s="38"/>
      <c r="UPX153" s="37"/>
      <c r="UPY153" s="37"/>
      <c r="UPZ153" s="44"/>
      <c r="UQA153" s="42"/>
      <c r="UQB153" s="36"/>
      <c r="UQC153" s="36"/>
      <c r="UQD153" s="36"/>
      <c r="UQE153" s="36"/>
      <c r="UQF153" s="36"/>
      <c r="UQG153" s="36"/>
      <c r="UQH153" s="36"/>
      <c r="UQI153" s="36"/>
      <c r="UQJ153" s="36"/>
      <c r="UQK153" s="36"/>
      <c r="UQL153" s="37"/>
      <c r="UQM153" s="38"/>
      <c r="UQN153" s="37"/>
      <c r="UQO153" s="37"/>
      <c r="UQP153" s="44"/>
      <c r="UQQ153" s="42"/>
      <c r="UQR153" s="36"/>
      <c r="UQS153" s="36"/>
      <c r="UQT153" s="36"/>
      <c r="UQU153" s="36"/>
      <c r="UQV153" s="36"/>
      <c r="UQW153" s="36"/>
      <c r="UQX153" s="36"/>
      <c r="UQY153" s="36"/>
      <c r="UQZ153" s="36"/>
      <c r="URA153" s="36"/>
      <c r="URB153" s="37"/>
      <c r="URC153" s="38"/>
      <c r="URD153" s="37"/>
      <c r="URE153" s="37"/>
      <c r="URF153" s="44"/>
      <c r="URG153" s="42"/>
      <c r="URH153" s="36"/>
      <c r="URI153" s="36"/>
      <c r="URJ153" s="36"/>
      <c r="URK153" s="36"/>
      <c r="URL153" s="36"/>
      <c r="URM153" s="36"/>
      <c r="URN153" s="36"/>
      <c r="URO153" s="36"/>
      <c r="URP153" s="36"/>
      <c r="URQ153" s="36"/>
      <c r="URR153" s="37"/>
      <c r="URS153" s="38"/>
      <c r="URT153" s="37"/>
      <c r="URU153" s="37"/>
      <c r="URV153" s="44"/>
      <c r="URW153" s="42"/>
      <c r="URX153" s="36"/>
      <c r="URY153" s="36"/>
      <c r="URZ153" s="36"/>
      <c r="USA153" s="36"/>
      <c r="USB153" s="36"/>
      <c r="USC153" s="36"/>
      <c r="USD153" s="36"/>
      <c r="USE153" s="36"/>
      <c r="USF153" s="36"/>
      <c r="USG153" s="36"/>
      <c r="USH153" s="37"/>
      <c r="USI153" s="38"/>
      <c r="USJ153" s="37"/>
      <c r="USK153" s="37"/>
      <c r="USL153" s="44"/>
      <c r="USM153" s="42"/>
      <c r="USN153" s="36"/>
      <c r="USO153" s="36"/>
      <c r="USP153" s="36"/>
      <c r="USQ153" s="36"/>
      <c r="USR153" s="36"/>
      <c r="USS153" s="36"/>
      <c r="UST153" s="36"/>
      <c r="USU153" s="36"/>
      <c r="USV153" s="36"/>
      <c r="USW153" s="36"/>
      <c r="USX153" s="37"/>
      <c r="USY153" s="38"/>
      <c r="USZ153" s="37"/>
      <c r="UTA153" s="37"/>
      <c r="UTB153" s="44"/>
      <c r="UTC153" s="42"/>
      <c r="UTD153" s="36"/>
      <c r="UTE153" s="36"/>
      <c r="UTF153" s="36"/>
      <c r="UTG153" s="36"/>
      <c r="UTH153" s="36"/>
      <c r="UTI153" s="36"/>
      <c r="UTJ153" s="36"/>
      <c r="UTK153" s="36"/>
      <c r="UTL153" s="36"/>
      <c r="UTM153" s="36"/>
      <c r="UTN153" s="37"/>
      <c r="UTO153" s="38"/>
      <c r="UTP153" s="37"/>
      <c r="UTQ153" s="37"/>
      <c r="UTR153" s="44"/>
      <c r="UTS153" s="42"/>
      <c r="UTT153" s="36"/>
      <c r="UTU153" s="36"/>
      <c r="UTV153" s="36"/>
      <c r="UTW153" s="36"/>
      <c r="UTX153" s="36"/>
      <c r="UTY153" s="36"/>
      <c r="UTZ153" s="36"/>
      <c r="UUA153" s="36"/>
      <c r="UUB153" s="36"/>
      <c r="UUC153" s="36"/>
      <c r="UUD153" s="37"/>
      <c r="UUE153" s="38"/>
      <c r="UUF153" s="37"/>
      <c r="UUG153" s="37"/>
      <c r="UUH153" s="44"/>
      <c r="UUI153" s="42"/>
      <c r="UUJ153" s="36"/>
      <c r="UUK153" s="36"/>
      <c r="UUL153" s="36"/>
      <c r="UUM153" s="36"/>
      <c r="UUN153" s="36"/>
      <c r="UUO153" s="36"/>
      <c r="UUP153" s="36"/>
      <c r="UUQ153" s="36"/>
      <c r="UUR153" s="36"/>
      <c r="UUS153" s="36"/>
      <c r="UUT153" s="37"/>
      <c r="UUU153" s="38"/>
      <c r="UUV153" s="37"/>
      <c r="UUW153" s="37"/>
      <c r="UUX153" s="44"/>
      <c r="UUY153" s="42"/>
      <c r="UUZ153" s="36"/>
      <c r="UVA153" s="36"/>
      <c r="UVB153" s="36"/>
      <c r="UVC153" s="36"/>
      <c r="UVD153" s="36"/>
      <c r="UVE153" s="36"/>
      <c r="UVF153" s="36"/>
      <c r="UVG153" s="36"/>
      <c r="UVH153" s="36"/>
      <c r="UVI153" s="36"/>
      <c r="UVJ153" s="37"/>
      <c r="UVK153" s="38"/>
      <c r="UVL153" s="37"/>
      <c r="UVM153" s="37"/>
      <c r="UVN153" s="44"/>
      <c r="UVO153" s="42"/>
      <c r="UVP153" s="36"/>
      <c r="UVQ153" s="36"/>
      <c r="UVR153" s="36"/>
      <c r="UVS153" s="36"/>
      <c r="UVT153" s="36"/>
      <c r="UVU153" s="36"/>
      <c r="UVV153" s="36"/>
      <c r="UVW153" s="36"/>
      <c r="UVX153" s="36"/>
      <c r="UVY153" s="36"/>
      <c r="UVZ153" s="37"/>
      <c r="UWA153" s="38"/>
      <c r="UWB153" s="37"/>
      <c r="UWC153" s="37"/>
      <c r="UWD153" s="44"/>
      <c r="UWE153" s="42"/>
      <c r="UWF153" s="36"/>
      <c r="UWG153" s="36"/>
      <c r="UWH153" s="36"/>
      <c r="UWI153" s="36"/>
      <c r="UWJ153" s="36"/>
      <c r="UWK153" s="36"/>
      <c r="UWL153" s="36"/>
      <c r="UWM153" s="36"/>
      <c r="UWN153" s="36"/>
      <c r="UWO153" s="36"/>
      <c r="UWP153" s="37"/>
      <c r="UWQ153" s="38"/>
      <c r="UWR153" s="37"/>
      <c r="UWS153" s="37"/>
      <c r="UWT153" s="44"/>
      <c r="UWU153" s="42"/>
      <c r="UWV153" s="36"/>
      <c r="UWW153" s="36"/>
      <c r="UWX153" s="36"/>
      <c r="UWY153" s="36"/>
      <c r="UWZ153" s="36"/>
      <c r="UXA153" s="36"/>
      <c r="UXB153" s="36"/>
      <c r="UXC153" s="36"/>
      <c r="UXD153" s="36"/>
      <c r="UXE153" s="36"/>
      <c r="UXF153" s="37"/>
      <c r="UXG153" s="38"/>
      <c r="UXH153" s="37"/>
      <c r="UXI153" s="37"/>
      <c r="UXJ153" s="44"/>
      <c r="UXK153" s="42"/>
      <c r="UXL153" s="36"/>
      <c r="UXM153" s="36"/>
      <c r="UXN153" s="36"/>
      <c r="UXO153" s="36"/>
      <c r="UXP153" s="36"/>
      <c r="UXQ153" s="36"/>
      <c r="UXR153" s="36"/>
      <c r="UXS153" s="36"/>
      <c r="UXT153" s="36"/>
      <c r="UXU153" s="36"/>
      <c r="UXV153" s="37"/>
      <c r="UXW153" s="38"/>
      <c r="UXX153" s="37"/>
      <c r="UXY153" s="37"/>
      <c r="UXZ153" s="44"/>
      <c r="UYA153" s="42"/>
      <c r="UYB153" s="36"/>
      <c r="UYC153" s="36"/>
      <c r="UYD153" s="36"/>
      <c r="UYE153" s="36"/>
      <c r="UYF153" s="36"/>
      <c r="UYG153" s="36"/>
      <c r="UYH153" s="36"/>
      <c r="UYI153" s="36"/>
      <c r="UYJ153" s="36"/>
      <c r="UYK153" s="36"/>
      <c r="UYL153" s="37"/>
      <c r="UYM153" s="38"/>
      <c r="UYN153" s="37"/>
      <c r="UYO153" s="37"/>
      <c r="UYP153" s="44"/>
      <c r="UYQ153" s="42"/>
      <c r="UYR153" s="36"/>
      <c r="UYS153" s="36"/>
      <c r="UYT153" s="36"/>
      <c r="UYU153" s="36"/>
      <c r="UYV153" s="36"/>
      <c r="UYW153" s="36"/>
      <c r="UYX153" s="36"/>
      <c r="UYY153" s="36"/>
      <c r="UYZ153" s="36"/>
      <c r="UZA153" s="36"/>
      <c r="UZB153" s="37"/>
      <c r="UZC153" s="38"/>
      <c r="UZD153" s="37"/>
      <c r="UZE153" s="37"/>
      <c r="UZF153" s="44"/>
      <c r="UZG153" s="42"/>
      <c r="UZH153" s="36"/>
      <c r="UZI153" s="36"/>
      <c r="UZJ153" s="36"/>
      <c r="UZK153" s="36"/>
      <c r="UZL153" s="36"/>
      <c r="UZM153" s="36"/>
      <c r="UZN153" s="36"/>
      <c r="UZO153" s="36"/>
      <c r="UZP153" s="36"/>
      <c r="UZQ153" s="36"/>
      <c r="UZR153" s="37"/>
      <c r="UZS153" s="38"/>
      <c r="UZT153" s="37"/>
      <c r="UZU153" s="37"/>
      <c r="UZV153" s="44"/>
      <c r="UZW153" s="42"/>
      <c r="UZX153" s="36"/>
      <c r="UZY153" s="36"/>
      <c r="UZZ153" s="36"/>
      <c r="VAA153" s="36"/>
      <c r="VAB153" s="36"/>
      <c r="VAC153" s="36"/>
      <c r="VAD153" s="36"/>
      <c r="VAE153" s="36"/>
      <c r="VAF153" s="36"/>
      <c r="VAG153" s="36"/>
      <c r="VAH153" s="37"/>
      <c r="VAI153" s="38"/>
      <c r="VAJ153" s="37"/>
      <c r="VAK153" s="37"/>
      <c r="VAL153" s="44"/>
      <c r="VAM153" s="42"/>
      <c r="VAN153" s="36"/>
      <c r="VAO153" s="36"/>
      <c r="VAP153" s="36"/>
      <c r="VAQ153" s="36"/>
      <c r="VAR153" s="36"/>
      <c r="VAS153" s="36"/>
      <c r="VAT153" s="36"/>
      <c r="VAU153" s="36"/>
      <c r="VAV153" s="36"/>
      <c r="VAW153" s="36"/>
      <c r="VAX153" s="37"/>
      <c r="VAY153" s="38"/>
      <c r="VAZ153" s="37"/>
      <c r="VBA153" s="37"/>
      <c r="VBB153" s="44"/>
      <c r="VBC153" s="42"/>
      <c r="VBD153" s="36"/>
      <c r="VBE153" s="36"/>
      <c r="VBF153" s="36"/>
      <c r="VBG153" s="36"/>
      <c r="VBH153" s="36"/>
      <c r="VBI153" s="36"/>
      <c r="VBJ153" s="36"/>
      <c r="VBK153" s="36"/>
      <c r="VBL153" s="36"/>
      <c r="VBM153" s="36"/>
      <c r="VBN153" s="37"/>
      <c r="VBO153" s="38"/>
      <c r="VBP153" s="37"/>
      <c r="VBQ153" s="37"/>
      <c r="VBR153" s="44"/>
      <c r="VBS153" s="42"/>
      <c r="VBT153" s="36"/>
      <c r="VBU153" s="36"/>
      <c r="VBV153" s="36"/>
      <c r="VBW153" s="36"/>
      <c r="VBX153" s="36"/>
      <c r="VBY153" s="36"/>
      <c r="VBZ153" s="36"/>
      <c r="VCA153" s="36"/>
      <c r="VCB153" s="36"/>
      <c r="VCC153" s="36"/>
      <c r="VCD153" s="37"/>
      <c r="VCE153" s="38"/>
      <c r="VCF153" s="37"/>
      <c r="VCG153" s="37"/>
      <c r="VCH153" s="44"/>
      <c r="VCI153" s="42"/>
      <c r="VCJ153" s="36"/>
      <c r="VCK153" s="36"/>
      <c r="VCL153" s="36"/>
      <c r="VCM153" s="36"/>
      <c r="VCN153" s="36"/>
      <c r="VCO153" s="36"/>
      <c r="VCP153" s="36"/>
      <c r="VCQ153" s="36"/>
      <c r="VCR153" s="36"/>
      <c r="VCS153" s="36"/>
      <c r="VCT153" s="37"/>
      <c r="VCU153" s="38"/>
      <c r="VCV153" s="37"/>
      <c r="VCW153" s="37"/>
      <c r="VCX153" s="44"/>
      <c r="VCY153" s="42"/>
      <c r="VCZ153" s="36"/>
      <c r="VDA153" s="36"/>
      <c r="VDB153" s="36"/>
      <c r="VDC153" s="36"/>
      <c r="VDD153" s="36"/>
      <c r="VDE153" s="36"/>
      <c r="VDF153" s="36"/>
      <c r="VDG153" s="36"/>
      <c r="VDH153" s="36"/>
      <c r="VDI153" s="36"/>
      <c r="VDJ153" s="37"/>
      <c r="VDK153" s="38"/>
      <c r="VDL153" s="37"/>
      <c r="VDM153" s="37"/>
      <c r="VDN153" s="44"/>
      <c r="VDO153" s="42"/>
      <c r="VDP153" s="36"/>
      <c r="VDQ153" s="36"/>
      <c r="VDR153" s="36"/>
      <c r="VDS153" s="36"/>
      <c r="VDT153" s="36"/>
      <c r="VDU153" s="36"/>
      <c r="VDV153" s="36"/>
      <c r="VDW153" s="36"/>
      <c r="VDX153" s="36"/>
      <c r="VDY153" s="36"/>
      <c r="VDZ153" s="37"/>
      <c r="VEA153" s="38"/>
      <c r="VEB153" s="37"/>
      <c r="VEC153" s="37"/>
      <c r="VED153" s="44"/>
      <c r="VEE153" s="42"/>
      <c r="VEF153" s="36"/>
      <c r="VEG153" s="36"/>
      <c r="VEH153" s="36"/>
      <c r="VEI153" s="36"/>
      <c r="VEJ153" s="36"/>
      <c r="VEK153" s="36"/>
      <c r="VEL153" s="36"/>
      <c r="VEM153" s="36"/>
      <c r="VEN153" s="36"/>
      <c r="VEO153" s="36"/>
      <c r="VEP153" s="37"/>
      <c r="VEQ153" s="38"/>
      <c r="VER153" s="37"/>
      <c r="VES153" s="37"/>
      <c r="VET153" s="44"/>
      <c r="VEU153" s="42"/>
      <c r="VEV153" s="36"/>
      <c r="VEW153" s="36"/>
      <c r="VEX153" s="36"/>
      <c r="VEY153" s="36"/>
      <c r="VEZ153" s="36"/>
      <c r="VFA153" s="36"/>
      <c r="VFB153" s="36"/>
      <c r="VFC153" s="36"/>
      <c r="VFD153" s="36"/>
      <c r="VFE153" s="36"/>
      <c r="VFF153" s="37"/>
      <c r="VFG153" s="38"/>
      <c r="VFH153" s="37"/>
      <c r="VFI153" s="37"/>
      <c r="VFJ153" s="44"/>
      <c r="VFK153" s="42"/>
      <c r="VFL153" s="36"/>
      <c r="VFM153" s="36"/>
      <c r="VFN153" s="36"/>
      <c r="VFO153" s="36"/>
      <c r="VFP153" s="36"/>
      <c r="VFQ153" s="36"/>
      <c r="VFR153" s="36"/>
      <c r="VFS153" s="36"/>
      <c r="VFT153" s="36"/>
      <c r="VFU153" s="36"/>
      <c r="VFV153" s="37"/>
      <c r="VFW153" s="38"/>
      <c r="VFX153" s="37"/>
      <c r="VFY153" s="37"/>
      <c r="VFZ153" s="44"/>
      <c r="VGA153" s="42"/>
      <c r="VGB153" s="36"/>
      <c r="VGC153" s="36"/>
      <c r="VGD153" s="36"/>
      <c r="VGE153" s="36"/>
      <c r="VGF153" s="36"/>
      <c r="VGG153" s="36"/>
      <c r="VGH153" s="36"/>
      <c r="VGI153" s="36"/>
      <c r="VGJ153" s="36"/>
      <c r="VGK153" s="36"/>
      <c r="VGL153" s="37"/>
      <c r="VGM153" s="38"/>
      <c r="VGN153" s="37"/>
      <c r="VGO153" s="37"/>
      <c r="VGP153" s="44"/>
      <c r="VGQ153" s="42"/>
      <c r="VGR153" s="36"/>
      <c r="VGS153" s="36"/>
      <c r="VGT153" s="36"/>
      <c r="VGU153" s="36"/>
      <c r="VGV153" s="36"/>
      <c r="VGW153" s="36"/>
      <c r="VGX153" s="36"/>
      <c r="VGY153" s="36"/>
      <c r="VGZ153" s="36"/>
      <c r="VHA153" s="36"/>
      <c r="VHB153" s="37"/>
      <c r="VHC153" s="38"/>
      <c r="VHD153" s="37"/>
      <c r="VHE153" s="37"/>
      <c r="VHF153" s="44"/>
      <c r="VHG153" s="42"/>
      <c r="VHH153" s="36"/>
      <c r="VHI153" s="36"/>
      <c r="VHJ153" s="36"/>
      <c r="VHK153" s="36"/>
      <c r="VHL153" s="36"/>
      <c r="VHM153" s="36"/>
      <c r="VHN153" s="36"/>
      <c r="VHO153" s="36"/>
      <c r="VHP153" s="36"/>
      <c r="VHQ153" s="36"/>
      <c r="VHR153" s="37"/>
      <c r="VHS153" s="38"/>
      <c r="VHT153" s="37"/>
      <c r="VHU153" s="37"/>
      <c r="VHV153" s="44"/>
      <c r="VHW153" s="42"/>
      <c r="VHX153" s="36"/>
      <c r="VHY153" s="36"/>
      <c r="VHZ153" s="36"/>
      <c r="VIA153" s="36"/>
      <c r="VIB153" s="36"/>
      <c r="VIC153" s="36"/>
      <c r="VID153" s="36"/>
      <c r="VIE153" s="36"/>
      <c r="VIF153" s="36"/>
      <c r="VIG153" s="36"/>
      <c r="VIH153" s="37"/>
      <c r="VII153" s="38"/>
      <c r="VIJ153" s="37"/>
      <c r="VIK153" s="37"/>
      <c r="VIL153" s="44"/>
      <c r="VIM153" s="42"/>
      <c r="VIN153" s="36"/>
      <c r="VIO153" s="36"/>
      <c r="VIP153" s="36"/>
      <c r="VIQ153" s="36"/>
      <c r="VIR153" s="36"/>
      <c r="VIS153" s="36"/>
      <c r="VIT153" s="36"/>
      <c r="VIU153" s="36"/>
      <c r="VIV153" s="36"/>
      <c r="VIW153" s="36"/>
      <c r="VIX153" s="37"/>
      <c r="VIY153" s="38"/>
      <c r="VIZ153" s="37"/>
      <c r="VJA153" s="37"/>
      <c r="VJB153" s="44"/>
      <c r="VJC153" s="42"/>
      <c r="VJD153" s="36"/>
      <c r="VJE153" s="36"/>
      <c r="VJF153" s="36"/>
      <c r="VJG153" s="36"/>
      <c r="VJH153" s="36"/>
      <c r="VJI153" s="36"/>
      <c r="VJJ153" s="36"/>
      <c r="VJK153" s="36"/>
      <c r="VJL153" s="36"/>
      <c r="VJM153" s="36"/>
      <c r="VJN153" s="37"/>
      <c r="VJO153" s="38"/>
      <c r="VJP153" s="37"/>
      <c r="VJQ153" s="37"/>
      <c r="VJR153" s="44"/>
      <c r="VJS153" s="42"/>
      <c r="VJT153" s="36"/>
      <c r="VJU153" s="36"/>
      <c r="VJV153" s="36"/>
      <c r="VJW153" s="36"/>
      <c r="VJX153" s="36"/>
      <c r="VJY153" s="36"/>
      <c r="VJZ153" s="36"/>
      <c r="VKA153" s="36"/>
      <c r="VKB153" s="36"/>
      <c r="VKC153" s="36"/>
      <c r="VKD153" s="37"/>
      <c r="VKE153" s="38"/>
      <c r="VKF153" s="37"/>
      <c r="VKG153" s="37"/>
      <c r="VKH153" s="44"/>
      <c r="VKI153" s="42"/>
      <c r="VKJ153" s="36"/>
      <c r="VKK153" s="36"/>
      <c r="VKL153" s="36"/>
      <c r="VKM153" s="36"/>
      <c r="VKN153" s="36"/>
      <c r="VKO153" s="36"/>
      <c r="VKP153" s="36"/>
      <c r="VKQ153" s="36"/>
      <c r="VKR153" s="36"/>
      <c r="VKS153" s="36"/>
      <c r="VKT153" s="37"/>
      <c r="VKU153" s="38"/>
      <c r="VKV153" s="37"/>
      <c r="VKW153" s="37"/>
      <c r="VKX153" s="44"/>
      <c r="VKY153" s="42"/>
      <c r="VKZ153" s="36"/>
      <c r="VLA153" s="36"/>
      <c r="VLB153" s="36"/>
      <c r="VLC153" s="36"/>
      <c r="VLD153" s="36"/>
      <c r="VLE153" s="36"/>
      <c r="VLF153" s="36"/>
      <c r="VLG153" s="36"/>
      <c r="VLH153" s="36"/>
      <c r="VLI153" s="36"/>
      <c r="VLJ153" s="37"/>
      <c r="VLK153" s="38"/>
      <c r="VLL153" s="37"/>
      <c r="VLM153" s="37"/>
      <c r="VLN153" s="44"/>
      <c r="VLO153" s="42"/>
      <c r="VLP153" s="36"/>
      <c r="VLQ153" s="36"/>
      <c r="VLR153" s="36"/>
      <c r="VLS153" s="36"/>
      <c r="VLT153" s="36"/>
      <c r="VLU153" s="36"/>
      <c r="VLV153" s="36"/>
      <c r="VLW153" s="36"/>
      <c r="VLX153" s="36"/>
      <c r="VLY153" s="36"/>
      <c r="VLZ153" s="37"/>
      <c r="VMA153" s="38"/>
      <c r="VMB153" s="37"/>
      <c r="VMC153" s="37"/>
      <c r="VMD153" s="44"/>
      <c r="VME153" s="42"/>
      <c r="VMF153" s="36"/>
      <c r="VMG153" s="36"/>
      <c r="VMH153" s="36"/>
      <c r="VMI153" s="36"/>
      <c r="VMJ153" s="36"/>
      <c r="VMK153" s="36"/>
      <c r="VML153" s="36"/>
      <c r="VMM153" s="36"/>
      <c r="VMN153" s="36"/>
      <c r="VMO153" s="36"/>
      <c r="VMP153" s="37"/>
      <c r="VMQ153" s="38"/>
      <c r="VMR153" s="37"/>
      <c r="VMS153" s="37"/>
      <c r="VMT153" s="44"/>
      <c r="VMU153" s="42"/>
      <c r="VMV153" s="36"/>
      <c r="VMW153" s="36"/>
      <c r="VMX153" s="36"/>
      <c r="VMY153" s="36"/>
      <c r="VMZ153" s="36"/>
      <c r="VNA153" s="36"/>
      <c r="VNB153" s="36"/>
      <c r="VNC153" s="36"/>
      <c r="VND153" s="36"/>
      <c r="VNE153" s="36"/>
      <c r="VNF153" s="37"/>
      <c r="VNG153" s="38"/>
      <c r="VNH153" s="37"/>
      <c r="VNI153" s="37"/>
      <c r="VNJ153" s="44"/>
      <c r="VNK153" s="42"/>
      <c r="VNL153" s="36"/>
      <c r="VNM153" s="36"/>
      <c r="VNN153" s="36"/>
      <c r="VNO153" s="36"/>
      <c r="VNP153" s="36"/>
      <c r="VNQ153" s="36"/>
      <c r="VNR153" s="36"/>
      <c r="VNS153" s="36"/>
      <c r="VNT153" s="36"/>
      <c r="VNU153" s="36"/>
      <c r="VNV153" s="37"/>
      <c r="VNW153" s="38"/>
      <c r="VNX153" s="37"/>
      <c r="VNY153" s="37"/>
      <c r="VNZ153" s="44"/>
      <c r="VOA153" s="42"/>
      <c r="VOB153" s="36"/>
      <c r="VOC153" s="36"/>
      <c r="VOD153" s="36"/>
      <c r="VOE153" s="36"/>
      <c r="VOF153" s="36"/>
      <c r="VOG153" s="36"/>
      <c r="VOH153" s="36"/>
      <c r="VOI153" s="36"/>
      <c r="VOJ153" s="36"/>
      <c r="VOK153" s="36"/>
      <c r="VOL153" s="37"/>
      <c r="VOM153" s="38"/>
      <c r="VON153" s="37"/>
      <c r="VOO153" s="37"/>
      <c r="VOP153" s="44"/>
      <c r="VOQ153" s="42"/>
      <c r="VOR153" s="36"/>
      <c r="VOS153" s="36"/>
      <c r="VOT153" s="36"/>
      <c r="VOU153" s="36"/>
      <c r="VOV153" s="36"/>
      <c r="VOW153" s="36"/>
      <c r="VOX153" s="36"/>
      <c r="VOY153" s="36"/>
      <c r="VOZ153" s="36"/>
      <c r="VPA153" s="36"/>
      <c r="VPB153" s="37"/>
      <c r="VPC153" s="38"/>
      <c r="VPD153" s="37"/>
      <c r="VPE153" s="37"/>
      <c r="VPF153" s="44"/>
      <c r="VPG153" s="42"/>
      <c r="VPH153" s="36"/>
      <c r="VPI153" s="36"/>
      <c r="VPJ153" s="36"/>
      <c r="VPK153" s="36"/>
      <c r="VPL153" s="36"/>
      <c r="VPM153" s="36"/>
      <c r="VPN153" s="36"/>
      <c r="VPO153" s="36"/>
      <c r="VPP153" s="36"/>
      <c r="VPQ153" s="36"/>
      <c r="VPR153" s="37"/>
      <c r="VPS153" s="38"/>
      <c r="VPT153" s="37"/>
      <c r="VPU153" s="37"/>
      <c r="VPV153" s="44"/>
      <c r="VPW153" s="42"/>
      <c r="VPX153" s="36"/>
      <c r="VPY153" s="36"/>
      <c r="VPZ153" s="36"/>
      <c r="VQA153" s="36"/>
      <c r="VQB153" s="36"/>
      <c r="VQC153" s="36"/>
      <c r="VQD153" s="36"/>
      <c r="VQE153" s="36"/>
      <c r="VQF153" s="36"/>
      <c r="VQG153" s="36"/>
      <c r="VQH153" s="37"/>
      <c r="VQI153" s="38"/>
      <c r="VQJ153" s="37"/>
      <c r="VQK153" s="37"/>
      <c r="VQL153" s="44"/>
      <c r="VQM153" s="42"/>
      <c r="VQN153" s="36"/>
      <c r="VQO153" s="36"/>
      <c r="VQP153" s="36"/>
      <c r="VQQ153" s="36"/>
      <c r="VQR153" s="36"/>
      <c r="VQS153" s="36"/>
      <c r="VQT153" s="36"/>
      <c r="VQU153" s="36"/>
      <c r="VQV153" s="36"/>
      <c r="VQW153" s="36"/>
      <c r="VQX153" s="37"/>
      <c r="VQY153" s="38"/>
      <c r="VQZ153" s="37"/>
      <c r="VRA153" s="37"/>
      <c r="VRB153" s="44"/>
      <c r="VRC153" s="42"/>
      <c r="VRD153" s="36"/>
      <c r="VRE153" s="36"/>
      <c r="VRF153" s="36"/>
      <c r="VRG153" s="36"/>
      <c r="VRH153" s="36"/>
      <c r="VRI153" s="36"/>
      <c r="VRJ153" s="36"/>
      <c r="VRK153" s="36"/>
      <c r="VRL153" s="36"/>
      <c r="VRM153" s="36"/>
      <c r="VRN153" s="37"/>
      <c r="VRO153" s="38"/>
      <c r="VRP153" s="37"/>
      <c r="VRQ153" s="37"/>
      <c r="VRR153" s="44"/>
      <c r="VRS153" s="42"/>
      <c r="VRT153" s="36"/>
      <c r="VRU153" s="36"/>
      <c r="VRV153" s="36"/>
      <c r="VRW153" s="36"/>
      <c r="VRX153" s="36"/>
      <c r="VRY153" s="36"/>
      <c r="VRZ153" s="36"/>
      <c r="VSA153" s="36"/>
      <c r="VSB153" s="36"/>
      <c r="VSC153" s="36"/>
      <c r="VSD153" s="37"/>
      <c r="VSE153" s="38"/>
      <c r="VSF153" s="37"/>
      <c r="VSG153" s="37"/>
      <c r="VSH153" s="44"/>
      <c r="VSI153" s="42"/>
      <c r="VSJ153" s="36"/>
      <c r="VSK153" s="36"/>
      <c r="VSL153" s="36"/>
      <c r="VSM153" s="36"/>
      <c r="VSN153" s="36"/>
      <c r="VSO153" s="36"/>
      <c r="VSP153" s="36"/>
      <c r="VSQ153" s="36"/>
      <c r="VSR153" s="36"/>
      <c r="VSS153" s="36"/>
      <c r="VST153" s="37"/>
      <c r="VSU153" s="38"/>
      <c r="VSV153" s="37"/>
      <c r="VSW153" s="37"/>
      <c r="VSX153" s="44"/>
      <c r="VSY153" s="42"/>
      <c r="VSZ153" s="36"/>
      <c r="VTA153" s="36"/>
      <c r="VTB153" s="36"/>
      <c r="VTC153" s="36"/>
      <c r="VTD153" s="36"/>
      <c r="VTE153" s="36"/>
      <c r="VTF153" s="36"/>
      <c r="VTG153" s="36"/>
      <c r="VTH153" s="36"/>
      <c r="VTI153" s="36"/>
      <c r="VTJ153" s="37"/>
      <c r="VTK153" s="38"/>
      <c r="VTL153" s="37"/>
      <c r="VTM153" s="37"/>
      <c r="VTN153" s="44"/>
      <c r="VTO153" s="42"/>
      <c r="VTP153" s="36"/>
      <c r="VTQ153" s="36"/>
      <c r="VTR153" s="36"/>
      <c r="VTS153" s="36"/>
      <c r="VTT153" s="36"/>
      <c r="VTU153" s="36"/>
      <c r="VTV153" s="36"/>
      <c r="VTW153" s="36"/>
      <c r="VTX153" s="36"/>
      <c r="VTY153" s="36"/>
      <c r="VTZ153" s="37"/>
      <c r="VUA153" s="38"/>
      <c r="VUB153" s="37"/>
      <c r="VUC153" s="37"/>
      <c r="VUD153" s="44"/>
      <c r="VUE153" s="42"/>
      <c r="VUF153" s="36"/>
      <c r="VUG153" s="36"/>
      <c r="VUH153" s="36"/>
      <c r="VUI153" s="36"/>
      <c r="VUJ153" s="36"/>
      <c r="VUK153" s="36"/>
      <c r="VUL153" s="36"/>
      <c r="VUM153" s="36"/>
      <c r="VUN153" s="36"/>
      <c r="VUO153" s="36"/>
      <c r="VUP153" s="37"/>
      <c r="VUQ153" s="38"/>
      <c r="VUR153" s="37"/>
      <c r="VUS153" s="37"/>
      <c r="VUT153" s="44"/>
      <c r="VUU153" s="42"/>
      <c r="VUV153" s="36"/>
      <c r="VUW153" s="36"/>
      <c r="VUX153" s="36"/>
      <c r="VUY153" s="36"/>
      <c r="VUZ153" s="36"/>
      <c r="VVA153" s="36"/>
      <c r="VVB153" s="36"/>
      <c r="VVC153" s="36"/>
      <c r="VVD153" s="36"/>
      <c r="VVE153" s="36"/>
      <c r="VVF153" s="37"/>
      <c r="VVG153" s="38"/>
      <c r="VVH153" s="37"/>
      <c r="VVI153" s="37"/>
      <c r="VVJ153" s="44"/>
      <c r="VVK153" s="42"/>
      <c r="VVL153" s="36"/>
      <c r="VVM153" s="36"/>
      <c r="VVN153" s="36"/>
      <c r="VVO153" s="36"/>
      <c r="VVP153" s="36"/>
      <c r="VVQ153" s="36"/>
      <c r="VVR153" s="36"/>
      <c r="VVS153" s="36"/>
      <c r="VVT153" s="36"/>
      <c r="VVU153" s="36"/>
      <c r="VVV153" s="37"/>
      <c r="VVW153" s="38"/>
      <c r="VVX153" s="37"/>
      <c r="VVY153" s="37"/>
      <c r="VVZ153" s="44"/>
      <c r="VWA153" s="42"/>
      <c r="VWB153" s="36"/>
      <c r="VWC153" s="36"/>
      <c r="VWD153" s="36"/>
      <c r="VWE153" s="36"/>
      <c r="VWF153" s="36"/>
      <c r="VWG153" s="36"/>
      <c r="VWH153" s="36"/>
      <c r="VWI153" s="36"/>
      <c r="VWJ153" s="36"/>
      <c r="VWK153" s="36"/>
      <c r="VWL153" s="37"/>
      <c r="VWM153" s="38"/>
      <c r="VWN153" s="37"/>
      <c r="VWO153" s="37"/>
      <c r="VWP153" s="44"/>
      <c r="VWQ153" s="42"/>
      <c r="VWR153" s="36"/>
      <c r="VWS153" s="36"/>
      <c r="VWT153" s="36"/>
      <c r="VWU153" s="36"/>
      <c r="VWV153" s="36"/>
      <c r="VWW153" s="36"/>
      <c r="VWX153" s="36"/>
      <c r="VWY153" s="36"/>
      <c r="VWZ153" s="36"/>
      <c r="VXA153" s="36"/>
      <c r="VXB153" s="37"/>
      <c r="VXC153" s="38"/>
      <c r="VXD153" s="37"/>
      <c r="VXE153" s="37"/>
      <c r="VXF153" s="44"/>
      <c r="VXG153" s="42"/>
      <c r="VXH153" s="36"/>
      <c r="VXI153" s="36"/>
      <c r="VXJ153" s="36"/>
      <c r="VXK153" s="36"/>
      <c r="VXL153" s="36"/>
      <c r="VXM153" s="36"/>
      <c r="VXN153" s="36"/>
      <c r="VXO153" s="36"/>
      <c r="VXP153" s="36"/>
      <c r="VXQ153" s="36"/>
      <c r="VXR153" s="37"/>
      <c r="VXS153" s="38"/>
      <c r="VXT153" s="37"/>
      <c r="VXU153" s="37"/>
      <c r="VXV153" s="44"/>
      <c r="VXW153" s="42"/>
      <c r="VXX153" s="36"/>
      <c r="VXY153" s="36"/>
      <c r="VXZ153" s="36"/>
      <c r="VYA153" s="36"/>
      <c r="VYB153" s="36"/>
      <c r="VYC153" s="36"/>
      <c r="VYD153" s="36"/>
      <c r="VYE153" s="36"/>
      <c r="VYF153" s="36"/>
      <c r="VYG153" s="36"/>
      <c r="VYH153" s="37"/>
      <c r="VYI153" s="38"/>
      <c r="VYJ153" s="37"/>
      <c r="VYK153" s="37"/>
      <c r="VYL153" s="44"/>
      <c r="VYM153" s="42"/>
      <c r="VYN153" s="36"/>
      <c r="VYO153" s="36"/>
      <c r="VYP153" s="36"/>
      <c r="VYQ153" s="36"/>
      <c r="VYR153" s="36"/>
      <c r="VYS153" s="36"/>
      <c r="VYT153" s="36"/>
      <c r="VYU153" s="36"/>
      <c r="VYV153" s="36"/>
      <c r="VYW153" s="36"/>
      <c r="VYX153" s="37"/>
      <c r="VYY153" s="38"/>
      <c r="VYZ153" s="37"/>
      <c r="VZA153" s="37"/>
      <c r="VZB153" s="44"/>
      <c r="VZC153" s="42"/>
      <c r="VZD153" s="36"/>
      <c r="VZE153" s="36"/>
      <c r="VZF153" s="36"/>
      <c r="VZG153" s="36"/>
      <c r="VZH153" s="36"/>
      <c r="VZI153" s="36"/>
      <c r="VZJ153" s="36"/>
      <c r="VZK153" s="36"/>
      <c r="VZL153" s="36"/>
      <c r="VZM153" s="36"/>
      <c r="VZN153" s="37"/>
      <c r="VZO153" s="38"/>
      <c r="VZP153" s="37"/>
      <c r="VZQ153" s="37"/>
      <c r="VZR153" s="44"/>
      <c r="VZS153" s="42"/>
      <c r="VZT153" s="36"/>
      <c r="VZU153" s="36"/>
      <c r="VZV153" s="36"/>
      <c r="VZW153" s="36"/>
      <c r="VZX153" s="36"/>
      <c r="VZY153" s="36"/>
      <c r="VZZ153" s="36"/>
      <c r="WAA153" s="36"/>
      <c r="WAB153" s="36"/>
      <c r="WAC153" s="36"/>
      <c r="WAD153" s="37"/>
      <c r="WAE153" s="38"/>
      <c r="WAF153" s="37"/>
      <c r="WAG153" s="37"/>
      <c r="WAH153" s="44"/>
      <c r="WAI153" s="42"/>
      <c r="WAJ153" s="36"/>
      <c r="WAK153" s="36"/>
      <c r="WAL153" s="36"/>
      <c r="WAM153" s="36"/>
      <c r="WAN153" s="36"/>
      <c r="WAO153" s="36"/>
      <c r="WAP153" s="36"/>
      <c r="WAQ153" s="36"/>
      <c r="WAR153" s="36"/>
      <c r="WAS153" s="36"/>
      <c r="WAT153" s="37"/>
      <c r="WAU153" s="38"/>
      <c r="WAV153" s="37"/>
      <c r="WAW153" s="37"/>
      <c r="WAX153" s="44"/>
      <c r="WAY153" s="42"/>
      <c r="WAZ153" s="36"/>
      <c r="WBA153" s="36"/>
      <c r="WBB153" s="36"/>
      <c r="WBC153" s="36"/>
      <c r="WBD153" s="36"/>
      <c r="WBE153" s="36"/>
      <c r="WBF153" s="36"/>
      <c r="WBG153" s="36"/>
      <c r="WBH153" s="36"/>
      <c r="WBI153" s="36"/>
      <c r="WBJ153" s="37"/>
      <c r="WBK153" s="38"/>
      <c r="WBL153" s="37"/>
      <c r="WBM153" s="37"/>
      <c r="WBN153" s="44"/>
      <c r="WBO153" s="42"/>
      <c r="WBP153" s="36"/>
      <c r="WBQ153" s="36"/>
      <c r="WBR153" s="36"/>
      <c r="WBS153" s="36"/>
      <c r="WBT153" s="36"/>
      <c r="WBU153" s="36"/>
      <c r="WBV153" s="36"/>
      <c r="WBW153" s="36"/>
      <c r="WBX153" s="36"/>
      <c r="WBY153" s="36"/>
      <c r="WBZ153" s="37"/>
      <c r="WCA153" s="38"/>
      <c r="WCB153" s="37"/>
      <c r="WCC153" s="37"/>
      <c r="WCD153" s="44"/>
      <c r="WCE153" s="42"/>
      <c r="WCF153" s="36"/>
      <c r="WCG153" s="36"/>
      <c r="WCH153" s="36"/>
      <c r="WCI153" s="36"/>
      <c r="WCJ153" s="36"/>
      <c r="WCK153" s="36"/>
      <c r="WCL153" s="36"/>
      <c r="WCM153" s="36"/>
      <c r="WCN153" s="36"/>
      <c r="WCO153" s="36"/>
      <c r="WCP153" s="37"/>
      <c r="WCQ153" s="38"/>
      <c r="WCR153" s="37"/>
      <c r="WCS153" s="37"/>
      <c r="WCT153" s="44"/>
      <c r="WCU153" s="42"/>
      <c r="WCV153" s="36"/>
      <c r="WCW153" s="36"/>
      <c r="WCX153" s="36"/>
      <c r="WCY153" s="36"/>
      <c r="WCZ153" s="36"/>
      <c r="WDA153" s="36"/>
      <c r="WDB153" s="36"/>
      <c r="WDC153" s="36"/>
      <c r="WDD153" s="36"/>
      <c r="WDE153" s="36"/>
      <c r="WDF153" s="37"/>
      <c r="WDG153" s="38"/>
      <c r="WDH153" s="37"/>
      <c r="WDI153" s="37"/>
      <c r="WDJ153" s="44"/>
      <c r="WDK153" s="42"/>
      <c r="WDL153" s="36"/>
      <c r="WDM153" s="36"/>
      <c r="WDN153" s="36"/>
      <c r="WDO153" s="36"/>
      <c r="WDP153" s="36"/>
      <c r="WDQ153" s="36"/>
      <c r="WDR153" s="36"/>
      <c r="WDS153" s="36"/>
      <c r="WDT153" s="36"/>
      <c r="WDU153" s="36"/>
      <c r="WDV153" s="37"/>
      <c r="WDW153" s="38"/>
      <c r="WDX153" s="37"/>
      <c r="WDY153" s="37"/>
      <c r="WDZ153" s="44"/>
      <c r="WEA153" s="42"/>
      <c r="WEB153" s="36"/>
      <c r="WEC153" s="36"/>
      <c r="WED153" s="36"/>
      <c r="WEE153" s="36"/>
      <c r="WEF153" s="36"/>
      <c r="WEG153" s="36"/>
      <c r="WEH153" s="36"/>
      <c r="WEI153" s="36"/>
      <c r="WEJ153" s="36"/>
      <c r="WEK153" s="36"/>
      <c r="WEL153" s="37"/>
      <c r="WEM153" s="38"/>
      <c r="WEN153" s="37"/>
      <c r="WEO153" s="37"/>
      <c r="WEP153" s="44"/>
      <c r="WEQ153" s="42"/>
      <c r="WER153" s="36"/>
      <c r="WES153" s="36"/>
      <c r="WET153" s="36"/>
      <c r="WEU153" s="36"/>
      <c r="WEV153" s="36"/>
      <c r="WEW153" s="36"/>
      <c r="WEX153" s="36"/>
      <c r="WEY153" s="36"/>
      <c r="WEZ153" s="36"/>
      <c r="WFA153" s="36"/>
      <c r="WFB153" s="37"/>
      <c r="WFC153" s="38"/>
      <c r="WFD153" s="37"/>
      <c r="WFE153" s="37"/>
      <c r="WFF153" s="44"/>
      <c r="WFG153" s="42"/>
      <c r="WFH153" s="36"/>
      <c r="WFI153" s="36"/>
      <c r="WFJ153" s="36"/>
      <c r="WFK153" s="36"/>
      <c r="WFL153" s="36"/>
      <c r="WFM153" s="36"/>
      <c r="WFN153" s="36"/>
      <c r="WFO153" s="36"/>
      <c r="WFP153" s="36"/>
      <c r="WFQ153" s="36"/>
      <c r="WFR153" s="37"/>
      <c r="WFS153" s="38"/>
      <c r="WFT153" s="37"/>
      <c r="WFU153" s="37"/>
      <c r="WFV153" s="44"/>
      <c r="WFW153" s="42"/>
      <c r="WFX153" s="36"/>
      <c r="WFY153" s="36"/>
      <c r="WFZ153" s="36"/>
      <c r="WGA153" s="36"/>
      <c r="WGB153" s="36"/>
      <c r="WGC153" s="36"/>
      <c r="WGD153" s="36"/>
      <c r="WGE153" s="36"/>
      <c r="WGF153" s="36"/>
      <c r="WGG153" s="36"/>
      <c r="WGH153" s="37"/>
      <c r="WGI153" s="38"/>
      <c r="WGJ153" s="37"/>
      <c r="WGK153" s="37"/>
      <c r="WGL153" s="44"/>
      <c r="WGM153" s="42"/>
      <c r="WGN153" s="36"/>
      <c r="WGO153" s="36"/>
      <c r="WGP153" s="36"/>
      <c r="WGQ153" s="36"/>
      <c r="WGR153" s="36"/>
      <c r="WGS153" s="36"/>
      <c r="WGT153" s="36"/>
      <c r="WGU153" s="36"/>
      <c r="WGV153" s="36"/>
      <c r="WGW153" s="36"/>
      <c r="WGX153" s="37"/>
      <c r="WGY153" s="38"/>
      <c r="WGZ153" s="37"/>
      <c r="WHA153" s="37"/>
      <c r="WHB153" s="44"/>
      <c r="WHC153" s="42"/>
      <c r="WHD153" s="36"/>
      <c r="WHE153" s="36"/>
      <c r="WHF153" s="36"/>
      <c r="WHG153" s="36"/>
      <c r="WHH153" s="36"/>
      <c r="WHI153" s="36"/>
      <c r="WHJ153" s="36"/>
      <c r="WHK153" s="36"/>
      <c r="WHL153" s="36"/>
      <c r="WHM153" s="36"/>
      <c r="WHN153" s="37"/>
      <c r="WHO153" s="38"/>
      <c r="WHP153" s="37"/>
      <c r="WHQ153" s="37"/>
      <c r="WHR153" s="44"/>
      <c r="WHS153" s="42"/>
      <c r="WHT153" s="36"/>
      <c r="WHU153" s="36"/>
      <c r="WHV153" s="36"/>
      <c r="WHW153" s="36"/>
      <c r="WHX153" s="36"/>
      <c r="WHY153" s="36"/>
      <c r="WHZ153" s="36"/>
      <c r="WIA153" s="36"/>
      <c r="WIB153" s="36"/>
      <c r="WIC153" s="36"/>
      <c r="WID153" s="37"/>
      <c r="WIE153" s="38"/>
      <c r="WIF153" s="37"/>
      <c r="WIG153" s="37"/>
      <c r="WIH153" s="44"/>
      <c r="WII153" s="42"/>
      <c r="WIJ153" s="36"/>
      <c r="WIK153" s="36"/>
      <c r="WIL153" s="36"/>
      <c r="WIM153" s="36"/>
      <c r="WIN153" s="36"/>
      <c r="WIO153" s="36"/>
      <c r="WIP153" s="36"/>
      <c r="WIQ153" s="36"/>
      <c r="WIR153" s="36"/>
      <c r="WIS153" s="36"/>
      <c r="WIT153" s="37"/>
      <c r="WIU153" s="38"/>
      <c r="WIV153" s="37"/>
      <c r="WIW153" s="37"/>
      <c r="WIX153" s="44"/>
      <c r="WIY153" s="42"/>
      <c r="WIZ153" s="36"/>
      <c r="WJA153" s="36"/>
      <c r="WJB153" s="36"/>
      <c r="WJC153" s="36"/>
      <c r="WJD153" s="36"/>
      <c r="WJE153" s="36"/>
      <c r="WJF153" s="36"/>
      <c r="WJG153" s="36"/>
      <c r="WJH153" s="36"/>
      <c r="WJI153" s="36"/>
      <c r="WJJ153" s="37"/>
      <c r="WJK153" s="38"/>
      <c r="WJL153" s="37"/>
      <c r="WJM153" s="37"/>
      <c r="WJN153" s="44"/>
      <c r="WJO153" s="42"/>
      <c r="WJP153" s="36"/>
      <c r="WJQ153" s="36"/>
      <c r="WJR153" s="36"/>
      <c r="WJS153" s="36"/>
      <c r="WJT153" s="36"/>
      <c r="WJU153" s="36"/>
      <c r="WJV153" s="36"/>
      <c r="WJW153" s="36"/>
      <c r="WJX153" s="36"/>
      <c r="WJY153" s="36"/>
      <c r="WJZ153" s="37"/>
      <c r="WKA153" s="38"/>
      <c r="WKB153" s="37"/>
      <c r="WKC153" s="37"/>
      <c r="WKD153" s="44"/>
      <c r="WKE153" s="42"/>
      <c r="WKF153" s="36"/>
      <c r="WKG153" s="36"/>
      <c r="WKH153" s="36"/>
      <c r="WKI153" s="36"/>
      <c r="WKJ153" s="36"/>
      <c r="WKK153" s="36"/>
      <c r="WKL153" s="36"/>
      <c r="WKM153" s="36"/>
      <c r="WKN153" s="36"/>
      <c r="WKO153" s="36"/>
      <c r="WKP153" s="37"/>
      <c r="WKQ153" s="38"/>
      <c r="WKR153" s="37"/>
      <c r="WKS153" s="37"/>
      <c r="WKT153" s="44"/>
      <c r="WKU153" s="42"/>
      <c r="WKV153" s="36"/>
      <c r="WKW153" s="36"/>
      <c r="WKX153" s="36"/>
      <c r="WKY153" s="36"/>
      <c r="WKZ153" s="36"/>
      <c r="WLA153" s="36"/>
      <c r="WLB153" s="36"/>
      <c r="WLC153" s="36"/>
      <c r="WLD153" s="36"/>
      <c r="WLE153" s="36"/>
      <c r="WLF153" s="37"/>
      <c r="WLG153" s="38"/>
      <c r="WLH153" s="37"/>
      <c r="WLI153" s="37"/>
      <c r="WLJ153" s="44"/>
      <c r="WLK153" s="42"/>
      <c r="WLL153" s="36"/>
      <c r="WLM153" s="36"/>
      <c r="WLN153" s="36"/>
      <c r="WLO153" s="36"/>
      <c r="WLP153" s="36"/>
      <c r="WLQ153" s="36"/>
      <c r="WLR153" s="36"/>
      <c r="WLS153" s="36"/>
      <c r="WLT153" s="36"/>
      <c r="WLU153" s="36"/>
      <c r="WLV153" s="37"/>
      <c r="WLW153" s="38"/>
      <c r="WLX153" s="37"/>
      <c r="WLY153" s="37"/>
      <c r="WLZ153" s="44"/>
      <c r="WMA153" s="42"/>
      <c r="WMB153" s="36"/>
      <c r="WMC153" s="36"/>
      <c r="WMD153" s="36"/>
      <c r="WME153" s="36"/>
      <c r="WMF153" s="36"/>
      <c r="WMG153" s="36"/>
      <c r="WMH153" s="36"/>
      <c r="WMI153" s="36"/>
      <c r="WMJ153" s="36"/>
      <c r="WMK153" s="36"/>
      <c r="WML153" s="37"/>
      <c r="WMM153" s="38"/>
      <c r="WMN153" s="37"/>
      <c r="WMO153" s="37"/>
      <c r="WMP153" s="44"/>
      <c r="WMQ153" s="42"/>
      <c r="WMR153" s="36"/>
      <c r="WMS153" s="36"/>
      <c r="WMT153" s="36"/>
      <c r="WMU153" s="36"/>
      <c r="WMV153" s="36"/>
      <c r="WMW153" s="36"/>
      <c r="WMX153" s="36"/>
      <c r="WMY153" s="36"/>
      <c r="WMZ153" s="36"/>
      <c r="WNA153" s="36"/>
      <c r="WNB153" s="37"/>
      <c r="WNC153" s="38"/>
      <c r="WND153" s="37"/>
      <c r="WNE153" s="37"/>
      <c r="WNF153" s="44"/>
      <c r="WNG153" s="42"/>
      <c r="WNH153" s="36"/>
      <c r="WNI153" s="36"/>
      <c r="WNJ153" s="36"/>
      <c r="WNK153" s="36"/>
      <c r="WNL153" s="36"/>
      <c r="WNM153" s="36"/>
      <c r="WNN153" s="36"/>
      <c r="WNO153" s="36"/>
      <c r="WNP153" s="36"/>
      <c r="WNQ153" s="36"/>
      <c r="WNR153" s="37"/>
      <c r="WNS153" s="38"/>
      <c r="WNT153" s="37"/>
      <c r="WNU153" s="37"/>
      <c r="WNV153" s="44"/>
      <c r="WNW153" s="42"/>
      <c r="WNX153" s="36"/>
      <c r="WNY153" s="36"/>
      <c r="WNZ153" s="36"/>
      <c r="WOA153" s="36"/>
      <c r="WOB153" s="36"/>
      <c r="WOC153" s="36"/>
      <c r="WOD153" s="36"/>
      <c r="WOE153" s="36"/>
      <c r="WOF153" s="36"/>
      <c r="WOG153" s="36"/>
      <c r="WOH153" s="37"/>
      <c r="WOI153" s="38"/>
      <c r="WOJ153" s="37"/>
      <c r="WOK153" s="37"/>
      <c r="WOL153" s="44"/>
      <c r="WOM153" s="42"/>
      <c r="WON153" s="36"/>
      <c r="WOO153" s="36"/>
      <c r="WOP153" s="36"/>
      <c r="WOQ153" s="36"/>
      <c r="WOR153" s="36"/>
      <c r="WOS153" s="36"/>
      <c r="WOT153" s="36"/>
      <c r="WOU153" s="36"/>
      <c r="WOV153" s="36"/>
      <c r="WOW153" s="36"/>
      <c r="WOX153" s="37"/>
      <c r="WOY153" s="38"/>
      <c r="WOZ153" s="37"/>
      <c r="WPA153" s="37"/>
      <c r="WPB153" s="44"/>
      <c r="WPC153" s="42"/>
      <c r="WPD153" s="36"/>
      <c r="WPE153" s="36"/>
      <c r="WPF153" s="36"/>
      <c r="WPG153" s="36"/>
      <c r="WPH153" s="36"/>
      <c r="WPI153" s="36"/>
      <c r="WPJ153" s="36"/>
      <c r="WPK153" s="36"/>
      <c r="WPL153" s="36"/>
      <c r="WPM153" s="36"/>
      <c r="WPN153" s="37"/>
      <c r="WPO153" s="38"/>
      <c r="WPP153" s="37"/>
      <c r="WPQ153" s="37"/>
      <c r="WPR153" s="44"/>
      <c r="WPS153" s="42"/>
      <c r="WPT153" s="36"/>
      <c r="WPU153" s="36"/>
      <c r="WPV153" s="36"/>
      <c r="WPW153" s="36"/>
      <c r="WPX153" s="36"/>
      <c r="WPY153" s="36"/>
      <c r="WPZ153" s="36"/>
      <c r="WQA153" s="36"/>
      <c r="WQB153" s="36"/>
      <c r="WQC153" s="36"/>
      <c r="WQD153" s="37"/>
      <c r="WQE153" s="38"/>
      <c r="WQF153" s="37"/>
      <c r="WQG153" s="37"/>
      <c r="WQH153" s="44"/>
      <c r="WQI153" s="42"/>
      <c r="WQJ153" s="36"/>
      <c r="WQK153" s="36"/>
      <c r="WQL153" s="36"/>
      <c r="WQM153" s="36"/>
      <c r="WQN153" s="36"/>
      <c r="WQO153" s="36"/>
      <c r="WQP153" s="36"/>
      <c r="WQQ153" s="36"/>
      <c r="WQR153" s="36"/>
      <c r="WQS153" s="36"/>
      <c r="WQT153" s="37"/>
      <c r="WQU153" s="38"/>
      <c r="WQV153" s="37"/>
      <c r="WQW153" s="37"/>
      <c r="WQX153" s="44"/>
      <c r="WQY153" s="42"/>
      <c r="WQZ153" s="36"/>
      <c r="WRA153" s="36"/>
      <c r="WRB153" s="36"/>
      <c r="WRC153" s="36"/>
      <c r="WRD153" s="36"/>
      <c r="WRE153" s="36"/>
      <c r="WRF153" s="36"/>
      <c r="WRG153" s="36"/>
      <c r="WRH153" s="36"/>
      <c r="WRI153" s="36"/>
      <c r="WRJ153" s="37"/>
      <c r="WRK153" s="38"/>
      <c r="WRL153" s="37"/>
      <c r="WRM153" s="37"/>
      <c r="WRN153" s="44"/>
      <c r="WRO153" s="42"/>
      <c r="WRP153" s="36"/>
      <c r="WRQ153" s="36"/>
      <c r="WRR153" s="36"/>
      <c r="WRS153" s="36"/>
      <c r="WRT153" s="36"/>
      <c r="WRU153" s="36"/>
      <c r="WRV153" s="36"/>
      <c r="WRW153" s="36"/>
      <c r="WRX153" s="36"/>
      <c r="WRY153" s="36"/>
      <c r="WRZ153" s="37"/>
      <c r="WSA153" s="38"/>
      <c r="WSB153" s="37"/>
      <c r="WSC153" s="37"/>
      <c r="WSD153" s="44"/>
      <c r="WSE153" s="42"/>
      <c r="WSF153" s="36"/>
      <c r="WSG153" s="36"/>
      <c r="WSH153" s="36"/>
      <c r="WSI153" s="36"/>
      <c r="WSJ153" s="36"/>
      <c r="WSK153" s="36"/>
      <c r="WSL153" s="36"/>
      <c r="WSM153" s="36"/>
      <c r="WSN153" s="36"/>
      <c r="WSO153" s="36"/>
      <c r="WSP153" s="37"/>
      <c r="WSQ153" s="38"/>
      <c r="WSR153" s="37"/>
      <c r="WSS153" s="37"/>
      <c r="WST153" s="44"/>
      <c r="WSU153" s="42"/>
      <c r="WSV153" s="36"/>
      <c r="WSW153" s="36"/>
      <c r="WSX153" s="36"/>
      <c r="WSY153" s="36"/>
      <c r="WSZ153" s="36"/>
      <c r="WTA153" s="36"/>
      <c r="WTB153" s="36"/>
      <c r="WTC153" s="36"/>
      <c r="WTD153" s="36"/>
      <c r="WTE153" s="36"/>
      <c r="WTF153" s="37"/>
      <c r="WTG153" s="38"/>
      <c r="WTH153" s="37"/>
      <c r="WTI153" s="37"/>
      <c r="WTJ153" s="44"/>
      <c r="WTK153" s="42"/>
      <c r="WTL153" s="36"/>
      <c r="WTM153" s="36"/>
      <c r="WTN153" s="36"/>
      <c r="WTO153" s="36"/>
      <c r="WTP153" s="36"/>
      <c r="WTQ153" s="36"/>
      <c r="WTR153" s="36"/>
      <c r="WTS153" s="36"/>
      <c r="WTT153" s="36"/>
      <c r="WTU153" s="36"/>
      <c r="WTV153" s="37"/>
      <c r="WTW153" s="38"/>
      <c r="WTX153" s="37"/>
      <c r="WTY153" s="37"/>
      <c r="WTZ153" s="44"/>
      <c r="WUA153" s="42"/>
      <c r="WUB153" s="36"/>
      <c r="WUC153" s="36"/>
      <c r="WUD153" s="36"/>
      <c r="WUE153" s="36"/>
      <c r="WUF153" s="36"/>
      <c r="WUG153" s="36"/>
      <c r="WUH153" s="36"/>
      <c r="WUI153" s="36"/>
      <c r="WUJ153" s="36"/>
      <c r="WUK153" s="36"/>
      <c r="WUL153" s="37"/>
      <c r="WUM153" s="38"/>
      <c r="WUN153" s="37"/>
      <c r="WUO153" s="37"/>
      <c r="WUP153" s="44"/>
      <c r="WUQ153" s="42"/>
      <c r="WUR153" s="36"/>
      <c r="WUS153" s="36"/>
      <c r="WUT153" s="36"/>
      <c r="WUU153" s="36"/>
      <c r="WUV153" s="36"/>
      <c r="WUW153" s="36"/>
      <c r="WUX153" s="36"/>
      <c r="WUY153" s="36"/>
      <c r="WUZ153" s="36"/>
      <c r="WVA153" s="36"/>
      <c r="WVB153" s="37"/>
      <c r="WVC153" s="38"/>
      <c r="WVD153" s="37"/>
      <c r="WVE153" s="37"/>
      <c r="WVF153" s="44"/>
      <c r="WVG153" s="42"/>
      <c r="WVH153" s="36"/>
      <c r="WVI153" s="36"/>
      <c r="WVJ153" s="36"/>
      <c r="WVK153" s="36"/>
      <c r="WVL153" s="36"/>
      <c r="WVM153" s="36"/>
      <c r="WVN153" s="36"/>
      <c r="WVO153" s="36"/>
      <c r="WVP153" s="36"/>
      <c r="WVQ153" s="36"/>
      <c r="WVR153" s="37"/>
      <c r="WVS153" s="38"/>
      <c r="WVT153" s="37"/>
      <c r="WVU153" s="37"/>
      <c r="WVV153" s="44"/>
      <c r="WVW153" s="42"/>
      <c r="WVX153" s="36"/>
      <c r="WVY153" s="36"/>
      <c r="WVZ153" s="36"/>
      <c r="WWA153" s="36"/>
      <c r="WWB153" s="36"/>
      <c r="WWC153" s="36"/>
      <c r="WWD153" s="36"/>
      <c r="WWE153" s="36"/>
      <c r="WWF153" s="36"/>
      <c r="WWG153" s="36"/>
      <c r="WWH153" s="37"/>
      <c r="WWI153" s="38"/>
      <c r="WWJ153" s="37"/>
      <c r="WWK153" s="37"/>
      <c r="WWL153" s="44"/>
      <c r="WWM153" s="42"/>
      <c r="WWN153" s="36"/>
      <c r="WWO153" s="36"/>
      <c r="WWP153" s="36"/>
      <c r="WWQ153" s="36"/>
      <c r="WWR153" s="36"/>
      <c r="WWS153" s="36"/>
      <c r="WWT153" s="36"/>
      <c r="WWU153" s="36"/>
      <c r="WWV153" s="36"/>
      <c r="WWW153" s="36"/>
      <c r="WWX153" s="37"/>
      <c r="WWY153" s="38"/>
      <c r="WWZ153" s="37"/>
      <c r="WXA153" s="37"/>
      <c r="WXB153" s="44"/>
      <c r="WXC153" s="42"/>
      <c r="WXD153" s="36"/>
      <c r="WXE153" s="36"/>
      <c r="WXF153" s="36"/>
      <c r="WXG153" s="36"/>
      <c r="WXH153" s="36"/>
      <c r="WXI153" s="36"/>
      <c r="WXJ153" s="36"/>
      <c r="WXK153" s="36"/>
      <c r="WXL153" s="36"/>
      <c r="WXM153" s="36"/>
      <c r="WXN153" s="37"/>
      <c r="WXO153" s="38"/>
      <c r="WXP153" s="37"/>
      <c r="WXQ153" s="37"/>
      <c r="WXR153" s="44"/>
      <c r="WXS153" s="42"/>
      <c r="WXT153" s="36"/>
      <c r="WXU153" s="36"/>
      <c r="WXV153" s="36"/>
      <c r="WXW153" s="36"/>
      <c r="WXX153" s="36"/>
      <c r="WXY153" s="36"/>
      <c r="WXZ153" s="36"/>
      <c r="WYA153" s="36"/>
      <c r="WYB153" s="36"/>
      <c r="WYC153" s="36"/>
      <c r="WYD153" s="37"/>
      <c r="WYE153" s="38"/>
      <c r="WYF153" s="37"/>
      <c r="WYG153" s="37"/>
      <c r="WYH153" s="44"/>
      <c r="WYI153" s="42"/>
      <c r="WYJ153" s="36"/>
      <c r="WYK153" s="36"/>
      <c r="WYL153" s="36"/>
      <c r="WYM153" s="36"/>
      <c r="WYN153" s="36"/>
      <c r="WYO153" s="36"/>
      <c r="WYP153" s="36"/>
      <c r="WYQ153" s="36"/>
      <c r="WYR153" s="36"/>
      <c r="WYS153" s="36"/>
      <c r="WYT153" s="37"/>
      <c r="WYU153" s="38"/>
      <c r="WYV153" s="37"/>
      <c r="WYW153" s="37"/>
      <c r="WYX153" s="44"/>
      <c r="WYY153" s="42"/>
      <c r="WYZ153" s="36"/>
      <c r="WZA153" s="36"/>
      <c r="WZB153" s="36"/>
      <c r="WZC153" s="36"/>
      <c r="WZD153" s="36"/>
      <c r="WZE153" s="36"/>
      <c r="WZF153" s="36"/>
      <c r="WZG153" s="36"/>
      <c r="WZH153" s="36"/>
      <c r="WZI153" s="36"/>
      <c r="WZJ153" s="37"/>
      <c r="WZK153" s="38"/>
      <c r="WZL153" s="37"/>
      <c r="WZM153" s="37"/>
      <c r="WZN153" s="44"/>
      <c r="WZO153" s="42"/>
      <c r="WZP153" s="36"/>
      <c r="WZQ153" s="36"/>
      <c r="WZR153" s="36"/>
      <c r="WZS153" s="36"/>
      <c r="WZT153" s="36"/>
      <c r="WZU153" s="36"/>
      <c r="WZV153" s="36"/>
      <c r="WZW153" s="36"/>
      <c r="WZX153" s="36"/>
      <c r="WZY153" s="36"/>
      <c r="WZZ153" s="37"/>
      <c r="XAA153" s="38"/>
      <c r="XAB153" s="37"/>
      <c r="XAC153" s="37"/>
      <c r="XAD153" s="44"/>
      <c r="XAE153" s="42"/>
      <c r="XAF153" s="36"/>
      <c r="XAG153" s="36"/>
      <c r="XAH153" s="36"/>
      <c r="XAI153" s="36"/>
      <c r="XAJ153" s="36"/>
      <c r="XAK153" s="36"/>
      <c r="XAL153" s="36"/>
      <c r="XAM153" s="36"/>
      <c r="XAN153" s="36"/>
      <c r="XAO153" s="36"/>
      <c r="XAP153" s="37"/>
      <c r="XAQ153" s="38"/>
      <c r="XAR153" s="37"/>
      <c r="XAS153" s="37"/>
      <c r="XAT153" s="44"/>
      <c r="XAU153" s="42"/>
      <c r="XAV153" s="36"/>
      <c r="XAW153" s="36"/>
      <c r="XAX153" s="36"/>
      <c r="XAY153" s="36"/>
      <c r="XAZ153" s="36"/>
      <c r="XBA153" s="36"/>
      <c r="XBB153" s="36"/>
      <c r="XBC153" s="36"/>
      <c r="XBD153" s="36"/>
      <c r="XBE153" s="36"/>
      <c r="XBF153" s="37"/>
      <c r="XBG153" s="38"/>
      <c r="XBH153" s="37"/>
      <c r="XBI153" s="37"/>
      <c r="XBJ153" s="44"/>
      <c r="XBK153" s="42"/>
      <c r="XBL153" s="36"/>
      <c r="XBM153" s="36"/>
      <c r="XBN153" s="36"/>
      <c r="XBO153" s="36"/>
      <c r="XBP153" s="36"/>
      <c r="XBQ153" s="36"/>
      <c r="XBR153" s="36"/>
      <c r="XBS153" s="36"/>
      <c r="XBT153" s="36"/>
      <c r="XBU153" s="36"/>
      <c r="XBV153" s="37"/>
      <c r="XBW153" s="38"/>
      <c r="XBX153" s="37"/>
      <c r="XBY153" s="37"/>
      <c r="XBZ153" s="44"/>
      <c r="XCA153" s="42"/>
      <c r="XCB153" s="36"/>
      <c r="XCC153" s="36"/>
      <c r="XCD153" s="36"/>
      <c r="XCE153" s="36"/>
      <c r="XCF153" s="36"/>
      <c r="XCG153" s="36"/>
      <c r="XCH153" s="36"/>
      <c r="XCI153" s="36"/>
      <c r="XCJ153" s="36"/>
      <c r="XCK153" s="36"/>
      <c r="XCL153" s="37"/>
      <c r="XCM153" s="38"/>
      <c r="XCN153" s="37"/>
      <c r="XCO153" s="37"/>
      <c r="XCP153" s="44"/>
      <c r="XCQ153" s="42"/>
      <c r="XCR153" s="36"/>
      <c r="XCS153" s="36"/>
      <c r="XCT153" s="36"/>
      <c r="XCU153" s="36"/>
      <c r="XCV153" s="36"/>
      <c r="XCW153" s="36"/>
      <c r="XCX153" s="36"/>
      <c r="XCY153" s="36"/>
      <c r="XCZ153" s="36"/>
      <c r="XDA153" s="36"/>
      <c r="XDB153" s="37"/>
      <c r="XDC153" s="38"/>
      <c r="XDD153" s="37"/>
      <c r="XDE153" s="37"/>
      <c r="XDF153" s="44"/>
      <c r="XDG153" s="42"/>
      <c r="XDH153" s="36"/>
      <c r="XDI153" s="36"/>
      <c r="XDJ153" s="36"/>
      <c r="XDK153" s="36"/>
      <c r="XDL153" s="36"/>
      <c r="XDM153" s="36"/>
      <c r="XDN153" s="36"/>
      <c r="XDO153" s="36"/>
      <c r="XDP153" s="36"/>
      <c r="XDQ153" s="36"/>
      <c r="XDR153" s="37"/>
      <c r="XDS153" s="38"/>
      <c r="XDT153" s="37"/>
      <c r="XDU153" s="37"/>
      <c r="XDV153" s="44"/>
      <c r="XDW153" s="42"/>
      <c r="XDX153" s="36"/>
      <c r="XDY153" s="36"/>
      <c r="XDZ153" s="36"/>
      <c r="XEA153" s="36"/>
      <c r="XEB153" s="36"/>
      <c r="XEC153" s="36"/>
      <c r="XED153" s="36"/>
      <c r="XEE153" s="36"/>
      <c r="XEF153" s="36"/>
      <c r="XEG153" s="36"/>
      <c r="XEH153" s="37"/>
      <c r="XEI153" s="38"/>
      <c r="XEJ153" s="37"/>
      <c r="XEK153" s="37"/>
      <c r="XEL153" s="44"/>
      <c r="XEM153" s="42"/>
      <c r="XEN153" s="36"/>
      <c r="XEO153" s="36"/>
      <c r="XEP153" s="36"/>
      <c r="XEQ153" s="36"/>
      <c r="XER153" s="36"/>
      <c r="XES153" s="36"/>
      <c r="XET153" s="36"/>
      <c r="XEU153" s="36"/>
      <c r="XEV153" s="36"/>
      <c r="XEW153" s="36"/>
      <c r="XEX153" s="37"/>
      <c r="XEY153" s="38"/>
      <c r="XEZ153" s="37"/>
      <c r="XFA153" s="37"/>
      <c r="XFB153" s="44"/>
      <c r="XFC153" s="42"/>
    </row>
    <row r="154" spans="1:16383" ht="114.75" x14ac:dyDescent="0.2">
      <c r="A154" s="14"/>
      <c r="B154" s="14" t="s">
        <v>630</v>
      </c>
      <c r="C154" s="20">
        <v>1</v>
      </c>
      <c r="D154" s="14" t="s">
        <v>116</v>
      </c>
      <c r="E154" s="14" t="s">
        <v>29</v>
      </c>
      <c r="F154" s="14" t="s">
        <v>73</v>
      </c>
      <c r="G154" s="14" t="s">
        <v>41</v>
      </c>
      <c r="H154" s="14" t="s">
        <v>72</v>
      </c>
      <c r="I154" s="14" t="s">
        <v>438</v>
      </c>
      <c r="J154" s="14" t="s">
        <v>1084</v>
      </c>
      <c r="K154" s="14" t="s">
        <v>1160</v>
      </c>
      <c r="L154" s="47" t="s">
        <v>1085</v>
      </c>
      <c r="M154" s="14" t="s">
        <v>658</v>
      </c>
      <c r="N154" s="14" t="s">
        <v>631</v>
      </c>
      <c r="O154" s="14" t="s">
        <v>1086</v>
      </c>
    </row>
    <row r="155" spans="1:16383" ht="76.5" x14ac:dyDescent="0.2">
      <c r="A155" s="14"/>
      <c r="B155" s="54" t="s">
        <v>876</v>
      </c>
      <c r="C155" s="54">
        <v>1</v>
      </c>
      <c r="D155" s="54" t="s">
        <v>116</v>
      </c>
      <c r="E155" s="54" t="s">
        <v>29</v>
      </c>
      <c r="F155" s="54" t="s">
        <v>872</v>
      </c>
      <c r="G155" s="54"/>
      <c r="H155" s="54" t="s">
        <v>877</v>
      </c>
      <c r="I155" s="54" t="s">
        <v>774</v>
      </c>
      <c r="J155" s="55" t="s">
        <v>875</v>
      </c>
      <c r="K155" s="55" t="s">
        <v>932</v>
      </c>
      <c r="L155" s="56" t="s">
        <v>873</v>
      </c>
      <c r="M155" s="55" t="s">
        <v>878</v>
      </c>
      <c r="N155" s="57" t="s">
        <v>874</v>
      </c>
      <c r="O155" s="58" t="s">
        <v>1051</v>
      </c>
      <c r="P155" s="36"/>
      <c r="Q155" s="36"/>
      <c r="R155" s="36"/>
      <c r="S155" s="36"/>
      <c r="T155" s="36"/>
      <c r="U155" s="36"/>
      <c r="V155" s="36"/>
      <c r="W155" s="36"/>
      <c r="X155" s="36"/>
      <c r="Y155" s="36"/>
      <c r="Z155" s="37"/>
      <c r="AA155" s="38"/>
      <c r="AB155" s="37"/>
      <c r="AC155" s="37"/>
      <c r="AD155" s="44"/>
      <c r="AE155" s="42"/>
      <c r="AF155" s="36"/>
      <c r="AG155" s="36"/>
      <c r="AH155" s="36"/>
      <c r="AI155" s="36"/>
      <c r="AJ155" s="36"/>
      <c r="AK155" s="36"/>
      <c r="AL155" s="36"/>
      <c r="AM155" s="36"/>
      <c r="AN155" s="36"/>
      <c r="AO155" s="36"/>
      <c r="AP155" s="37"/>
      <c r="AQ155" s="38"/>
      <c r="AR155" s="37"/>
      <c r="AS155" s="37"/>
      <c r="AT155" s="44"/>
      <c r="AU155" s="42"/>
      <c r="AV155" s="36"/>
      <c r="AW155" s="36"/>
      <c r="AX155" s="36"/>
      <c r="AY155" s="36"/>
      <c r="AZ155" s="36"/>
      <c r="BA155" s="36"/>
      <c r="BB155" s="36"/>
      <c r="BC155" s="36"/>
      <c r="BD155" s="36"/>
      <c r="BE155" s="36"/>
      <c r="BF155" s="37"/>
      <c r="BG155" s="38"/>
      <c r="BH155" s="37"/>
      <c r="BI155" s="37"/>
      <c r="BJ155" s="44"/>
      <c r="BK155" s="42"/>
      <c r="BL155" s="36"/>
      <c r="BM155" s="36"/>
      <c r="BN155" s="36"/>
      <c r="BO155" s="36"/>
      <c r="BP155" s="36"/>
      <c r="BQ155" s="36"/>
      <c r="BR155" s="36"/>
      <c r="BS155" s="36"/>
      <c r="BT155" s="36"/>
      <c r="BU155" s="36"/>
      <c r="BV155" s="37"/>
      <c r="BW155" s="38"/>
      <c r="BX155" s="37"/>
      <c r="BY155" s="37"/>
      <c r="BZ155" s="44"/>
      <c r="CA155" s="42"/>
      <c r="CB155" s="36"/>
      <c r="CC155" s="36"/>
      <c r="CD155" s="36"/>
      <c r="CE155" s="36"/>
      <c r="CF155" s="36"/>
      <c r="CG155" s="36"/>
      <c r="CH155" s="36"/>
      <c r="CI155" s="36"/>
      <c r="CJ155" s="36"/>
      <c r="CK155" s="36"/>
      <c r="CL155" s="37"/>
      <c r="CM155" s="38"/>
      <c r="CN155" s="37"/>
      <c r="CO155" s="37"/>
      <c r="CP155" s="44"/>
      <c r="CQ155" s="42"/>
      <c r="CR155" s="36"/>
      <c r="CS155" s="36"/>
      <c r="CT155" s="36"/>
      <c r="CU155" s="36"/>
      <c r="CV155" s="36"/>
      <c r="CW155" s="36"/>
      <c r="CX155" s="36"/>
      <c r="CY155" s="36"/>
      <c r="CZ155" s="36"/>
      <c r="DA155" s="36"/>
      <c r="DB155" s="37"/>
      <c r="DC155" s="38"/>
      <c r="DD155" s="37"/>
      <c r="DE155" s="37"/>
      <c r="DF155" s="44"/>
      <c r="DG155" s="42"/>
      <c r="DH155" s="36"/>
      <c r="DI155" s="36"/>
      <c r="DJ155" s="36"/>
      <c r="DK155" s="36"/>
      <c r="DL155" s="36"/>
      <c r="DM155" s="36"/>
      <c r="DN155" s="36"/>
      <c r="DO155" s="36"/>
      <c r="DP155" s="36"/>
      <c r="DQ155" s="36"/>
      <c r="DR155" s="37"/>
      <c r="DS155" s="38"/>
      <c r="DT155" s="37"/>
      <c r="DU155" s="37"/>
      <c r="DV155" s="44"/>
      <c r="DW155" s="42"/>
      <c r="DX155" s="36"/>
      <c r="DY155" s="36"/>
      <c r="DZ155" s="36"/>
      <c r="EA155" s="36"/>
      <c r="EB155" s="36"/>
      <c r="EC155" s="36"/>
      <c r="ED155" s="36"/>
      <c r="EE155" s="36"/>
      <c r="EF155" s="36"/>
      <c r="EG155" s="36"/>
      <c r="EH155" s="37"/>
      <c r="EI155" s="38"/>
      <c r="EJ155" s="37"/>
      <c r="EK155" s="37"/>
      <c r="EL155" s="44"/>
      <c r="EM155" s="42"/>
      <c r="EN155" s="36"/>
      <c r="EO155" s="36"/>
      <c r="EP155" s="36"/>
      <c r="EQ155" s="36"/>
      <c r="ER155" s="36"/>
      <c r="ES155" s="36"/>
      <c r="ET155" s="36"/>
      <c r="EU155" s="36"/>
      <c r="EV155" s="36"/>
      <c r="EW155" s="36"/>
      <c r="EX155" s="37"/>
      <c r="EY155" s="38"/>
      <c r="EZ155" s="37"/>
      <c r="FA155" s="37"/>
      <c r="FB155" s="44"/>
      <c r="FC155" s="42"/>
      <c r="FD155" s="36"/>
      <c r="FE155" s="36"/>
      <c r="FF155" s="36"/>
      <c r="FG155" s="36"/>
      <c r="FH155" s="36"/>
      <c r="FI155" s="36"/>
      <c r="FJ155" s="36"/>
      <c r="FK155" s="36"/>
      <c r="FL155" s="36"/>
      <c r="FM155" s="36"/>
      <c r="FN155" s="37"/>
      <c r="FO155" s="38"/>
      <c r="FP155" s="37"/>
      <c r="FQ155" s="37"/>
      <c r="FR155" s="44"/>
      <c r="FS155" s="42"/>
      <c r="FT155" s="36"/>
      <c r="FU155" s="36"/>
      <c r="FV155" s="36"/>
      <c r="FW155" s="36"/>
      <c r="FX155" s="36"/>
      <c r="FY155" s="36"/>
      <c r="FZ155" s="36"/>
      <c r="GA155" s="36"/>
      <c r="GB155" s="36"/>
      <c r="GC155" s="36"/>
      <c r="GD155" s="37"/>
      <c r="GE155" s="38"/>
      <c r="GF155" s="37"/>
      <c r="GG155" s="37"/>
      <c r="GH155" s="44"/>
      <c r="GI155" s="42"/>
      <c r="GJ155" s="36"/>
      <c r="GK155" s="36"/>
      <c r="GL155" s="36"/>
      <c r="GM155" s="36"/>
      <c r="GN155" s="36"/>
      <c r="GO155" s="36"/>
      <c r="GP155" s="36"/>
      <c r="GQ155" s="36"/>
      <c r="GR155" s="36"/>
      <c r="GS155" s="36"/>
      <c r="GT155" s="37"/>
      <c r="GU155" s="38"/>
      <c r="GV155" s="37"/>
      <c r="GW155" s="37"/>
      <c r="GX155" s="44"/>
      <c r="GY155" s="42"/>
      <c r="GZ155" s="36"/>
      <c r="HA155" s="36"/>
      <c r="HB155" s="36"/>
      <c r="HC155" s="36"/>
      <c r="HD155" s="36"/>
      <c r="HE155" s="36"/>
      <c r="HF155" s="36"/>
      <c r="HG155" s="36"/>
      <c r="HH155" s="36"/>
      <c r="HI155" s="36"/>
      <c r="HJ155" s="37"/>
      <c r="HK155" s="38"/>
      <c r="HL155" s="37"/>
      <c r="HM155" s="37"/>
      <c r="HN155" s="44"/>
      <c r="HO155" s="42"/>
      <c r="HP155" s="36"/>
      <c r="HQ155" s="36"/>
      <c r="HR155" s="36"/>
      <c r="HS155" s="36"/>
      <c r="HT155" s="36"/>
      <c r="HU155" s="36"/>
      <c r="HV155" s="36"/>
      <c r="HW155" s="36"/>
      <c r="HX155" s="36"/>
      <c r="HY155" s="36"/>
      <c r="HZ155" s="37"/>
      <c r="IA155" s="38"/>
      <c r="IB155" s="37"/>
      <c r="IC155" s="37"/>
      <c r="ID155" s="44"/>
      <c r="IE155" s="42"/>
      <c r="IF155" s="36"/>
      <c r="IG155" s="36"/>
      <c r="IH155" s="36"/>
      <c r="II155" s="36"/>
      <c r="IJ155" s="36"/>
      <c r="IK155" s="36"/>
      <c r="IL155" s="36"/>
      <c r="IM155" s="36"/>
      <c r="IN155" s="36"/>
      <c r="IO155" s="36"/>
      <c r="IP155" s="37"/>
      <c r="IQ155" s="38"/>
      <c r="IR155" s="37"/>
      <c r="IS155" s="37"/>
      <c r="IT155" s="44"/>
      <c r="IU155" s="42"/>
      <c r="IV155" s="36"/>
      <c r="IW155" s="36"/>
      <c r="IX155" s="36"/>
      <c r="IY155" s="36"/>
      <c r="IZ155" s="36"/>
      <c r="JA155" s="36"/>
      <c r="JB155" s="36"/>
      <c r="JC155" s="36"/>
      <c r="JD155" s="36"/>
      <c r="JE155" s="36"/>
      <c r="JF155" s="37"/>
      <c r="JG155" s="38"/>
      <c r="JH155" s="37"/>
      <c r="JI155" s="37"/>
      <c r="JJ155" s="44"/>
      <c r="JK155" s="42"/>
      <c r="JL155" s="36"/>
      <c r="JM155" s="36"/>
      <c r="JN155" s="36"/>
      <c r="JO155" s="36"/>
      <c r="JP155" s="36"/>
      <c r="JQ155" s="36"/>
      <c r="JR155" s="36"/>
      <c r="JS155" s="36"/>
      <c r="JT155" s="36"/>
      <c r="JU155" s="36"/>
      <c r="JV155" s="37"/>
      <c r="JW155" s="38"/>
      <c r="JX155" s="37"/>
      <c r="JY155" s="37"/>
      <c r="JZ155" s="44"/>
      <c r="KA155" s="42"/>
      <c r="KB155" s="36"/>
      <c r="KC155" s="36"/>
      <c r="KD155" s="36"/>
      <c r="KE155" s="36"/>
      <c r="KF155" s="36"/>
      <c r="KG155" s="36"/>
      <c r="KH155" s="36"/>
      <c r="KI155" s="36"/>
      <c r="KJ155" s="36"/>
      <c r="KK155" s="36"/>
      <c r="KL155" s="37"/>
      <c r="KM155" s="38"/>
      <c r="KN155" s="37"/>
      <c r="KO155" s="37"/>
      <c r="KP155" s="44"/>
      <c r="KQ155" s="42"/>
      <c r="KR155" s="36"/>
      <c r="KS155" s="36"/>
      <c r="KT155" s="36"/>
      <c r="KU155" s="36"/>
      <c r="KV155" s="36"/>
      <c r="KW155" s="36"/>
      <c r="KX155" s="36"/>
      <c r="KY155" s="36"/>
      <c r="KZ155" s="36"/>
      <c r="LA155" s="36"/>
      <c r="LB155" s="37"/>
      <c r="LC155" s="38"/>
      <c r="LD155" s="37"/>
      <c r="LE155" s="37"/>
      <c r="LF155" s="44"/>
      <c r="LG155" s="42"/>
      <c r="LH155" s="36"/>
      <c r="LI155" s="36"/>
      <c r="LJ155" s="36"/>
      <c r="LK155" s="36"/>
      <c r="LL155" s="36"/>
      <c r="LM155" s="36"/>
      <c r="LN155" s="36"/>
      <c r="LO155" s="36"/>
      <c r="LP155" s="36"/>
      <c r="LQ155" s="36"/>
      <c r="LR155" s="37"/>
      <c r="LS155" s="38"/>
      <c r="LT155" s="37"/>
      <c r="LU155" s="37"/>
      <c r="LV155" s="44"/>
      <c r="LW155" s="42"/>
      <c r="LX155" s="36"/>
      <c r="LY155" s="36"/>
      <c r="LZ155" s="36"/>
      <c r="MA155" s="36"/>
      <c r="MB155" s="36"/>
      <c r="MC155" s="36"/>
      <c r="MD155" s="36"/>
      <c r="ME155" s="36"/>
      <c r="MF155" s="36"/>
      <c r="MG155" s="36"/>
      <c r="MH155" s="37"/>
      <c r="MI155" s="38"/>
      <c r="MJ155" s="37"/>
      <c r="MK155" s="37"/>
      <c r="ML155" s="44"/>
      <c r="MM155" s="42"/>
      <c r="MN155" s="36"/>
      <c r="MO155" s="36"/>
      <c r="MP155" s="36"/>
      <c r="MQ155" s="36"/>
      <c r="MR155" s="36"/>
      <c r="MS155" s="36"/>
      <c r="MT155" s="36"/>
      <c r="MU155" s="36"/>
      <c r="MV155" s="36"/>
      <c r="MW155" s="36"/>
      <c r="MX155" s="37"/>
      <c r="MY155" s="38"/>
      <c r="MZ155" s="37"/>
      <c r="NA155" s="37"/>
      <c r="NB155" s="44"/>
      <c r="NC155" s="42"/>
      <c r="ND155" s="36"/>
      <c r="NE155" s="36"/>
      <c r="NF155" s="36"/>
      <c r="NG155" s="36"/>
      <c r="NH155" s="36"/>
      <c r="NI155" s="36"/>
      <c r="NJ155" s="36"/>
      <c r="NK155" s="36"/>
      <c r="NL155" s="36"/>
      <c r="NM155" s="36"/>
      <c r="NN155" s="37"/>
      <c r="NO155" s="38"/>
      <c r="NP155" s="37"/>
      <c r="NQ155" s="37"/>
      <c r="NR155" s="44"/>
      <c r="NS155" s="42"/>
      <c r="NT155" s="36"/>
      <c r="NU155" s="36"/>
      <c r="NV155" s="36"/>
      <c r="NW155" s="36"/>
      <c r="NX155" s="36"/>
      <c r="NY155" s="36"/>
      <c r="NZ155" s="36"/>
      <c r="OA155" s="36"/>
      <c r="OB155" s="36"/>
      <c r="OC155" s="36"/>
      <c r="OD155" s="37"/>
      <c r="OE155" s="38"/>
      <c r="OF155" s="37"/>
      <c r="OG155" s="37"/>
      <c r="OH155" s="44"/>
      <c r="OI155" s="42"/>
      <c r="OJ155" s="36"/>
      <c r="OK155" s="36"/>
      <c r="OL155" s="36"/>
      <c r="OM155" s="36"/>
      <c r="ON155" s="36"/>
      <c r="OO155" s="36"/>
      <c r="OP155" s="36"/>
      <c r="OQ155" s="36"/>
      <c r="OR155" s="36"/>
      <c r="OS155" s="36"/>
      <c r="OT155" s="37"/>
      <c r="OU155" s="38"/>
      <c r="OV155" s="37"/>
      <c r="OW155" s="37"/>
      <c r="OX155" s="44"/>
      <c r="OY155" s="42"/>
      <c r="OZ155" s="36"/>
      <c r="PA155" s="36"/>
      <c r="PB155" s="36"/>
      <c r="PC155" s="36"/>
      <c r="PD155" s="36"/>
      <c r="PE155" s="36"/>
      <c r="PF155" s="36"/>
      <c r="PG155" s="36"/>
      <c r="PH155" s="36"/>
      <c r="PI155" s="36"/>
      <c r="PJ155" s="37"/>
      <c r="PK155" s="38"/>
      <c r="PL155" s="37"/>
      <c r="PM155" s="37"/>
      <c r="PN155" s="44"/>
      <c r="PO155" s="42"/>
      <c r="PP155" s="36"/>
      <c r="PQ155" s="36"/>
      <c r="PR155" s="36"/>
      <c r="PS155" s="36"/>
      <c r="PT155" s="36"/>
      <c r="PU155" s="36"/>
      <c r="PV155" s="36"/>
      <c r="PW155" s="36"/>
      <c r="PX155" s="36"/>
      <c r="PY155" s="36"/>
      <c r="PZ155" s="37"/>
      <c r="QA155" s="38"/>
      <c r="QB155" s="37"/>
      <c r="QC155" s="37"/>
      <c r="QD155" s="44"/>
      <c r="QE155" s="42"/>
      <c r="QF155" s="36"/>
      <c r="QG155" s="36"/>
      <c r="QH155" s="36"/>
      <c r="QI155" s="36"/>
      <c r="QJ155" s="36"/>
      <c r="QK155" s="36"/>
      <c r="QL155" s="36"/>
      <c r="QM155" s="36"/>
      <c r="QN155" s="36"/>
      <c r="QO155" s="36"/>
      <c r="QP155" s="37"/>
      <c r="QQ155" s="38"/>
      <c r="QR155" s="37"/>
      <c r="QS155" s="37"/>
      <c r="QT155" s="44"/>
      <c r="QU155" s="42"/>
      <c r="QV155" s="36"/>
      <c r="QW155" s="36"/>
      <c r="QX155" s="36"/>
      <c r="QY155" s="36"/>
      <c r="QZ155" s="36"/>
      <c r="RA155" s="36"/>
      <c r="RB155" s="36"/>
      <c r="RC155" s="36"/>
      <c r="RD155" s="36"/>
      <c r="RE155" s="36"/>
      <c r="RF155" s="37"/>
      <c r="RG155" s="38"/>
      <c r="RH155" s="37"/>
      <c r="RI155" s="37"/>
      <c r="RJ155" s="44"/>
      <c r="RK155" s="42"/>
      <c r="RL155" s="36"/>
      <c r="RM155" s="36"/>
      <c r="RN155" s="36"/>
      <c r="RO155" s="36"/>
      <c r="RP155" s="36"/>
      <c r="RQ155" s="36"/>
      <c r="RR155" s="36"/>
      <c r="RS155" s="36"/>
      <c r="RT155" s="36"/>
      <c r="RU155" s="36"/>
      <c r="RV155" s="37"/>
      <c r="RW155" s="38"/>
      <c r="RX155" s="37"/>
      <c r="RY155" s="37"/>
      <c r="RZ155" s="44"/>
      <c r="SA155" s="42"/>
      <c r="SB155" s="36"/>
      <c r="SC155" s="36"/>
      <c r="SD155" s="36"/>
      <c r="SE155" s="36"/>
      <c r="SF155" s="36"/>
      <c r="SG155" s="36"/>
      <c r="SH155" s="36"/>
      <c r="SI155" s="36"/>
      <c r="SJ155" s="36"/>
      <c r="SK155" s="36"/>
      <c r="SL155" s="37"/>
      <c r="SM155" s="38"/>
      <c r="SN155" s="37"/>
      <c r="SO155" s="37"/>
      <c r="SP155" s="44"/>
      <c r="SQ155" s="42"/>
      <c r="SR155" s="36"/>
      <c r="SS155" s="36"/>
      <c r="ST155" s="36"/>
      <c r="SU155" s="36"/>
      <c r="SV155" s="36"/>
      <c r="SW155" s="36"/>
      <c r="SX155" s="36"/>
      <c r="SY155" s="36"/>
      <c r="SZ155" s="36"/>
      <c r="TA155" s="36"/>
      <c r="TB155" s="37"/>
      <c r="TC155" s="38"/>
      <c r="TD155" s="37"/>
      <c r="TE155" s="37"/>
      <c r="TF155" s="44"/>
      <c r="TG155" s="42"/>
      <c r="TH155" s="36"/>
      <c r="TI155" s="36"/>
      <c r="TJ155" s="36"/>
      <c r="TK155" s="36"/>
      <c r="TL155" s="36"/>
      <c r="TM155" s="36"/>
      <c r="TN155" s="36"/>
      <c r="TO155" s="36"/>
      <c r="TP155" s="36"/>
      <c r="TQ155" s="36"/>
      <c r="TR155" s="37"/>
      <c r="TS155" s="38"/>
      <c r="TT155" s="37"/>
      <c r="TU155" s="37"/>
      <c r="TV155" s="44"/>
      <c r="TW155" s="42"/>
      <c r="TX155" s="36"/>
      <c r="TY155" s="36"/>
      <c r="TZ155" s="36"/>
      <c r="UA155" s="36"/>
      <c r="UB155" s="36"/>
      <c r="UC155" s="36"/>
      <c r="UD155" s="36"/>
      <c r="UE155" s="36"/>
      <c r="UF155" s="36"/>
      <c r="UG155" s="36"/>
      <c r="UH155" s="37"/>
      <c r="UI155" s="38"/>
      <c r="UJ155" s="37"/>
      <c r="UK155" s="37"/>
      <c r="UL155" s="44"/>
      <c r="UM155" s="42"/>
      <c r="UN155" s="36"/>
      <c r="UO155" s="36"/>
      <c r="UP155" s="36"/>
      <c r="UQ155" s="36"/>
      <c r="UR155" s="36"/>
      <c r="US155" s="36"/>
      <c r="UT155" s="36"/>
      <c r="UU155" s="36"/>
      <c r="UV155" s="36"/>
      <c r="UW155" s="36"/>
      <c r="UX155" s="37"/>
      <c r="UY155" s="38"/>
      <c r="UZ155" s="37"/>
      <c r="VA155" s="37"/>
      <c r="VB155" s="44"/>
      <c r="VC155" s="42"/>
      <c r="VD155" s="36"/>
      <c r="VE155" s="36"/>
      <c r="VF155" s="36"/>
      <c r="VG155" s="36"/>
      <c r="VH155" s="36"/>
      <c r="VI155" s="36"/>
      <c r="VJ155" s="36"/>
      <c r="VK155" s="36"/>
      <c r="VL155" s="36"/>
      <c r="VM155" s="36"/>
      <c r="VN155" s="37"/>
      <c r="VO155" s="38"/>
      <c r="VP155" s="37"/>
      <c r="VQ155" s="37"/>
      <c r="VR155" s="44"/>
      <c r="VS155" s="42"/>
      <c r="VT155" s="36"/>
      <c r="VU155" s="36"/>
      <c r="VV155" s="36"/>
      <c r="VW155" s="36"/>
      <c r="VX155" s="36"/>
      <c r="VY155" s="36"/>
      <c r="VZ155" s="36"/>
      <c r="WA155" s="36"/>
      <c r="WB155" s="36"/>
      <c r="WC155" s="36"/>
      <c r="WD155" s="37"/>
      <c r="WE155" s="38"/>
      <c r="WF155" s="37"/>
      <c r="WG155" s="37"/>
      <c r="WH155" s="44"/>
      <c r="WI155" s="42"/>
      <c r="WJ155" s="36"/>
      <c r="WK155" s="36"/>
      <c r="WL155" s="36"/>
      <c r="WM155" s="36"/>
      <c r="WN155" s="36"/>
      <c r="WO155" s="36"/>
      <c r="WP155" s="36"/>
      <c r="WQ155" s="36"/>
      <c r="WR155" s="36"/>
      <c r="WS155" s="36"/>
      <c r="WT155" s="37"/>
      <c r="WU155" s="38"/>
      <c r="WV155" s="37"/>
      <c r="WW155" s="37"/>
      <c r="WX155" s="44"/>
      <c r="WY155" s="42"/>
      <c r="WZ155" s="36"/>
      <c r="XA155" s="36"/>
      <c r="XB155" s="36"/>
      <c r="XC155" s="36"/>
      <c r="XD155" s="36"/>
      <c r="XE155" s="36"/>
      <c r="XF155" s="36"/>
      <c r="XG155" s="36"/>
      <c r="XH155" s="36"/>
      <c r="XI155" s="36"/>
      <c r="XJ155" s="37"/>
      <c r="XK155" s="38"/>
      <c r="XL155" s="37"/>
      <c r="XM155" s="37"/>
      <c r="XN155" s="44"/>
      <c r="XO155" s="42"/>
      <c r="XP155" s="36"/>
      <c r="XQ155" s="36"/>
      <c r="XR155" s="36"/>
      <c r="XS155" s="36"/>
      <c r="XT155" s="36"/>
      <c r="XU155" s="36"/>
      <c r="XV155" s="36"/>
      <c r="XW155" s="36"/>
      <c r="XX155" s="36"/>
      <c r="XY155" s="36"/>
      <c r="XZ155" s="37"/>
      <c r="YA155" s="38"/>
      <c r="YB155" s="37"/>
      <c r="YC155" s="37"/>
      <c r="YD155" s="44"/>
      <c r="YE155" s="42"/>
      <c r="YF155" s="36"/>
      <c r="YG155" s="36"/>
      <c r="YH155" s="36"/>
      <c r="YI155" s="36"/>
      <c r="YJ155" s="36"/>
      <c r="YK155" s="36"/>
      <c r="YL155" s="36"/>
      <c r="YM155" s="36"/>
      <c r="YN155" s="36"/>
      <c r="YO155" s="36"/>
      <c r="YP155" s="37"/>
      <c r="YQ155" s="38"/>
      <c r="YR155" s="37"/>
      <c r="YS155" s="37"/>
      <c r="YT155" s="44"/>
      <c r="YU155" s="42"/>
      <c r="YV155" s="36"/>
      <c r="YW155" s="36"/>
      <c r="YX155" s="36"/>
      <c r="YY155" s="36"/>
      <c r="YZ155" s="36"/>
      <c r="ZA155" s="36"/>
      <c r="ZB155" s="36"/>
      <c r="ZC155" s="36"/>
      <c r="ZD155" s="36"/>
      <c r="ZE155" s="36"/>
      <c r="ZF155" s="37"/>
      <c r="ZG155" s="38"/>
      <c r="ZH155" s="37"/>
      <c r="ZI155" s="37"/>
      <c r="ZJ155" s="44"/>
      <c r="ZK155" s="42"/>
      <c r="ZL155" s="36"/>
      <c r="ZM155" s="36"/>
      <c r="ZN155" s="36"/>
      <c r="ZO155" s="36"/>
      <c r="ZP155" s="36"/>
      <c r="ZQ155" s="36"/>
      <c r="ZR155" s="36"/>
      <c r="ZS155" s="36"/>
      <c r="ZT155" s="36"/>
      <c r="ZU155" s="36"/>
      <c r="ZV155" s="37"/>
      <c r="ZW155" s="38"/>
      <c r="ZX155" s="37"/>
      <c r="ZY155" s="37"/>
      <c r="ZZ155" s="44"/>
      <c r="AAA155" s="42"/>
      <c r="AAB155" s="36"/>
      <c r="AAC155" s="36"/>
      <c r="AAD155" s="36"/>
      <c r="AAE155" s="36"/>
      <c r="AAF155" s="36"/>
      <c r="AAG155" s="36"/>
      <c r="AAH155" s="36"/>
      <c r="AAI155" s="36"/>
      <c r="AAJ155" s="36"/>
      <c r="AAK155" s="36"/>
      <c r="AAL155" s="37"/>
      <c r="AAM155" s="38"/>
      <c r="AAN155" s="37"/>
      <c r="AAO155" s="37"/>
      <c r="AAP155" s="44"/>
      <c r="AAQ155" s="42"/>
      <c r="AAR155" s="36"/>
      <c r="AAS155" s="36"/>
      <c r="AAT155" s="36"/>
      <c r="AAU155" s="36"/>
      <c r="AAV155" s="36"/>
      <c r="AAW155" s="36"/>
      <c r="AAX155" s="36"/>
      <c r="AAY155" s="36"/>
      <c r="AAZ155" s="36"/>
      <c r="ABA155" s="36"/>
      <c r="ABB155" s="37"/>
      <c r="ABC155" s="38"/>
      <c r="ABD155" s="37"/>
      <c r="ABE155" s="37"/>
      <c r="ABF155" s="44"/>
      <c r="ABG155" s="42"/>
      <c r="ABH155" s="36"/>
      <c r="ABI155" s="36"/>
      <c r="ABJ155" s="36"/>
      <c r="ABK155" s="36"/>
      <c r="ABL155" s="36"/>
      <c r="ABM155" s="36"/>
      <c r="ABN155" s="36"/>
      <c r="ABO155" s="36"/>
      <c r="ABP155" s="36"/>
      <c r="ABQ155" s="36"/>
      <c r="ABR155" s="37"/>
      <c r="ABS155" s="38"/>
      <c r="ABT155" s="37"/>
      <c r="ABU155" s="37"/>
      <c r="ABV155" s="44"/>
      <c r="ABW155" s="42"/>
      <c r="ABX155" s="36"/>
      <c r="ABY155" s="36"/>
      <c r="ABZ155" s="36"/>
      <c r="ACA155" s="36"/>
      <c r="ACB155" s="36"/>
      <c r="ACC155" s="36"/>
      <c r="ACD155" s="36"/>
      <c r="ACE155" s="36"/>
      <c r="ACF155" s="36"/>
      <c r="ACG155" s="36"/>
      <c r="ACH155" s="37"/>
      <c r="ACI155" s="38"/>
      <c r="ACJ155" s="37"/>
      <c r="ACK155" s="37"/>
      <c r="ACL155" s="44"/>
      <c r="ACM155" s="42"/>
      <c r="ACN155" s="36"/>
      <c r="ACO155" s="36"/>
      <c r="ACP155" s="36"/>
      <c r="ACQ155" s="36"/>
      <c r="ACR155" s="36"/>
      <c r="ACS155" s="36"/>
      <c r="ACT155" s="36"/>
      <c r="ACU155" s="36"/>
      <c r="ACV155" s="36"/>
      <c r="ACW155" s="36"/>
      <c r="ACX155" s="37"/>
      <c r="ACY155" s="38"/>
      <c r="ACZ155" s="37"/>
      <c r="ADA155" s="37"/>
      <c r="ADB155" s="44"/>
      <c r="ADC155" s="42"/>
      <c r="ADD155" s="36"/>
      <c r="ADE155" s="36"/>
      <c r="ADF155" s="36"/>
      <c r="ADG155" s="36"/>
      <c r="ADH155" s="36"/>
      <c r="ADI155" s="36"/>
      <c r="ADJ155" s="36"/>
      <c r="ADK155" s="36"/>
      <c r="ADL155" s="36"/>
      <c r="ADM155" s="36"/>
      <c r="ADN155" s="37"/>
      <c r="ADO155" s="38"/>
      <c r="ADP155" s="37"/>
      <c r="ADQ155" s="37"/>
      <c r="ADR155" s="44"/>
      <c r="ADS155" s="42"/>
      <c r="ADT155" s="36"/>
      <c r="ADU155" s="36"/>
      <c r="ADV155" s="36"/>
      <c r="ADW155" s="36"/>
      <c r="ADX155" s="36"/>
      <c r="ADY155" s="36"/>
      <c r="ADZ155" s="36"/>
      <c r="AEA155" s="36"/>
      <c r="AEB155" s="36"/>
      <c r="AEC155" s="36"/>
      <c r="AED155" s="37"/>
      <c r="AEE155" s="38"/>
      <c r="AEF155" s="37"/>
      <c r="AEG155" s="37"/>
      <c r="AEH155" s="44"/>
      <c r="AEI155" s="42"/>
      <c r="AEJ155" s="36"/>
      <c r="AEK155" s="36"/>
      <c r="AEL155" s="36"/>
      <c r="AEM155" s="36"/>
      <c r="AEN155" s="36"/>
      <c r="AEO155" s="36"/>
      <c r="AEP155" s="36"/>
      <c r="AEQ155" s="36"/>
      <c r="AER155" s="36"/>
      <c r="AES155" s="36"/>
      <c r="AET155" s="37"/>
      <c r="AEU155" s="38"/>
      <c r="AEV155" s="37"/>
      <c r="AEW155" s="37"/>
      <c r="AEX155" s="44"/>
      <c r="AEY155" s="42"/>
      <c r="AEZ155" s="36"/>
      <c r="AFA155" s="36"/>
      <c r="AFB155" s="36"/>
      <c r="AFC155" s="36"/>
      <c r="AFD155" s="36"/>
      <c r="AFE155" s="36"/>
      <c r="AFF155" s="36"/>
      <c r="AFG155" s="36"/>
      <c r="AFH155" s="36"/>
      <c r="AFI155" s="36"/>
      <c r="AFJ155" s="37"/>
      <c r="AFK155" s="38"/>
      <c r="AFL155" s="37"/>
      <c r="AFM155" s="37"/>
      <c r="AFN155" s="44"/>
      <c r="AFO155" s="42"/>
      <c r="AFP155" s="36"/>
      <c r="AFQ155" s="36"/>
      <c r="AFR155" s="36"/>
      <c r="AFS155" s="36"/>
      <c r="AFT155" s="36"/>
      <c r="AFU155" s="36"/>
      <c r="AFV155" s="36"/>
      <c r="AFW155" s="36"/>
      <c r="AFX155" s="36"/>
      <c r="AFY155" s="36"/>
      <c r="AFZ155" s="37"/>
      <c r="AGA155" s="38"/>
      <c r="AGB155" s="37"/>
      <c r="AGC155" s="37"/>
      <c r="AGD155" s="44"/>
      <c r="AGE155" s="42"/>
      <c r="AGF155" s="36"/>
      <c r="AGG155" s="36"/>
      <c r="AGH155" s="36"/>
      <c r="AGI155" s="36"/>
      <c r="AGJ155" s="36"/>
      <c r="AGK155" s="36"/>
      <c r="AGL155" s="36"/>
      <c r="AGM155" s="36"/>
      <c r="AGN155" s="36"/>
      <c r="AGO155" s="36"/>
      <c r="AGP155" s="37"/>
      <c r="AGQ155" s="38"/>
      <c r="AGR155" s="37"/>
      <c r="AGS155" s="37"/>
      <c r="AGT155" s="44"/>
      <c r="AGU155" s="42"/>
      <c r="AGV155" s="36"/>
      <c r="AGW155" s="36"/>
      <c r="AGX155" s="36"/>
      <c r="AGY155" s="36"/>
      <c r="AGZ155" s="36"/>
      <c r="AHA155" s="36"/>
      <c r="AHB155" s="36"/>
      <c r="AHC155" s="36"/>
      <c r="AHD155" s="36"/>
      <c r="AHE155" s="36"/>
      <c r="AHF155" s="37"/>
      <c r="AHG155" s="38"/>
      <c r="AHH155" s="37"/>
      <c r="AHI155" s="37"/>
      <c r="AHJ155" s="44"/>
      <c r="AHK155" s="42"/>
      <c r="AHL155" s="36"/>
      <c r="AHM155" s="36"/>
      <c r="AHN155" s="36"/>
      <c r="AHO155" s="36"/>
      <c r="AHP155" s="36"/>
      <c r="AHQ155" s="36"/>
      <c r="AHR155" s="36"/>
      <c r="AHS155" s="36"/>
      <c r="AHT155" s="36"/>
      <c r="AHU155" s="36"/>
      <c r="AHV155" s="37"/>
      <c r="AHW155" s="38"/>
      <c r="AHX155" s="37"/>
      <c r="AHY155" s="37"/>
      <c r="AHZ155" s="44"/>
      <c r="AIA155" s="42"/>
      <c r="AIB155" s="36"/>
      <c r="AIC155" s="36"/>
      <c r="AID155" s="36"/>
      <c r="AIE155" s="36"/>
      <c r="AIF155" s="36"/>
      <c r="AIG155" s="36"/>
      <c r="AIH155" s="36"/>
      <c r="AII155" s="36"/>
      <c r="AIJ155" s="36"/>
      <c r="AIK155" s="36"/>
      <c r="AIL155" s="37"/>
      <c r="AIM155" s="38"/>
      <c r="AIN155" s="37"/>
      <c r="AIO155" s="37"/>
      <c r="AIP155" s="44"/>
      <c r="AIQ155" s="42"/>
      <c r="AIR155" s="36"/>
      <c r="AIS155" s="36"/>
      <c r="AIT155" s="36"/>
      <c r="AIU155" s="36"/>
      <c r="AIV155" s="36"/>
      <c r="AIW155" s="36"/>
      <c r="AIX155" s="36"/>
      <c r="AIY155" s="36"/>
      <c r="AIZ155" s="36"/>
      <c r="AJA155" s="36"/>
      <c r="AJB155" s="37"/>
      <c r="AJC155" s="38"/>
      <c r="AJD155" s="37"/>
      <c r="AJE155" s="37"/>
      <c r="AJF155" s="44"/>
      <c r="AJG155" s="42"/>
      <c r="AJH155" s="36"/>
      <c r="AJI155" s="36"/>
      <c r="AJJ155" s="36"/>
      <c r="AJK155" s="36"/>
      <c r="AJL155" s="36"/>
      <c r="AJM155" s="36"/>
      <c r="AJN155" s="36"/>
      <c r="AJO155" s="36"/>
      <c r="AJP155" s="36"/>
      <c r="AJQ155" s="36"/>
      <c r="AJR155" s="37"/>
      <c r="AJS155" s="38"/>
      <c r="AJT155" s="37"/>
      <c r="AJU155" s="37"/>
      <c r="AJV155" s="44"/>
      <c r="AJW155" s="42"/>
      <c r="AJX155" s="36"/>
      <c r="AJY155" s="36"/>
      <c r="AJZ155" s="36"/>
      <c r="AKA155" s="36"/>
      <c r="AKB155" s="36"/>
      <c r="AKC155" s="36"/>
      <c r="AKD155" s="36"/>
      <c r="AKE155" s="36"/>
      <c r="AKF155" s="36"/>
      <c r="AKG155" s="36"/>
      <c r="AKH155" s="37"/>
      <c r="AKI155" s="38"/>
      <c r="AKJ155" s="37"/>
      <c r="AKK155" s="37"/>
      <c r="AKL155" s="44"/>
      <c r="AKM155" s="42"/>
      <c r="AKN155" s="36"/>
      <c r="AKO155" s="36"/>
      <c r="AKP155" s="36"/>
      <c r="AKQ155" s="36"/>
      <c r="AKR155" s="36"/>
      <c r="AKS155" s="36"/>
      <c r="AKT155" s="36"/>
      <c r="AKU155" s="36"/>
      <c r="AKV155" s="36"/>
      <c r="AKW155" s="36"/>
      <c r="AKX155" s="37"/>
      <c r="AKY155" s="38"/>
      <c r="AKZ155" s="37"/>
      <c r="ALA155" s="37"/>
      <c r="ALB155" s="44"/>
      <c r="ALC155" s="42"/>
      <c r="ALD155" s="36"/>
      <c r="ALE155" s="36"/>
      <c r="ALF155" s="36"/>
      <c r="ALG155" s="36"/>
      <c r="ALH155" s="36"/>
      <c r="ALI155" s="36"/>
      <c r="ALJ155" s="36"/>
      <c r="ALK155" s="36"/>
      <c r="ALL155" s="36"/>
      <c r="ALM155" s="36"/>
      <c r="ALN155" s="37"/>
      <c r="ALO155" s="38"/>
      <c r="ALP155" s="37"/>
      <c r="ALQ155" s="37"/>
      <c r="ALR155" s="44"/>
      <c r="ALS155" s="42"/>
      <c r="ALT155" s="36"/>
      <c r="ALU155" s="36"/>
      <c r="ALV155" s="36"/>
      <c r="ALW155" s="36"/>
      <c r="ALX155" s="36"/>
      <c r="ALY155" s="36"/>
      <c r="ALZ155" s="36"/>
      <c r="AMA155" s="36"/>
      <c r="AMB155" s="36"/>
      <c r="AMC155" s="36"/>
      <c r="AMD155" s="37"/>
      <c r="AME155" s="38"/>
      <c r="AMF155" s="37"/>
      <c r="AMG155" s="37"/>
      <c r="AMH155" s="44"/>
      <c r="AMI155" s="42"/>
      <c r="AMJ155" s="36"/>
      <c r="AMK155" s="36"/>
      <c r="AML155" s="36"/>
      <c r="AMM155" s="36"/>
      <c r="AMN155" s="36"/>
      <c r="AMO155" s="36"/>
      <c r="AMP155" s="36"/>
      <c r="AMQ155" s="36"/>
      <c r="AMR155" s="36"/>
      <c r="AMS155" s="36"/>
      <c r="AMT155" s="37"/>
      <c r="AMU155" s="38"/>
      <c r="AMV155" s="37"/>
      <c r="AMW155" s="37"/>
      <c r="AMX155" s="44"/>
      <c r="AMY155" s="42"/>
      <c r="AMZ155" s="36"/>
      <c r="ANA155" s="36"/>
      <c r="ANB155" s="36"/>
      <c r="ANC155" s="36"/>
      <c r="AND155" s="36"/>
      <c r="ANE155" s="36"/>
      <c r="ANF155" s="36"/>
      <c r="ANG155" s="36"/>
      <c r="ANH155" s="36"/>
      <c r="ANI155" s="36"/>
      <c r="ANJ155" s="37"/>
      <c r="ANK155" s="38"/>
      <c r="ANL155" s="37"/>
      <c r="ANM155" s="37"/>
      <c r="ANN155" s="44"/>
      <c r="ANO155" s="42"/>
      <c r="ANP155" s="36"/>
      <c r="ANQ155" s="36"/>
      <c r="ANR155" s="36"/>
      <c r="ANS155" s="36"/>
      <c r="ANT155" s="36"/>
      <c r="ANU155" s="36"/>
      <c r="ANV155" s="36"/>
      <c r="ANW155" s="36"/>
      <c r="ANX155" s="36"/>
      <c r="ANY155" s="36"/>
      <c r="ANZ155" s="37"/>
      <c r="AOA155" s="38"/>
      <c r="AOB155" s="37"/>
      <c r="AOC155" s="37"/>
      <c r="AOD155" s="44"/>
      <c r="AOE155" s="42"/>
      <c r="AOF155" s="36"/>
      <c r="AOG155" s="36"/>
      <c r="AOH155" s="36"/>
      <c r="AOI155" s="36"/>
      <c r="AOJ155" s="36"/>
      <c r="AOK155" s="36"/>
      <c r="AOL155" s="36"/>
      <c r="AOM155" s="36"/>
      <c r="AON155" s="36"/>
      <c r="AOO155" s="36"/>
      <c r="AOP155" s="37"/>
      <c r="AOQ155" s="38"/>
      <c r="AOR155" s="37"/>
      <c r="AOS155" s="37"/>
      <c r="AOT155" s="44"/>
      <c r="AOU155" s="42"/>
      <c r="AOV155" s="36"/>
      <c r="AOW155" s="36"/>
      <c r="AOX155" s="36"/>
      <c r="AOY155" s="36"/>
      <c r="AOZ155" s="36"/>
      <c r="APA155" s="36"/>
      <c r="APB155" s="36"/>
      <c r="APC155" s="36"/>
      <c r="APD155" s="36"/>
      <c r="APE155" s="36"/>
      <c r="APF155" s="37"/>
      <c r="APG155" s="38"/>
      <c r="APH155" s="37"/>
      <c r="API155" s="37"/>
      <c r="APJ155" s="44"/>
      <c r="APK155" s="42"/>
      <c r="APL155" s="36"/>
      <c r="APM155" s="36"/>
      <c r="APN155" s="36"/>
      <c r="APO155" s="36"/>
      <c r="APP155" s="36"/>
      <c r="APQ155" s="36"/>
      <c r="APR155" s="36"/>
      <c r="APS155" s="36"/>
      <c r="APT155" s="36"/>
      <c r="APU155" s="36"/>
      <c r="APV155" s="37"/>
      <c r="APW155" s="38"/>
      <c r="APX155" s="37"/>
      <c r="APY155" s="37"/>
      <c r="APZ155" s="44"/>
      <c r="AQA155" s="42"/>
      <c r="AQB155" s="36"/>
      <c r="AQC155" s="36"/>
      <c r="AQD155" s="36"/>
      <c r="AQE155" s="36"/>
      <c r="AQF155" s="36"/>
      <c r="AQG155" s="36"/>
      <c r="AQH155" s="36"/>
      <c r="AQI155" s="36"/>
      <c r="AQJ155" s="36"/>
      <c r="AQK155" s="36"/>
      <c r="AQL155" s="37"/>
      <c r="AQM155" s="38"/>
      <c r="AQN155" s="37"/>
      <c r="AQO155" s="37"/>
      <c r="AQP155" s="44"/>
      <c r="AQQ155" s="42"/>
      <c r="AQR155" s="36"/>
      <c r="AQS155" s="36"/>
      <c r="AQT155" s="36"/>
      <c r="AQU155" s="36"/>
      <c r="AQV155" s="36"/>
      <c r="AQW155" s="36"/>
      <c r="AQX155" s="36"/>
      <c r="AQY155" s="36"/>
      <c r="AQZ155" s="36"/>
      <c r="ARA155" s="36"/>
      <c r="ARB155" s="37"/>
      <c r="ARC155" s="38"/>
      <c r="ARD155" s="37"/>
      <c r="ARE155" s="37"/>
      <c r="ARF155" s="44"/>
      <c r="ARG155" s="42"/>
      <c r="ARH155" s="36"/>
      <c r="ARI155" s="36"/>
      <c r="ARJ155" s="36"/>
      <c r="ARK155" s="36"/>
      <c r="ARL155" s="36"/>
      <c r="ARM155" s="36"/>
      <c r="ARN155" s="36"/>
      <c r="ARO155" s="36"/>
      <c r="ARP155" s="36"/>
      <c r="ARQ155" s="36"/>
      <c r="ARR155" s="37"/>
      <c r="ARS155" s="38"/>
      <c r="ART155" s="37"/>
      <c r="ARU155" s="37"/>
      <c r="ARV155" s="44"/>
      <c r="ARW155" s="42"/>
      <c r="ARX155" s="36"/>
      <c r="ARY155" s="36"/>
      <c r="ARZ155" s="36"/>
      <c r="ASA155" s="36"/>
      <c r="ASB155" s="36"/>
      <c r="ASC155" s="36"/>
      <c r="ASD155" s="36"/>
      <c r="ASE155" s="36"/>
      <c r="ASF155" s="36"/>
      <c r="ASG155" s="36"/>
      <c r="ASH155" s="37"/>
      <c r="ASI155" s="38"/>
      <c r="ASJ155" s="37"/>
      <c r="ASK155" s="37"/>
      <c r="ASL155" s="44"/>
      <c r="ASM155" s="42"/>
      <c r="ASN155" s="36"/>
      <c r="ASO155" s="36"/>
      <c r="ASP155" s="36"/>
      <c r="ASQ155" s="36"/>
      <c r="ASR155" s="36"/>
      <c r="ASS155" s="36"/>
      <c r="AST155" s="36"/>
      <c r="ASU155" s="36"/>
      <c r="ASV155" s="36"/>
      <c r="ASW155" s="36"/>
      <c r="ASX155" s="37"/>
      <c r="ASY155" s="38"/>
      <c r="ASZ155" s="37"/>
      <c r="ATA155" s="37"/>
      <c r="ATB155" s="44"/>
      <c r="ATC155" s="42"/>
      <c r="ATD155" s="36"/>
      <c r="ATE155" s="36"/>
      <c r="ATF155" s="36"/>
      <c r="ATG155" s="36"/>
      <c r="ATH155" s="36"/>
      <c r="ATI155" s="36"/>
      <c r="ATJ155" s="36"/>
      <c r="ATK155" s="36"/>
      <c r="ATL155" s="36"/>
      <c r="ATM155" s="36"/>
      <c r="ATN155" s="37"/>
      <c r="ATO155" s="38"/>
      <c r="ATP155" s="37"/>
      <c r="ATQ155" s="37"/>
      <c r="ATR155" s="44"/>
      <c r="ATS155" s="42"/>
      <c r="ATT155" s="36"/>
      <c r="ATU155" s="36"/>
      <c r="ATV155" s="36"/>
      <c r="ATW155" s="36"/>
      <c r="ATX155" s="36"/>
      <c r="ATY155" s="36"/>
      <c r="ATZ155" s="36"/>
      <c r="AUA155" s="36"/>
      <c r="AUB155" s="36"/>
      <c r="AUC155" s="36"/>
      <c r="AUD155" s="37"/>
      <c r="AUE155" s="38"/>
      <c r="AUF155" s="37"/>
      <c r="AUG155" s="37"/>
      <c r="AUH155" s="44"/>
      <c r="AUI155" s="42"/>
      <c r="AUJ155" s="36"/>
      <c r="AUK155" s="36"/>
      <c r="AUL155" s="36"/>
      <c r="AUM155" s="36"/>
      <c r="AUN155" s="36"/>
      <c r="AUO155" s="36"/>
      <c r="AUP155" s="36"/>
      <c r="AUQ155" s="36"/>
      <c r="AUR155" s="36"/>
      <c r="AUS155" s="36"/>
      <c r="AUT155" s="37"/>
      <c r="AUU155" s="38"/>
      <c r="AUV155" s="37"/>
      <c r="AUW155" s="37"/>
      <c r="AUX155" s="44"/>
      <c r="AUY155" s="42"/>
      <c r="AUZ155" s="36"/>
      <c r="AVA155" s="36"/>
      <c r="AVB155" s="36"/>
      <c r="AVC155" s="36"/>
      <c r="AVD155" s="36"/>
      <c r="AVE155" s="36"/>
      <c r="AVF155" s="36"/>
      <c r="AVG155" s="36"/>
      <c r="AVH155" s="36"/>
      <c r="AVI155" s="36"/>
      <c r="AVJ155" s="37"/>
      <c r="AVK155" s="38"/>
      <c r="AVL155" s="37"/>
      <c r="AVM155" s="37"/>
      <c r="AVN155" s="44"/>
      <c r="AVO155" s="42"/>
      <c r="AVP155" s="36"/>
      <c r="AVQ155" s="36"/>
      <c r="AVR155" s="36"/>
      <c r="AVS155" s="36"/>
      <c r="AVT155" s="36"/>
      <c r="AVU155" s="36"/>
      <c r="AVV155" s="36"/>
      <c r="AVW155" s="36"/>
      <c r="AVX155" s="36"/>
      <c r="AVY155" s="36"/>
      <c r="AVZ155" s="37"/>
      <c r="AWA155" s="38"/>
      <c r="AWB155" s="37"/>
      <c r="AWC155" s="37"/>
      <c r="AWD155" s="44"/>
      <c r="AWE155" s="42"/>
      <c r="AWF155" s="36"/>
      <c r="AWG155" s="36"/>
      <c r="AWH155" s="36"/>
      <c r="AWI155" s="36"/>
      <c r="AWJ155" s="36"/>
      <c r="AWK155" s="36"/>
      <c r="AWL155" s="36"/>
      <c r="AWM155" s="36"/>
      <c r="AWN155" s="36"/>
      <c r="AWO155" s="36"/>
      <c r="AWP155" s="37"/>
      <c r="AWQ155" s="38"/>
      <c r="AWR155" s="37"/>
      <c r="AWS155" s="37"/>
      <c r="AWT155" s="44"/>
      <c r="AWU155" s="42"/>
      <c r="AWV155" s="36"/>
      <c r="AWW155" s="36"/>
      <c r="AWX155" s="36"/>
      <c r="AWY155" s="36"/>
      <c r="AWZ155" s="36"/>
      <c r="AXA155" s="36"/>
      <c r="AXB155" s="36"/>
      <c r="AXC155" s="36"/>
      <c r="AXD155" s="36"/>
      <c r="AXE155" s="36"/>
      <c r="AXF155" s="37"/>
      <c r="AXG155" s="38"/>
      <c r="AXH155" s="37"/>
      <c r="AXI155" s="37"/>
      <c r="AXJ155" s="44"/>
      <c r="AXK155" s="42"/>
      <c r="AXL155" s="36"/>
      <c r="AXM155" s="36"/>
      <c r="AXN155" s="36"/>
      <c r="AXO155" s="36"/>
      <c r="AXP155" s="36"/>
      <c r="AXQ155" s="36"/>
      <c r="AXR155" s="36"/>
      <c r="AXS155" s="36"/>
      <c r="AXT155" s="36"/>
      <c r="AXU155" s="36"/>
      <c r="AXV155" s="37"/>
      <c r="AXW155" s="38"/>
      <c r="AXX155" s="37"/>
      <c r="AXY155" s="37"/>
      <c r="AXZ155" s="44"/>
      <c r="AYA155" s="42"/>
      <c r="AYB155" s="36"/>
      <c r="AYC155" s="36"/>
      <c r="AYD155" s="36"/>
      <c r="AYE155" s="36"/>
      <c r="AYF155" s="36"/>
      <c r="AYG155" s="36"/>
      <c r="AYH155" s="36"/>
      <c r="AYI155" s="36"/>
      <c r="AYJ155" s="36"/>
      <c r="AYK155" s="36"/>
      <c r="AYL155" s="37"/>
      <c r="AYM155" s="38"/>
      <c r="AYN155" s="37"/>
      <c r="AYO155" s="37"/>
      <c r="AYP155" s="44"/>
      <c r="AYQ155" s="42"/>
      <c r="AYR155" s="36"/>
      <c r="AYS155" s="36"/>
      <c r="AYT155" s="36"/>
      <c r="AYU155" s="36"/>
      <c r="AYV155" s="36"/>
      <c r="AYW155" s="36"/>
      <c r="AYX155" s="36"/>
      <c r="AYY155" s="36"/>
      <c r="AYZ155" s="36"/>
      <c r="AZA155" s="36"/>
      <c r="AZB155" s="37"/>
      <c r="AZC155" s="38"/>
      <c r="AZD155" s="37"/>
      <c r="AZE155" s="37"/>
      <c r="AZF155" s="44"/>
      <c r="AZG155" s="42"/>
      <c r="AZH155" s="36"/>
      <c r="AZI155" s="36"/>
      <c r="AZJ155" s="36"/>
      <c r="AZK155" s="36"/>
      <c r="AZL155" s="36"/>
      <c r="AZM155" s="36"/>
      <c r="AZN155" s="36"/>
      <c r="AZO155" s="36"/>
      <c r="AZP155" s="36"/>
      <c r="AZQ155" s="36"/>
      <c r="AZR155" s="37"/>
      <c r="AZS155" s="38"/>
      <c r="AZT155" s="37"/>
      <c r="AZU155" s="37"/>
      <c r="AZV155" s="44"/>
      <c r="AZW155" s="42"/>
      <c r="AZX155" s="36"/>
      <c r="AZY155" s="36"/>
      <c r="AZZ155" s="36"/>
      <c r="BAA155" s="36"/>
      <c r="BAB155" s="36"/>
      <c r="BAC155" s="36"/>
      <c r="BAD155" s="36"/>
      <c r="BAE155" s="36"/>
      <c r="BAF155" s="36"/>
      <c r="BAG155" s="36"/>
      <c r="BAH155" s="37"/>
      <c r="BAI155" s="38"/>
      <c r="BAJ155" s="37"/>
      <c r="BAK155" s="37"/>
      <c r="BAL155" s="44"/>
      <c r="BAM155" s="42"/>
      <c r="BAN155" s="36"/>
      <c r="BAO155" s="36"/>
      <c r="BAP155" s="36"/>
      <c r="BAQ155" s="36"/>
      <c r="BAR155" s="36"/>
      <c r="BAS155" s="36"/>
      <c r="BAT155" s="36"/>
      <c r="BAU155" s="36"/>
      <c r="BAV155" s="36"/>
      <c r="BAW155" s="36"/>
      <c r="BAX155" s="37"/>
      <c r="BAY155" s="38"/>
      <c r="BAZ155" s="37"/>
      <c r="BBA155" s="37"/>
      <c r="BBB155" s="44"/>
      <c r="BBC155" s="42"/>
      <c r="BBD155" s="36"/>
      <c r="BBE155" s="36"/>
      <c r="BBF155" s="36"/>
      <c r="BBG155" s="36"/>
      <c r="BBH155" s="36"/>
      <c r="BBI155" s="36"/>
      <c r="BBJ155" s="36"/>
      <c r="BBK155" s="36"/>
      <c r="BBL155" s="36"/>
      <c r="BBM155" s="36"/>
      <c r="BBN155" s="37"/>
      <c r="BBO155" s="38"/>
      <c r="BBP155" s="37"/>
      <c r="BBQ155" s="37"/>
      <c r="BBR155" s="44"/>
      <c r="BBS155" s="42"/>
      <c r="BBT155" s="36"/>
      <c r="BBU155" s="36"/>
      <c r="BBV155" s="36"/>
      <c r="BBW155" s="36"/>
      <c r="BBX155" s="36"/>
      <c r="BBY155" s="36"/>
      <c r="BBZ155" s="36"/>
      <c r="BCA155" s="36"/>
      <c r="BCB155" s="36"/>
      <c r="BCC155" s="36"/>
      <c r="BCD155" s="37"/>
      <c r="BCE155" s="38"/>
      <c r="BCF155" s="37"/>
      <c r="BCG155" s="37"/>
      <c r="BCH155" s="44"/>
      <c r="BCI155" s="42"/>
      <c r="BCJ155" s="36"/>
      <c r="BCK155" s="36"/>
      <c r="BCL155" s="36"/>
      <c r="BCM155" s="36"/>
      <c r="BCN155" s="36"/>
      <c r="BCO155" s="36"/>
      <c r="BCP155" s="36"/>
      <c r="BCQ155" s="36"/>
      <c r="BCR155" s="36"/>
      <c r="BCS155" s="36"/>
      <c r="BCT155" s="37"/>
      <c r="BCU155" s="38"/>
      <c r="BCV155" s="37"/>
      <c r="BCW155" s="37"/>
      <c r="BCX155" s="44"/>
      <c r="BCY155" s="42"/>
      <c r="BCZ155" s="36"/>
      <c r="BDA155" s="36"/>
      <c r="BDB155" s="36"/>
      <c r="BDC155" s="36"/>
      <c r="BDD155" s="36"/>
      <c r="BDE155" s="36"/>
      <c r="BDF155" s="36"/>
      <c r="BDG155" s="36"/>
      <c r="BDH155" s="36"/>
      <c r="BDI155" s="36"/>
      <c r="BDJ155" s="37"/>
      <c r="BDK155" s="38"/>
      <c r="BDL155" s="37"/>
      <c r="BDM155" s="37"/>
      <c r="BDN155" s="44"/>
      <c r="BDO155" s="42"/>
      <c r="BDP155" s="36"/>
      <c r="BDQ155" s="36"/>
      <c r="BDR155" s="36"/>
      <c r="BDS155" s="36"/>
      <c r="BDT155" s="36"/>
      <c r="BDU155" s="36"/>
      <c r="BDV155" s="36"/>
      <c r="BDW155" s="36"/>
      <c r="BDX155" s="36"/>
      <c r="BDY155" s="36"/>
      <c r="BDZ155" s="37"/>
      <c r="BEA155" s="38"/>
      <c r="BEB155" s="37"/>
      <c r="BEC155" s="37"/>
      <c r="BED155" s="44"/>
      <c r="BEE155" s="42"/>
      <c r="BEF155" s="36"/>
      <c r="BEG155" s="36"/>
      <c r="BEH155" s="36"/>
      <c r="BEI155" s="36"/>
      <c r="BEJ155" s="36"/>
      <c r="BEK155" s="36"/>
      <c r="BEL155" s="36"/>
      <c r="BEM155" s="36"/>
      <c r="BEN155" s="36"/>
      <c r="BEO155" s="36"/>
      <c r="BEP155" s="37"/>
      <c r="BEQ155" s="38"/>
      <c r="BER155" s="37"/>
      <c r="BES155" s="37"/>
      <c r="BET155" s="44"/>
      <c r="BEU155" s="42"/>
      <c r="BEV155" s="36"/>
      <c r="BEW155" s="36"/>
      <c r="BEX155" s="36"/>
      <c r="BEY155" s="36"/>
      <c r="BEZ155" s="36"/>
      <c r="BFA155" s="36"/>
      <c r="BFB155" s="36"/>
      <c r="BFC155" s="36"/>
      <c r="BFD155" s="36"/>
      <c r="BFE155" s="36"/>
      <c r="BFF155" s="37"/>
      <c r="BFG155" s="38"/>
      <c r="BFH155" s="37"/>
      <c r="BFI155" s="37"/>
      <c r="BFJ155" s="44"/>
      <c r="BFK155" s="42"/>
      <c r="BFL155" s="36"/>
      <c r="BFM155" s="36"/>
      <c r="BFN155" s="36"/>
      <c r="BFO155" s="36"/>
      <c r="BFP155" s="36"/>
      <c r="BFQ155" s="36"/>
      <c r="BFR155" s="36"/>
      <c r="BFS155" s="36"/>
      <c r="BFT155" s="36"/>
      <c r="BFU155" s="36"/>
      <c r="BFV155" s="37"/>
      <c r="BFW155" s="38"/>
      <c r="BFX155" s="37"/>
      <c r="BFY155" s="37"/>
      <c r="BFZ155" s="44"/>
      <c r="BGA155" s="42"/>
      <c r="BGB155" s="36"/>
      <c r="BGC155" s="36"/>
      <c r="BGD155" s="36"/>
      <c r="BGE155" s="36"/>
      <c r="BGF155" s="36"/>
      <c r="BGG155" s="36"/>
      <c r="BGH155" s="36"/>
      <c r="BGI155" s="36"/>
      <c r="BGJ155" s="36"/>
      <c r="BGK155" s="36"/>
      <c r="BGL155" s="37"/>
      <c r="BGM155" s="38"/>
      <c r="BGN155" s="37"/>
      <c r="BGO155" s="37"/>
      <c r="BGP155" s="44"/>
      <c r="BGQ155" s="42"/>
      <c r="BGR155" s="36"/>
      <c r="BGS155" s="36"/>
      <c r="BGT155" s="36"/>
      <c r="BGU155" s="36"/>
      <c r="BGV155" s="36"/>
      <c r="BGW155" s="36"/>
      <c r="BGX155" s="36"/>
      <c r="BGY155" s="36"/>
      <c r="BGZ155" s="36"/>
      <c r="BHA155" s="36"/>
      <c r="BHB155" s="37"/>
      <c r="BHC155" s="38"/>
      <c r="BHD155" s="37"/>
      <c r="BHE155" s="37"/>
      <c r="BHF155" s="44"/>
      <c r="BHG155" s="42"/>
      <c r="BHH155" s="36"/>
      <c r="BHI155" s="36"/>
      <c r="BHJ155" s="36"/>
      <c r="BHK155" s="36"/>
      <c r="BHL155" s="36"/>
      <c r="BHM155" s="36"/>
      <c r="BHN155" s="36"/>
      <c r="BHO155" s="36"/>
      <c r="BHP155" s="36"/>
      <c r="BHQ155" s="36"/>
      <c r="BHR155" s="37"/>
      <c r="BHS155" s="38"/>
      <c r="BHT155" s="37"/>
      <c r="BHU155" s="37"/>
      <c r="BHV155" s="44"/>
      <c r="BHW155" s="42"/>
      <c r="BHX155" s="36"/>
      <c r="BHY155" s="36"/>
      <c r="BHZ155" s="36"/>
      <c r="BIA155" s="36"/>
      <c r="BIB155" s="36"/>
      <c r="BIC155" s="36"/>
      <c r="BID155" s="36"/>
      <c r="BIE155" s="36"/>
      <c r="BIF155" s="36"/>
      <c r="BIG155" s="36"/>
      <c r="BIH155" s="37"/>
      <c r="BII155" s="38"/>
      <c r="BIJ155" s="37"/>
      <c r="BIK155" s="37"/>
      <c r="BIL155" s="44"/>
      <c r="BIM155" s="42"/>
      <c r="BIN155" s="36"/>
      <c r="BIO155" s="36"/>
      <c r="BIP155" s="36"/>
      <c r="BIQ155" s="36"/>
      <c r="BIR155" s="36"/>
      <c r="BIS155" s="36"/>
      <c r="BIT155" s="36"/>
      <c r="BIU155" s="36"/>
      <c r="BIV155" s="36"/>
      <c r="BIW155" s="36"/>
      <c r="BIX155" s="37"/>
      <c r="BIY155" s="38"/>
      <c r="BIZ155" s="37"/>
      <c r="BJA155" s="37"/>
      <c r="BJB155" s="44"/>
      <c r="BJC155" s="42"/>
      <c r="BJD155" s="36"/>
      <c r="BJE155" s="36"/>
      <c r="BJF155" s="36"/>
      <c r="BJG155" s="36"/>
      <c r="BJH155" s="36"/>
      <c r="BJI155" s="36"/>
      <c r="BJJ155" s="36"/>
      <c r="BJK155" s="36"/>
      <c r="BJL155" s="36"/>
      <c r="BJM155" s="36"/>
      <c r="BJN155" s="37"/>
      <c r="BJO155" s="38"/>
      <c r="BJP155" s="37"/>
      <c r="BJQ155" s="37"/>
      <c r="BJR155" s="44"/>
      <c r="BJS155" s="42"/>
      <c r="BJT155" s="36"/>
      <c r="BJU155" s="36"/>
      <c r="BJV155" s="36"/>
      <c r="BJW155" s="36"/>
      <c r="BJX155" s="36"/>
      <c r="BJY155" s="36"/>
      <c r="BJZ155" s="36"/>
      <c r="BKA155" s="36"/>
      <c r="BKB155" s="36"/>
      <c r="BKC155" s="36"/>
      <c r="BKD155" s="37"/>
      <c r="BKE155" s="38"/>
      <c r="BKF155" s="37"/>
      <c r="BKG155" s="37"/>
      <c r="BKH155" s="44"/>
      <c r="BKI155" s="42"/>
      <c r="BKJ155" s="36"/>
      <c r="BKK155" s="36"/>
      <c r="BKL155" s="36"/>
      <c r="BKM155" s="36"/>
      <c r="BKN155" s="36"/>
      <c r="BKO155" s="36"/>
      <c r="BKP155" s="36"/>
      <c r="BKQ155" s="36"/>
      <c r="BKR155" s="36"/>
      <c r="BKS155" s="36"/>
      <c r="BKT155" s="37"/>
      <c r="BKU155" s="38"/>
      <c r="BKV155" s="37"/>
      <c r="BKW155" s="37"/>
      <c r="BKX155" s="44"/>
      <c r="BKY155" s="42"/>
      <c r="BKZ155" s="36"/>
      <c r="BLA155" s="36"/>
      <c r="BLB155" s="36"/>
      <c r="BLC155" s="36"/>
      <c r="BLD155" s="36"/>
      <c r="BLE155" s="36"/>
      <c r="BLF155" s="36"/>
      <c r="BLG155" s="36"/>
      <c r="BLH155" s="36"/>
      <c r="BLI155" s="36"/>
      <c r="BLJ155" s="37"/>
      <c r="BLK155" s="38"/>
      <c r="BLL155" s="37"/>
      <c r="BLM155" s="37"/>
      <c r="BLN155" s="44"/>
      <c r="BLO155" s="42"/>
      <c r="BLP155" s="36"/>
      <c r="BLQ155" s="36"/>
      <c r="BLR155" s="36"/>
      <c r="BLS155" s="36"/>
      <c r="BLT155" s="36"/>
      <c r="BLU155" s="36"/>
      <c r="BLV155" s="36"/>
      <c r="BLW155" s="36"/>
      <c r="BLX155" s="36"/>
      <c r="BLY155" s="36"/>
      <c r="BLZ155" s="37"/>
      <c r="BMA155" s="38"/>
      <c r="BMB155" s="37"/>
      <c r="BMC155" s="37"/>
      <c r="BMD155" s="44"/>
      <c r="BME155" s="42"/>
      <c r="BMF155" s="36"/>
      <c r="BMG155" s="36"/>
      <c r="BMH155" s="36"/>
      <c r="BMI155" s="36"/>
      <c r="BMJ155" s="36"/>
      <c r="BMK155" s="36"/>
      <c r="BML155" s="36"/>
      <c r="BMM155" s="36"/>
      <c r="BMN155" s="36"/>
      <c r="BMO155" s="36"/>
      <c r="BMP155" s="37"/>
      <c r="BMQ155" s="38"/>
      <c r="BMR155" s="37"/>
      <c r="BMS155" s="37"/>
      <c r="BMT155" s="44"/>
      <c r="BMU155" s="42"/>
      <c r="BMV155" s="36"/>
      <c r="BMW155" s="36"/>
      <c r="BMX155" s="36"/>
      <c r="BMY155" s="36"/>
      <c r="BMZ155" s="36"/>
      <c r="BNA155" s="36"/>
      <c r="BNB155" s="36"/>
      <c r="BNC155" s="36"/>
      <c r="BND155" s="36"/>
      <c r="BNE155" s="36"/>
      <c r="BNF155" s="37"/>
      <c r="BNG155" s="38"/>
      <c r="BNH155" s="37"/>
      <c r="BNI155" s="37"/>
      <c r="BNJ155" s="44"/>
      <c r="BNK155" s="42"/>
      <c r="BNL155" s="36"/>
      <c r="BNM155" s="36"/>
      <c r="BNN155" s="36"/>
      <c r="BNO155" s="36"/>
      <c r="BNP155" s="36"/>
      <c r="BNQ155" s="36"/>
      <c r="BNR155" s="36"/>
      <c r="BNS155" s="36"/>
      <c r="BNT155" s="36"/>
      <c r="BNU155" s="36"/>
      <c r="BNV155" s="37"/>
      <c r="BNW155" s="38"/>
      <c r="BNX155" s="37"/>
      <c r="BNY155" s="37"/>
      <c r="BNZ155" s="44"/>
      <c r="BOA155" s="42"/>
      <c r="BOB155" s="36"/>
      <c r="BOC155" s="36"/>
      <c r="BOD155" s="36"/>
      <c r="BOE155" s="36"/>
      <c r="BOF155" s="36"/>
      <c r="BOG155" s="36"/>
      <c r="BOH155" s="36"/>
      <c r="BOI155" s="36"/>
      <c r="BOJ155" s="36"/>
      <c r="BOK155" s="36"/>
      <c r="BOL155" s="37"/>
      <c r="BOM155" s="38"/>
      <c r="BON155" s="37"/>
      <c r="BOO155" s="37"/>
      <c r="BOP155" s="44"/>
      <c r="BOQ155" s="42"/>
      <c r="BOR155" s="36"/>
      <c r="BOS155" s="36"/>
      <c r="BOT155" s="36"/>
      <c r="BOU155" s="36"/>
      <c r="BOV155" s="36"/>
      <c r="BOW155" s="36"/>
      <c r="BOX155" s="36"/>
      <c r="BOY155" s="36"/>
      <c r="BOZ155" s="36"/>
      <c r="BPA155" s="36"/>
      <c r="BPB155" s="37"/>
      <c r="BPC155" s="38"/>
      <c r="BPD155" s="37"/>
      <c r="BPE155" s="37"/>
      <c r="BPF155" s="44"/>
      <c r="BPG155" s="42"/>
      <c r="BPH155" s="36"/>
      <c r="BPI155" s="36"/>
      <c r="BPJ155" s="36"/>
      <c r="BPK155" s="36"/>
      <c r="BPL155" s="36"/>
      <c r="BPM155" s="36"/>
      <c r="BPN155" s="36"/>
      <c r="BPO155" s="36"/>
      <c r="BPP155" s="36"/>
      <c r="BPQ155" s="36"/>
      <c r="BPR155" s="37"/>
      <c r="BPS155" s="38"/>
      <c r="BPT155" s="37"/>
      <c r="BPU155" s="37"/>
      <c r="BPV155" s="44"/>
      <c r="BPW155" s="42"/>
      <c r="BPX155" s="36"/>
      <c r="BPY155" s="36"/>
      <c r="BPZ155" s="36"/>
      <c r="BQA155" s="36"/>
      <c r="BQB155" s="36"/>
      <c r="BQC155" s="36"/>
      <c r="BQD155" s="36"/>
      <c r="BQE155" s="36"/>
      <c r="BQF155" s="36"/>
      <c r="BQG155" s="36"/>
      <c r="BQH155" s="37"/>
      <c r="BQI155" s="38"/>
      <c r="BQJ155" s="37"/>
      <c r="BQK155" s="37"/>
      <c r="BQL155" s="44"/>
      <c r="BQM155" s="42"/>
      <c r="BQN155" s="36"/>
      <c r="BQO155" s="36"/>
      <c r="BQP155" s="36"/>
      <c r="BQQ155" s="36"/>
      <c r="BQR155" s="36"/>
      <c r="BQS155" s="36"/>
      <c r="BQT155" s="36"/>
      <c r="BQU155" s="36"/>
      <c r="BQV155" s="36"/>
      <c r="BQW155" s="36"/>
      <c r="BQX155" s="37"/>
      <c r="BQY155" s="38"/>
      <c r="BQZ155" s="37"/>
      <c r="BRA155" s="37"/>
      <c r="BRB155" s="44"/>
      <c r="BRC155" s="42"/>
      <c r="BRD155" s="36"/>
      <c r="BRE155" s="36"/>
      <c r="BRF155" s="36"/>
      <c r="BRG155" s="36"/>
      <c r="BRH155" s="36"/>
      <c r="BRI155" s="36"/>
      <c r="BRJ155" s="36"/>
      <c r="BRK155" s="36"/>
      <c r="BRL155" s="36"/>
      <c r="BRM155" s="36"/>
      <c r="BRN155" s="37"/>
      <c r="BRO155" s="38"/>
      <c r="BRP155" s="37"/>
      <c r="BRQ155" s="37"/>
      <c r="BRR155" s="44"/>
      <c r="BRS155" s="42"/>
      <c r="BRT155" s="36"/>
      <c r="BRU155" s="36"/>
      <c r="BRV155" s="36"/>
      <c r="BRW155" s="36"/>
      <c r="BRX155" s="36"/>
      <c r="BRY155" s="36"/>
      <c r="BRZ155" s="36"/>
      <c r="BSA155" s="36"/>
      <c r="BSB155" s="36"/>
      <c r="BSC155" s="36"/>
      <c r="BSD155" s="37"/>
      <c r="BSE155" s="38"/>
      <c r="BSF155" s="37"/>
      <c r="BSG155" s="37"/>
      <c r="BSH155" s="44"/>
      <c r="BSI155" s="42"/>
      <c r="BSJ155" s="36"/>
      <c r="BSK155" s="36"/>
      <c r="BSL155" s="36"/>
      <c r="BSM155" s="36"/>
      <c r="BSN155" s="36"/>
      <c r="BSO155" s="36"/>
      <c r="BSP155" s="36"/>
      <c r="BSQ155" s="36"/>
      <c r="BSR155" s="36"/>
      <c r="BSS155" s="36"/>
      <c r="BST155" s="37"/>
      <c r="BSU155" s="38"/>
      <c r="BSV155" s="37"/>
      <c r="BSW155" s="37"/>
      <c r="BSX155" s="44"/>
      <c r="BSY155" s="42"/>
      <c r="BSZ155" s="36"/>
      <c r="BTA155" s="36"/>
      <c r="BTB155" s="36"/>
      <c r="BTC155" s="36"/>
      <c r="BTD155" s="36"/>
      <c r="BTE155" s="36"/>
      <c r="BTF155" s="36"/>
      <c r="BTG155" s="36"/>
      <c r="BTH155" s="36"/>
      <c r="BTI155" s="36"/>
      <c r="BTJ155" s="37"/>
      <c r="BTK155" s="38"/>
      <c r="BTL155" s="37"/>
      <c r="BTM155" s="37"/>
      <c r="BTN155" s="44"/>
      <c r="BTO155" s="42"/>
      <c r="BTP155" s="36"/>
      <c r="BTQ155" s="36"/>
      <c r="BTR155" s="36"/>
      <c r="BTS155" s="36"/>
      <c r="BTT155" s="36"/>
      <c r="BTU155" s="36"/>
      <c r="BTV155" s="36"/>
      <c r="BTW155" s="36"/>
      <c r="BTX155" s="36"/>
      <c r="BTY155" s="36"/>
      <c r="BTZ155" s="37"/>
      <c r="BUA155" s="38"/>
      <c r="BUB155" s="37"/>
      <c r="BUC155" s="37"/>
      <c r="BUD155" s="44"/>
      <c r="BUE155" s="42"/>
      <c r="BUF155" s="36"/>
      <c r="BUG155" s="36"/>
      <c r="BUH155" s="36"/>
      <c r="BUI155" s="36"/>
      <c r="BUJ155" s="36"/>
      <c r="BUK155" s="36"/>
      <c r="BUL155" s="36"/>
      <c r="BUM155" s="36"/>
      <c r="BUN155" s="36"/>
      <c r="BUO155" s="36"/>
      <c r="BUP155" s="37"/>
      <c r="BUQ155" s="38"/>
      <c r="BUR155" s="37"/>
      <c r="BUS155" s="37"/>
      <c r="BUT155" s="44"/>
      <c r="BUU155" s="42"/>
      <c r="BUV155" s="36"/>
      <c r="BUW155" s="36"/>
      <c r="BUX155" s="36"/>
      <c r="BUY155" s="36"/>
      <c r="BUZ155" s="36"/>
      <c r="BVA155" s="36"/>
      <c r="BVB155" s="36"/>
      <c r="BVC155" s="36"/>
      <c r="BVD155" s="36"/>
      <c r="BVE155" s="36"/>
      <c r="BVF155" s="37"/>
      <c r="BVG155" s="38"/>
      <c r="BVH155" s="37"/>
      <c r="BVI155" s="37"/>
      <c r="BVJ155" s="44"/>
      <c r="BVK155" s="42"/>
      <c r="BVL155" s="36"/>
      <c r="BVM155" s="36"/>
      <c r="BVN155" s="36"/>
      <c r="BVO155" s="36"/>
      <c r="BVP155" s="36"/>
      <c r="BVQ155" s="36"/>
      <c r="BVR155" s="36"/>
      <c r="BVS155" s="36"/>
      <c r="BVT155" s="36"/>
      <c r="BVU155" s="36"/>
      <c r="BVV155" s="37"/>
      <c r="BVW155" s="38"/>
      <c r="BVX155" s="37"/>
      <c r="BVY155" s="37"/>
      <c r="BVZ155" s="44"/>
      <c r="BWA155" s="42"/>
      <c r="BWB155" s="36"/>
      <c r="BWC155" s="36"/>
      <c r="BWD155" s="36"/>
      <c r="BWE155" s="36"/>
      <c r="BWF155" s="36"/>
      <c r="BWG155" s="36"/>
      <c r="BWH155" s="36"/>
      <c r="BWI155" s="36"/>
      <c r="BWJ155" s="36"/>
      <c r="BWK155" s="36"/>
      <c r="BWL155" s="37"/>
      <c r="BWM155" s="38"/>
      <c r="BWN155" s="37"/>
      <c r="BWO155" s="37"/>
      <c r="BWP155" s="44"/>
      <c r="BWQ155" s="42"/>
      <c r="BWR155" s="36"/>
      <c r="BWS155" s="36"/>
      <c r="BWT155" s="36"/>
      <c r="BWU155" s="36"/>
      <c r="BWV155" s="36"/>
      <c r="BWW155" s="36"/>
      <c r="BWX155" s="36"/>
      <c r="BWY155" s="36"/>
      <c r="BWZ155" s="36"/>
      <c r="BXA155" s="36"/>
      <c r="BXB155" s="37"/>
      <c r="BXC155" s="38"/>
      <c r="BXD155" s="37"/>
      <c r="BXE155" s="37"/>
      <c r="BXF155" s="44"/>
      <c r="BXG155" s="42"/>
      <c r="BXH155" s="36"/>
      <c r="BXI155" s="36"/>
      <c r="BXJ155" s="36"/>
      <c r="BXK155" s="36"/>
      <c r="BXL155" s="36"/>
      <c r="BXM155" s="36"/>
      <c r="BXN155" s="36"/>
      <c r="BXO155" s="36"/>
      <c r="BXP155" s="36"/>
      <c r="BXQ155" s="36"/>
      <c r="BXR155" s="37"/>
      <c r="BXS155" s="38"/>
      <c r="BXT155" s="37"/>
      <c r="BXU155" s="37"/>
      <c r="BXV155" s="44"/>
      <c r="BXW155" s="42"/>
      <c r="BXX155" s="36"/>
      <c r="BXY155" s="36"/>
      <c r="BXZ155" s="36"/>
      <c r="BYA155" s="36"/>
      <c r="BYB155" s="36"/>
      <c r="BYC155" s="36"/>
      <c r="BYD155" s="36"/>
      <c r="BYE155" s="36"/>
      <c r="BYF155" s="36"/>
      <c r="BYG155" s="36"/>
      <c r="BYH155" s="37"/>
      <c r="BYI155" s="38"/>
      <c r="BYJ155" s="37"/>
      <c r="BYK155" s="37"/>
      <c r="BYL155" s="44"/>
      <c r="BYM155" s="42"/>
      <c r="BYN155" s="36"/>
      <c r="BYO155" s="36"/>
      <c r="BYP155" s="36"/>
      <c r="BYQ155" s="36"/>
      <c r="BYR155" s="36"/>
      <c r="BYS155" s="36"/>
      <c r="BYT155" s="36"/>
      <c r="BYU155" s="36"/>
      <c r="BYV155" s="36"/>
      <c r="BYW155" s="36"/>
      <c r="BYX155" s="37"/>
      <c r="BYY155" s="38"/>
      <c r="BYZ155" s="37"/>
      <c r="BZA155" s="37"/>
      <c r="BZB155" s="44"/>
      <c r="BZC155" s="42"/>
      <c r="BZD155" s="36"/>
      <c r="BZE155" s="36"/>
      <c r="BZF155" s="36"/>
      <c r="BZG155" s="36"/>
      <c r="BZH155" s="36"/>
      <c r="BZI155" s="36"/>
      <c r="BZJ155" s="36"/>
      <c r="BZK155" s="36"/>
      <c r="BZL155" s="36"/>
      <c r="BZM155" s="36"/>
      <c r="BZN155" s="37"/>
      <c r="BZO155" s="38"/>
      <c r="BZP155" s="37"/>
      <c r="BZQ155" s="37"/>
      <c r="BZR155" s="44"/>
      <c r="BZS155" s="42"/>
      <c r="BZT155" s="36"/>
      <c r="BZU155" s="36"/>
      <c r="BZV155" s="36"/>
      <c r="BZW155" s="36"/>
      <c r="BZX155" s="36"/>
      <c r="BZY155" s="36"/>
      <c r="BZZ155" s="36"/>
      <c r="CAA155" s="36"/>
      <c r="CAB155" s="36"/>
      <c r="CAC155" s="36"/>
      <c r="CAD155" s="37"/>
      <c r="CAE155" s="38"/>
      <c r="CAF155" s="37"/>
      <c r="CAG155" s="37"/>
      <c r="CAH155" s="44"/>
      <c r="CAI155" s="42"/>
      <c r="CAJ155" s="36"/>
      <c r="CAK155" s="36"/>
      <c r="CAL155" s="36"/>
      <c r="CAM155" s="36"/>
      <c r="CAN155" s="36"/>
      <c r="CAO155" s="36"/>
      <c r="CAP155" s="36"/>
      <c r="CAQ155" s="36"/>
      <c r="CAR155" s="36"/>
      <c r="CAS155" s="36"/>
      <c r="CAT155" s="37"/>
      <c r="CAU155" s="38"/>
      <c r="CAV155" s="37"/>
      <c r="CAW155" s="37"/>
      <c r="CAX155" s="44"/>
      <c r="CAY155" s="42"/>
      <c r="CAZ155" s="36"/>
      <c r="CBA155" s="36"/>
      <c r="CBB155" s="36"/>
      <c r="CBC155" s="36"/>
      <c r="CBD155" s="36"/>
      <c r="CBE155" s="36"/>
      <c r="CBF155" s="36"/>
      <c r="CBG155" s="36"/>
      <c r="CBH155" s="36"/>
      <c r="CBI155" s="36"/>
      <c r="CBJ155" s="37"/>
      <c r="CBK155" s="38"/>
      <c r="CBL155" s="37"/>
      <c r="CBM155" s="37"/>
      <c r="CBN155" s="44"/>
      <c r="CBO155" s="42"/>
      <c r="CBP155" s="36"/>
      <c r="CBQ155" s="36"/>
      <c r="CBR155" s="36"/>
      <c r="CBS155" s="36"/>
      <c r="CBT155" s="36"/>
      <c r="CBU155" s="36"/>
      <c r="CBV155" s="36"/>
      <c r="CBW155" s="36"/>
      <c r="CBX155" s="36"/>
      <c r="CBY155" s="36"/>
      <c r="CBZ155" s="37"/>
      <c r="CCA155" s="38"/>
      <c r="CCB155" s="37"/>
      <c r="CCC155" s="37"/>
      <c r="CCD155" s="44"/>
      <c r="CCE155" s="42"/>
      <c r="CCF155" s="36"/>
      <c r="CCG155" s="36"/>
      <c r="CCH155" s="36"/>
      <c r="CCI155" s="36"/>
      <c r="CCJ155" s="36"/>
      <c r="CCK155" s="36"/>
      <c r="CCL155" s="36"/>
      <c r="CCM155" s="36"/>
      <c r="CCN155" s="36"/>
      <c r="CCO155" s="36"/>
      <c r="CCP155" s="37"/>
      <c r="CCQ155" s="38"/>
      <c r="CCR155" s="37"/>
      <c r="CCS155" s="37"/>
      <c r="CCT155" s="44"/>
      <c r="CCU155" s="42"/>
      <c r="CCV155" s="36"/>
      <c r="CCW155" s="36"/>
      <c r="CCX155" s="36"/>
      <c r="CCY155" s="36"/>
      <c r="CCZ155" s="36"/>
      <c r="CDA155" s="36"/>
      <c r="CDB155" s="36"/>
      <c r="CDC155" s="36"/>
      <c r="CDD155" s="36"/>
      <c r="CDE155" s="36"/>
      <c r="CDF155" s="37"/>
      <c r="CDG155" s="38"/>
      <c r="CDH155" s="37"/>
      <c r="CDI155" s="37"/>
      <c r="CDJ155" s="44"/>
      <c r="CDK155" s="42"/>
      <c r="CDL155" s="36"/>
      <c r="CDM155" s="36"/>
      <c r="CDN155" s="36"/>
      <c r="CDO155" s="36"/>
      <c r="CDP155" s="36"/>
      <c r="CDQ155" s="36"/>
      <c r="CDR155" s="36"/>
      <c r="CDS155" s="36"/>
      <c r="CDT155" s="36"/>
      <c r="CDU155" s="36"/>
      <c r="CDV155" s="37"/>
      <c r="CDW155" s="38"/>
      <c r="CDX155" s="37"/>
      <c r="CDY155" s="37"/>
      <c r="CDZ155" s="44"/>
      <c r="CEA155" s="42"/>
      <c r="CEB155" s="36"/>
      <c r="CEC155" s="36"/>
      <c r="CED155" s="36"/>
      <c r="CEE155" s="36"/>
      <c r="CEF155" s="36"/>
      <c r="CEG155" s="36"/>
      <c r="CEH155" s="36"/>
      <c r="CEI155" s="36"/>
      <c r="CEJ155" s="36"/>
      <c r="CEK155" s="36"/>
      <c r="CEL155" s="37"/>
      <c r="CEM155" s="38"/>
      <c r="CEN155" s="37"/>
      <c r="CEO155" s="37"/>
      <c r="CEP155" s="44"/>
      <c r="CEQ155" s="42"/>
      <c r="CER155" s="36"/>
      <c r="CES155" s="36"/>
      <c r="CET155" s="36"/>
      <c r="CEU155" s="36"/>
      <c r="CEV155" s="36"/>
      <c r="CEW155" s="36"/>
      <c r="CEX155" s="36"/>
      <c r="CEY155" s="36"/>
      <c r="CEZ155" s="36"/>
      <c r="CFA155" s="36"/>
      <c r="CFB155" s="37"/>
      <c r="CFC155" s="38"/>
      <c r="CFD155" s="37"/>
      <c r="CFE155" s="37"/>
      <c r="CFF155" s="44"/>
      <c r="CFG155" s="42"/>
      <c r="CFH155" s="36"/>
      <c r="CFI155" s="36"/>
      <c r="CFJ155" s="36"/>
      <c r="CFK155" s="36"/>
      <c r="CFL155" s="36"/>
      <c r="CFM155" s="36"/>
      <c r="CFN155" s="36"/>
      <c r="CFO155" s="36"/>
      <c r="CFP155" s="36"/>
      <c r="CFQ155" s="36"/>
      <c r="CFR155" s="37"/>
      <c r="CFS155" s="38"/>
      <c r="CFT155" s="37"/>
      <c r="CFU155" s="37"/>
      <c r="CFV155" s="44"/>
      <c r="CFW155" s="42"/>
      <c r="CFX155" s="36"/>
      <c r="CFY155" s="36"/>
      <c r="CFZ155" s="36"/>
      <c r="CGA155" s="36"/>
      <c r="CGB155" s="36"/>
      <c r="CGC155" s="36"/>
      <c r="CGD155" s="36"/>
      <c r="CGE155" s="36"/>
      <c r="CGF155" s="36"/>
      <c r="CGG155" s="36"/>
      <c r="CGH155" s="37"/>
      <c r="CGI155" s="38"/>
      <c r="CGJ155" s="37"/>
      <c r="CGK155" s="37"/>
      <c r="CGL155" s="44"/>
      <c r="CGM155" s="42"/>
      <c r="CGN155" s="36"/>
      <c r="CGO155" s="36"/>
      <c r="CGP155" s="36"/>
      <c r="CGQ155" s="36"/>
      <c r="CGR155" s="36"/>
      <c r="CGS155" s="36"/>
      <c r="CGT155" s="36"/>
      <c r="CGU155" s="36"/>
      <c r="CGV155" s="36"/>
      <c r="CGW155" s="36"/>
      <c r="CGX155" s="37"/>
      <c r="CGY155" s="38"/>
      <c r="CGZ155" s="37"/>
      <c r="CHA155" s="37"/>
      <c r="CHB155" s="44"/>
      <c r="CHC155" s="42"/>
      <c r="CHD155" s="36"/>
      <c r="CHE155" s="36"/>
      <c r="CHF155" s="36"/>
      <c r="CHG155" s="36"/>
      <c r="CHH155" s="36"/>
      <c r="CHI155" s="36"/>
      <c r="CHJ155" s="36"/>
      <c r="CHK155" s="36"/>
      <c r="CHL155" s="36"/>
      <c r="CHM155" s="36"/>
      <c r="CHN155" s="37"/>
      <c r="CHO155" s="38"/>
      <c r="CHP155" s="37"/>
      <c r="CHQ155" s="37"/>
      <c r="CHR155" s="44"/>
      <c r="CHS155" s="42"/>
      <c r="CHT155" s="36"/>
      <c r="CHU155" s="36"/>
      <c r="CHV155" s="36"/>
      <c r="CHW155" s="36"/>
      <c r="CHX155" s="36"/>
      <c r="CHY155" s="36"/>
      <c r="CHZ155" s="36"/>
      <c r="CIA155" s="36"/>
      <c r="CIB155" s="36"/>
      <c r="CIC155" s="36"/>
      <c r="CID155" s="37"/>
      <c r="CIE155" s="38"/>
      <c r="CIF155" s="37"/>
      <c r="CIG155" s="37"/>
      <c r="CIH155" s="44"/>
      <c r="CII155" s="42"/>
      <c r="CIJ155" s="36"/>
      <c r="CIK155" s="36"/>
      <c r="CIL155" s="36"/>
      <c r="CIM155" s="36"/>
      <c r="CIN155" s="36"/>
      <c r="CIO155" s="36"/>
      <c r="CIP155" s="36"/>
      <c r="CIQ155" s="36"/>
      <c r="CIR155" s="36"/>
      <c r="CIS155" s="36"/>
      <c r="CIT155" s="37"/>
      <c r="CIU155" s="38"/>
      <c r="CIV155" s="37"/>
      <c r="CIW155" s="37"/>
      <c r="CIX155" s="44"/>
      <c r="CIY155" s="42"/>
      <c r="CIZ155" s="36"/>
      <c r="CJA155" s="36"/>
      <c r="CJB155" s="36"/>
      <c r="CJC155" s="36"/>
      <c r="CJD155" s="36"/>
      <c r="CJE155" s="36"/>
      <c r="CJF155" s="36"/>
      <c r="CJG155" s="36"/>
      <c r="CJH155" s="36"/>
      <c r="CJI155" s="36"/>
      <c r="CJJ155" s="37"/>
      <c r="CJK155" s="38"/>
      <c r="CJL155" s="37"/>
      <c r="CJM155" s="37"/>
      <c r="CJN155" s="44"/>
      <c r="CJO155" s="42"/>
      <c r="CJP155" s="36"/>
      <c r="CJQ155" s="36"/>
      <c r="CJR155" s="36"/>
      <c r="CJS155" s="36"/>
      <c r="CJT155" s="36"/>
      <c r="CJU155" s="36"/>
      <c r="CJV155" s="36"/>
      <c r="CJW155" s="36"/>
      <c r="CJX155" s="36"/>
      <c r="CJY155" s="36"/>
      <c r="CJZ155" s="37"/>
      <c r="CKA155" s="38"/>
      <c r="CKB155" s="37"/>
      <c r="CKC155" s="37"/>
      <c r="CKD155" s="44"/>
      <c r="CKE155" s="42"/>
      <c r="CKF155" s="36"/>
      <c r="CKG155" s="36"/>
      <c r="CKH155" s="36"/>
      <c r="CKI155" s="36"/>
      <c r="CKJ155" s="36"/>
      <c r="CKK155" s="36"/>
      <c r="CKL155" s="36"/>
      <c r="CKM155" s="36"/>
      <c r="CKN155" s="36"/>
      <c r="CKO155" s="36"/>
      <c r="CKP155" s="37"/>
      <c r="CKQ155" s="38"/>
      <c r="CKR155" s="37"/>
      <c r="CKS155" s="37"/>
      <c r="CKT155" s="44"/>
      <c r="CKU155" s="42"/>
      <c r="CKV155" s="36"/>
      <c r="CKW155" s="36"/>
      <c r="CKX155" s="36"/>
      <c r="CKY155" s="36"/>
      <c r="CKZ155" s="36"/>
      <c r="CLA155" s="36"/>
      <c r="CLB155" s="36"/>
      <c r="CLC155" s="36"/>
      <c r="CLD155" s="36"/>
      <c r="CLE155" s="36"/>
      <c r="CLF155" s="37"/>
      <c r="CLG155" s="38"/>
      <c r="CLH155" s="37"/>
      <c r="CLI155" s="37"/>
      <c r="CLJ155" s="44"/>
      <c r="CLK155" s="42"/>
      <c r="CLL155" s="36"/>
      <c r="CLM155" s="36"/>
      <c r="CLN155" s="36"/>
      <c r="CLO155" s="36"/>
      <c r="CLP155" s="36"/>
      <c r="CLQ155" s="36"/>
      <c r="CLR155" s="36"/>
      <c r="CLS155" s="36"/>
      <c r="CLT155" s="36"/>
      <c r="CLU155" s="36"/>
      <c r="CLV155" s="37"/>
      <c r="CLW155" s="38"/>
      <c r="CLX155" s="37"/>
      <c r="CLY155" s="37"/>
      <c r="CLZ155" s="44"/>
      <c r="CMA155" s="42"/>
      <c r="CMB155" s="36"/>
      <c r="CMC155" s="36"/>
      <c r="CMD155" s="36"/>
      <c r="CME155" s="36"/>
      <c r="CMF155" s="36"/>
      <c r="CMG155" s="36"/>
      <c r="CMH155" s="36"/>
      <c r="CMI155" s="36"/>
      <c r="CMJ155" s="36"/>
      <c r="CMK155" s="36"/>
      <c r="CML155" s="37"/>
      <c r="CMM155" s="38"/>
      <c r="CMN155" s="37"/>
      <c r="CMO155" s="37"/>
      <c r="CMP155" s="44"/>
      <c r="CMQ155" s="42"/>
      <c r="CMR155" s="36"/>
      <c r="CMS155" s="36"/>
      <c r="CMT155" s="36"/>
      <c r="CMU155" s="36"/>
      <c r="CMV155" s="36"/>
      <c r="CMW155" s="36"/>
      <c r="CMX155" s="36"/>
      <c r="CMY155" s="36"/>
      <c r="CMZ155" s="36"/>
      <c r="CNA155" s="36"/>
      <c r="CNB155" s="37"/>
      <c r="CNC155" s="38"/>
      <c r="CND155" s="37"/>
      <c r="CNE155" s="37"/>
      <c r="CNF155" s="44"/>
      <c r="CNG155" s="42"/>
      <c r="CNH155" s="36"/>
      <c r="CNI155" s="36"/>
      <c r="CNJ155" s="36"/>
      <c r="CNK155" s="36"/>
      <c r="CNL155" s="36"/>
      <c r="CNM155" s="36"/>
      <c r="CNN155" s="36"/>
      <c r="CNO155" s="36"/>
      <c r="CNP155" s="36"/>
      <c r="CNQ155" s="36"/>
      <c r="CNR155" s="37"/>
      <c r="CNS155" s="38"/>
      <c r="CNT155" s="37"/>
      <c r="CNU155" s="37"/>
      <c r="CNV155" s="44"/>
      <c r="CNW155" s="42"/>
      <c r="CNX155" s="36"/>
      <c r="CNY155" s="36"/>
      <c r="CNZ155" s="36"/>
      <c r="COA155" s="36"/>
      <c r="COB155" s="36"/>
      <c r="COC155" s="36"/>
      <c r="COD155" s="36"/>
      <c r="COE155" s="36"/>
      <c r="COF155" s="36"/>
      <c r="COG155" s="36"/>
      <c r="COH155" s="37"/>
      <c r="COI155" s="38"/>
      <c r="COJ155" s="37"/>
      <c r="COK155" s="37"/>
      <c r="COL155" s="44"/>
      <c r="COM155" s="42"/>
      <c r="CON155" s="36"/>
      <c r="COO155" s="36"/>
      <c r="COP155" s="36"/>
      <c r="COQ155" s="36"/>
      <c r="COR155" s="36"/>
      <c r="COS155" s="36"/>
      <c r="COT155" s="36"/>
      <c r="COU155" s="36"/>
      <c r="COV155" s="36"/>
      <c r="COW155" s="36"/>
      <c r="COX155" s="37"/>
      <c r="COY155" s="38"/>
      <c r="COZ155" s="37"/>
      <c r="CPA155" s="37"/>
      <c r="CPB155" s="44"/>
      <c r="CPC155" s="42"/>
      <c r="CPD155" s="36"/>
      <c r="CPE155" s="36"/>
      <c r="CPF155" s="36"/>
      <c r="CPG155" s="36"/>
      <c r="CPH155" s="36"/>
      <c r="CPI155" s="36"/>
      <c r="CPJ155" s="36"/>
      <c r="CPK155" s="36"/>
      <c r="CPL155" s="36"/>
      <c r="CPM155" s="36"/>
      <c r="CPN155" s="37"/>
      <c r="CPO155" s="38"/>
      <c r="CPP155" s="37"/>
      <c r="CPQ155" s="37"/>
      <c r="CPR155" s="44"/>
      <c r="CPS155" s="42"/>
      <c r="CPT155" s="36"/>
      <c r="CPU155" s="36"/>
      <c r="CPV155" s="36"/>
      <c r="CPW155" s="36"/>
      <c r="CPX155" s="36"/>
      <c r="CPY155" s="36"/>
      <c r="CPZ155" s="36"/>
      <c r="CQA155" s="36"/>
      <c r="CQB155" s="36"/>
      <c r="CQC155" s="36"/>
      <c r="CQD155" s="37"/>
      <c r="CQE155" s="38"/>
      <c r="CQF155" s="37"/>
      <c r="CQG155" s="37"/>
      <c r="CQH155" s="44"/>
      <c r="CQI155" s="42"/>
      <c r="CQJ155" s="36"/>
      <c r="CQK155" s="36"/>
      <c r="CQL155" s="36"/>
      <c r="CQM155" s="36"/>
      <c r="CQN155" s="36"/>
      <c r="CQO155" s="36"/>
      <c r="CQP155" s="36"/>
      <c r="CQQ155" s="36"/>
      <c r="CQR155" s="36"/>
      <c r="CQS155" s="36"/>
      <c r="CQT155" s="37"/>
      <c r="CQU155" s="38"/>
      <c r="CQV155" s="37"/>
      <c r="CQW155" s="37"/>
      <c r="CQX155" s="44"/>
      <c r="CQY155" s="42"/>
      <c r="CQZ155" s="36"/>
      <c r="CRA155" s="36"/>
      <c r="CRB155" s="36"/>
      <c r="CRC155" s="36"/>
      <c r="CRD155" s="36"/>
      <c r="CRE155" s="36"/>
      <c r="CRF155" s="36"/>
      <c r="CRG155" s="36"/>
      <c r="CRH155" s="36"/>
      <c r="CRI155" s="36"/>
      <c r="CRJ155" s="37"/>
      <c r="CRK155" s="38"/>
      <c r="CRL155" s="37"/>
      <c r="CRM155" s="37"/>
      <c r="CRN155" s="44"/>
      <c r="CRO155" s="42"/>
      <c r="CRP155" s="36"/>
      <c r="CRQ155" s="36"/>
      <c r="CRR155" s="36"/>
      <c r="CRS155" s="36"/>
      <c r="CRT155" s="36"/>
      <c r="CRU155" s="36"/>
      <c r="CRV155" s="36"/>
      <c r="CRW155" s="36"/>
      <c r="CRX155" s="36"/>
      <c r="CRY155" s="36"/>
      <c r="CRZ155" s="37"/>
      <c r="CSA155" s="38"/>
      <c r="CSB155" s="37"/>
      <c r="CSC155" s="37"/>
      <c r="CSD155" s="44"/>
      <c r="CSE155" s="42"/>
      <c r="CSF155" s="36"/>
      <c r="CSG155" s="36"/>
      <c r="CSH155" s="36"/>
      <c r="CSI155" s="36"/>
      <c r="CSJ155" s="36"/>
      <c r="CSK155" s="36"/>
      <c r="CSL155" s="36"/>
      <c r="CSM155" s="36"/>
      <c r="CSN155" s="36"/>
      <c r="CSO155" s="36"/>
      <c r="CSP155" s="37"/>
      <c r="CSQ155" s="38"/>
      <c r="CSR155" s="37"/>
      <c r="CSS155" s="37"/>
      <c r="CST155" s="44"/>
      <c r="CSU155" s="42"/>
      <c r="CSV155" s="36"/>
      <c r="CSW155" s="36"/>
      <c r="CSX155" s="36"/>
      <c r="CSY155" s="36"/>
      <c r="CSZ155" s="36"/>
      <c r="CTA155" s="36"/>
      <c r="CTB155" s="36"/>
      <c r="CTC155" s="36"/>
      <c r="CTD155" s="36"/>
      <c r="CTE155" s="36"/>
      <c r="CTF155" s="37"/>
      <c r="CTG155" s="38"/>
      <c r="CTH155" s="37"/>
      <c r="CTI155" s="37"/>
      <c r="CTJ155" s="44"/>
      <c r="CTK155" s="42"/>
      <c r="CTL155" s="36"/>
      <c r="CTM155" s="36"/>
      <c r="CTN155" s="36"/>
      <c r="CTO155" s="36"/>
      <c r="CTP155" s="36"/>
      <c r="CTQ155" s="36"/>
      <c r="CTR155" s="36"/>
      <c r="CTS155" s="36"/>
      <c r="CTT155" s="36"/>
      <c r="CTU155" s="36"/>
      <c r="CTV155" s="37"/>
      <c r="CTW155" s="38"/>
      <c r="CTX155" s="37"/>
      <c r="CTY155" s="37"/>
      <c r="CTZ155" s="44"/>
      <c r="CUA155" s="42"/>
      <c r="CUB155" s="36"/>
      <c r="CUC155" s="36"/>
      <c r="CUD155" s="36"/>
      <c r="CUE155" s="36"/>
      <c r="CUF155" s="36"/>
      <c r="CUG155" s="36"/>
      <c r="CUH155" s="36"/>
      <c r="CUI155" s="36"/>
      <c r="CUJ155" s="36"/>
      <c r="CUK155" s="36"/>
      <c r="CUL155" s="37"/>
      <c r="CUM155" s="38"/>
      <c r="CUN155" s="37"/>
      <c r="CUO155" s="37"/>
      <c r="CUP155" s="44"/>
      <c r="CUQ155" s="42"/>
      <c r="CUR155" s="36"/>
      <c r="CUS155" s="36"/>
      <c r="CUT155" s="36"/>
      <c r="CUU155" s="36"/>
      <c r="CUV155" s="36"/>
      <c r="CUW155" s="36"/>
      <c r="CUX155" s="36"/>
      <c r="CUY155" s="36"/>
      <c r="CUZ155" s="36"/>
      <c r="CVA155" s="36"/>
      <c r="CVB155" s="37"/>
      <c r="CVC155" s="38"/>
      <c r="CVD155" s="37"/>
      <c r="CVE155" s="37"/>
      <c r="CVF155" s="44"/>
      <c r="CVG155" s="42"/>
      <c r="CVH155" s="36"/>
      <c r="CVI155" s="36"/>
      <c r="CVJ155" s="36"/>
      <c r="CVK155" s="36"/>
      <c r="CVL155" s="36"/>
      <c r="CVM155" s="36"/>
      <c r="CVN155" s="36"/>
      <c r="CVO155" s="36"/>
      <c r="CVP155" s="36"/>
      <c r="CVQ155" s="36"/>
      <c r="CVR155" s="37"/>
      <c r="CVS155" s="38"/>
      <c r="CVT155" s="37"/>
      <c r="CVU155" s="37"/>
      <c r="CVV155" s="44"/>
      <c r="CVW155" s="42"/>
      <c r="CVX155" s="36"/>
      <c r="CVY155" s="36"/>
      <c r="CVZ155" s="36"/>
      <c r="CWA155" s="36"/>
      <c r="CWB155" s="36"/>
      <c r="CWC155" s="36"/>
      <c r="CWD155" s="36"/>
      <c r="CWE155" s="36"/>
      <c r="CWF155" s="36"/>
      <c r="CWG155" s="36"/>
      <c r="CWH155" s="37"/>
      <c r="CWI155" s="38"/>
      <c r="CWJ155" s="37"/>
      <c r="CWK155" s="37"/>
      <c r="CWL155" s="44"/>
      <c r="CWM155" s="42"/>
      <c r="CWN155" s="36"/>
      <c r="CWO155" s="36"/>
      <c r="CWP155" s="36"/>
      <c r="CWQ155" s="36"/>
      <c r="CWR155" s="36"/>
      <c r="CWS155" s="36"/>
      <c r="CWT155" s="36"/>
      <c r="CWU155" s="36"/>
      <c r="CWV155" s="36"/>
      <c r="CWW155" s="36"/>
      <c r="CWX155" s="37"/>
      <c r="CWY155" s="38"/>
      <c r="CWZ155" s="37"/>
      <c r="CXA155" s="37"/>
      <c r="CXB155" s="44"/>
      <c r="CXC155" s="42"/>
      <c r="CXD155" s="36"/>
      <c r="CXE155" s="36"/>
      <c r="CXF155" s="36"/>
      <c r="CXG155" s="36"/>
      <c r="CXH155" s="36"/>
      <c r="CXI155" s="36"/>
      <c r="CXJ155" s="36"/>
      <c r="CXK155" s="36"/>
      <c r="CXL155" s="36"/>
      <c r="CXM155" s="36"/>
      <c r="CXN155" s="37"/>
      <c r="CXO155" s="38"/>
      <c r="CXP155" s="37"/>
      <c r="CXQ155" s="37"/>
      <c r="CXR155" s="44"/>
      <c r="CXS155" s="42"/>
      <c r="CXT155" s="36"/>
      <c r="CXU155" s="36"/>
      <c r="CXV155" s="36"/>
      <c r="CXW155" s="36"/>
      <c r="CXX155" s="36"/>
      <c r="CXY155" s="36"/>
      <c r="CXZ155" s="36"/>
      <c r="CYA155" s="36"/>
      <c r="CYB155" s="36"/>
      <c r="CYC155" s="36"/>
      <c r="CYD155" s="37"/>
      <c r="CYE155" s="38"/>
      <c r="CYF155" s="37"/>
      <c r="CYG155" s="37"/>
      <c r="CYH155" s="44"/>
      <c r="CYI155" s="42"/>
      <c r="CYJ155" s="36"/>
      <c r="CYK155" s="36"/>
      <c r="CYL155" s="36"/>
      <c r="CYM155" s="36"/>
      <c r="CYN155" s="36"/>
      <c r="CYO155" s="36"/>
      <c r="CYP155" s="36"/>
      <c r="CYQ155" s="36"/>
      <c r="CYR155" s="36"/>
      <c r="CYS155" s="36"/>
      <c r="CYT155" s="37"/>
      <c r="CYU155" s="38"/>
      <c r="CYV155" s="37"/>
      <c r="CYW155" s="37"/>
      <c r="CYX155" s="44"/>
      <c r="CYY155" s="42"/>
      <c r="CYZ155" s="36"/>
      <c r="CZA155" s="36"/>
      <c r="CZB155" s="36"/>
      <c r="CZC155" s="36"/>
      <c r="CZD155" s="36"/>
      <c r="CZE155" s="36"/>
      <c r="CZF155" s="36"/>
      <c r="CZG155" s="36"/>
      <c r="CZH155" s="36"/>
      <c r="CZI155" s="36"/>
      <c r="CZJ155" s="37"/>
      <c r="CZK155" s="38"/>
      <c r="CZL155" s="37"/>
      <c r="CZM155" s="37"/>
      <c r="CZN155" s="44"/>
      <c r="CZO155" s="42"/>
      <c r="CZP155" s="36"/>
      <c r="CZQ155" s="36"/>
      <c r="CZR155" s="36"/>
      <c r="CZS155" s="36"/>
      <c r="CZT155" s="36"/>
      <c r="CZU155" s="36"/>
      <c r="CZV155" s="36"/>
      <c r="CZW155" s="36"/>
      <c r="CZX155" s="36"/>
      <c r="CZY155" s="36"/>
      <c r="CZZ155" s="37"/>
      <c r="DAA155" s="38"/>
      <c r="DAB155" s="37"/>
      <c r="DAC155" s="37"/>
      <c r="DAD155" s="44"/>
      <c r="DAE155" s="42"/>
      <c r="DAF155" s="36"/>
      <c r="DAG155" s="36"/>
      <c r="DAH155" s="36"/>
      <c r="DAI155" s="36"/>
      <c r="DAJ155" s="36"/>
      <c r="DAK155" s="36"/>
      <c r="DAL155" s="36"/>
      <c r="DAM155" s="36"/>
      <c r="DAN155" s="36"/>
      <c r="DAO155" s="36"/>
      <c r="DAP155" s="37"/>
      <c r="DAQ155" s="38"/>
      <c r="DAR155" s="37"/>
      <c r="DAS155" s="37"/>
      <c r="DAT155" s="44"/>
      <c r="DAU155" s="42"/>
      <c r="DAV155" s="36"/>
      <c r="DAW155" s="36"/>
      <c r="DAX155" s="36"/>
      <c r="DAY155" s="36"/>
      <c r="DAZ155" s="36"/>
      <c r="DBA155" s="36"/>
      <c r="DBB155" s="36"/>
      <c r="DBC155" s="36"/>
      <c r="DBD155" s="36"/>
      <c r="DBE155" s="36"/>
      <c r="DBF155" s="37"/>
      <c r="DBG155" s="38"/>
      <c r="DBH155" s="37"/>
      <c r="DBI155" s="37"/>
      <c r="DBJ155" s="44"/>
      <c r="DBK155" s="42"/>
      <c r="DBL155" s="36"/>
      <c r="DBM155" s="36"/>
      <c r="DBN155" s="36"/>
      <c r="DBO155" s="36"/>
      <c r="DBP155" s="36"/>
      <c r="DBQ155" s="36"/>
      <c r="DBR155" s="36"/>
      <c r="DBS155" s="36"/>
      <c r="DBT155" s="36"/>
      <c r="DBU155" s="36"/>
      <c r="DBV155" s="37"/>
      <c r="DBW155" s="38"/>
      <c r="DBX155" s="37"/>
      <c r="DBY155" s="37"/>
      <c r="DBZ155" s="44"/>
      <c r="DCA155" s="42"/>
      <c r="DCB155" s="36"/>
      <c r="DCC155" s="36"/>
      <c r="DCD155" s="36"/>
      <c r="DCE155" s="36"/>
      <c r="DCF155" s="36"/>
      <c r="DCG155" s="36"/>
      <c r="DCH155" s="36"/>
      <c r="DCI155" s="36"/>
      <c r="DCJ155" s="36"/>
      <c r="DCK155" s="36"/>
      <c r="DCL155" s="37"/>
      <c r="DCM155" s="38"/>
      <c r="DCN155" s="37"/>
      <c r="DCO155" s="37"/>
      <c r="DCP155" s="44"/>
      <c r="DCQ155" s="42"/>
      <c r="DCR155" s="36"/>
      <c r="DCS155" s="36"/>
      <c r="DCT155" s="36"/>
      <c r="DCU155" s="36"/>
      <c r="DCV155" s="36"/>
      <c r="DCW155" s="36"/>
      <c r="DCX155" s="36"/>
      <c r="DCY155" s="36"/>
      <c r="DCZ155" s="36"/>
      <c r="DDA155" s="36"/>
      <c r="DDB155" s="37"/>
      <c r="DDC155" s="38"/>
      <c r="DDD155" s="37"/>
      <c r="DDE155" s="37"/>
      <c r="DDF155" s="44"/>
      <c r="DDG155" s="42"/>
      <c r="DDH155" s="36"/>
      <c r="DDI155" s="36"/>
      <c r="DDJ155" s="36"/>
      <c r="DDK155" s="36"/>
      <c r="DDL155" s="36"/>
      <c r="DDM155" s="36"/>
      <c r="DDN155" s="36"/>
      <c r="DDO155" s="36"/>
      <c r="DDP155" s="36"/>
      <c r="DDQ155" s="36"/>
      <c r="DDR155" s="37"/>
      <c r="DDS155" s="38"/>
      <c r="DDT155" s="37"/>
      <c r="DDU155" s="37"/>
      <c r="DDV155" s="44"/>
      <c r="DDW155" s="42"/>
      <c r="DDX155" s="36"/>
      <c r="DDY155" s="36"/>
      <c r="DDZ155" s="36"/>
      <c r="DEA155" s="36"/>
      <c r="DEB155" s="36"/>
      <c r="DEC155" s="36"/>
      <c r="DED155" s="36"/>
      <c r="DEE155" s="36"/>
      <c r="DEF155" s="36"/>
      <c r="DEG155" s="36"/>
      <c r="DEH155" s="37"/>
      <c r="DEI155" s="38"/>
      <c r="DEJ155" s="37"/>
      <c r="DEK155" s="37"/>
      <c r="DEL155" s="44"/>
      <c r="DEM155" s="42"/>
      <c r="DEN155" s="36"/>
      <c r="DEO155" s="36"/>
      <c r="DEP155" s="36"/>
      <c r="DEQ155" s="36"/>
      <c r="DER155" s="36"/>
      <c r="DES155" s="36"/>
      <c r="DET155" s="36"/>
      <c r="DEU155" s="36"/>
      <c r="DEV155" s="36"/>
      <c r="DEW155" s="36"/>
      <c r="DEX155" s="37"/>
      <c r="DEY155" s="38"/>
      <c r="DEZ155" s="37"/>
      <c r="DFA155" s="37"/>
      <c r="DFB155" s="44"/>
      <c r="DFC155" s="42"/>
      <c r="DFD155" s="36"/>
      <c r="DFE155" s="36"/>
      <c r="DFF155" s="36"/>
      <c r="DFG155" s="36"/>
      <c r="DFH155" s="36"/>
      <c r="DFI155" s="36"/>
      <c r="DFJ155" s="36"/>
      <c r="DFK155" s="36"/>
      <c r="DFL155" s="36"/>
      <c r="DFM155" s="36"/>
      <c r="DFN155" s="37"/>
      <c r="DFO155" s="38"/>
      <c r="DFP155" s="37"/>
      <c r="DFQ155" s="37"/>
      <c r="DFR155" s="44"/>
      <c r="DFS155" s="42"/>
      <c r="DFT155" s="36"/>
      <c r="DFU155" s="36"/>
      <c r="DFV155" s="36"/>
      <c r="DFW155" s="36"/>
      <c r="DFX155" s="36"/>
      <c r="DFY155" s="36"/>
      <c r="DFZ155" s="36"/>
      <c r="DGA155" s="36"/>
      <c r="DGB155" s="36"/>
      <c r="DGC155" s="36"/>
      <c r="DGD155" s="37"/>
      <c r="DGE155" s="38"/>
      <c r="DGF155" s="37"/>
      <c r="DGG155" s="37"/>
      <c r="DGH155" s="44"/>
      <c r="DGI155" s="42"/>
      <c r="DGJ155" s="36"/>
      <c r="DGK155" s="36"/>
      <c r="DGL155" s="36"/>
      <c r="DGM155" s="36"/>
      <c r="DGN155" s="36"/>
      <c r="DGO155" s="36"/>
      <c r="DGP155" s="36"/>
      <c r="DGQ155" s="36"/>
      <c r="DGR155" s="36"/>
      <c r="DGS155" s="36"/>
      <c r="DGT155" s="37"/>
      <c r="DGU155" s="38"/>
      <c r="DGV155" s="37"/>
      <c r="DGW155" s="37"/>
      <c r="DGX155" s="44"/>
      <c r="DGY155" s="42"/>
      <c r="DGZ155" s="36"/>
      <c r="DHA155" s="36"/>
      <c r="DHB155" s="36"/>
      <c r="DHC155" s="36"/>
      <c r="DHD155" s="36"/>
      <c r="DHE155" s="36"/>
      <c r="DHF155" s="36"/>
      <c r="DHG155" s="36"/>
      <c r="DHH155" s="36"/>
      <c r="DHI155" s="36"/>
      <c r="DHJ155" s="37"/>
      <c r="DHK155" s="38"/>
      <c r="DHL155" s="37"/>
      <c r="DHM155" s="37"/>
      <c r="DHN155" s="44"/>
      <c r="DHO155" s="42"/>
      <c r="DHP155" s="36"/>
      <c r="DHQ155" s="36"/>
      <c r="DHR155" s="36"/>
      <c r="DHS155" s="36"/>
      <c r="DHT155" s="36"/>
      <c r="DHU155" s="36"/>
      <c r="DHV155" s="36"/>
      <c r="DHW155" s="36"/>
      <c r="DHX155" s="36"/>
      <c r="DHY155" s="36"/>
      <c r="DHZ155" s="37"/>
      <c r="DIA155" s="38"/>
      <c r="DIB155" s="37"/>
      <c r="DIC155" s="37"/>
      <c r="DID155" s="44"/>
      <c r="DIE155" s="42"/>
      <c r="DIF155" s="36"/>
      <c r="DIG155" s="36"/>
      <c r="DIH155" s="36"/>
      <c r="DII155" s="36"/>
      <c r="DIJ155" s="36"/>
      <c r="DIK155" s="36"/>
      <c r="DIL155" s="36"/>
      <c r="DIM155" s="36"/>
      <c r="DIN155" s="36"/>
      <c r="DIO155" s="36"/>
      <c r="DIP155" s="37"/>
      <c r="DIQ155" s="38"/>
      <c r="DIR155" s="37"/>
      <c r="DIS155" s="37"/>
      <c r="DIT155" s="44"/>
      <c r="DIU155" s="42"/>
      <c r="DIV155" s="36"/>
      <c r="DIW155" s="36"/>
      <c r="DIX155" s="36"/>
      <c r="DIY155" s="36"/>
      <c r="DIZ155" s="36"/>
      <c r="DJA155" s="36"/>
      <c r="DJB155" s="36"/>
      <c r="DJC155" s="36"/>
      <c r="DJD155" s="36"/>
      <c r="DJE155" s="36"/>
      <c r="DJF155" s="37"/>
      <c r="DJG155" s="38"/>
      <c r="DJH155" s="37"/>
      <c r="DJI155" s="37"/>
      <c r="DJJ155" s="44"/>
      <c r="DJK155" s="42"/>
      <c r="DJL155" s="36"/>
      <c r="DJM155" s="36"/>
      <c r="DJN155" s="36"/>
      <c r="DJO155" s="36"/>
      <c r="DJP155" s="36"/>
      <c r="DJQ155" s="36"/>
      <c r="DJR155" s="36"/>
      <c r="DJS155" s="36"/>
      <c r="DJT155" s="36"/>
      <c r="DJU155" s="36"/>
      <c r="DJV155" s="37"/>
      <c r="DJW155" s="38"/>
      <c r="DJX155" s="37"/>
      <c r="DJY155" s="37"/>
      <c r="DJZ155" s="44"/>
      <c r="DKA155" s="42"/>
      <c r="DKB155" s="36"/>
      <c r="DKC155" s="36"/>
      <c r="DKD155" s="36"/>
      <c r="DKE155" s="36"/>
      <c r="DKF155" s="36"/>
      <c r="DKG155" s="36"/>
      <c r="DKH155" s="36"/>
      <c r="DKI155" s="36"/>
      <c r="DKJ155" s="36"/>
      <c r="DKK155" s="36"/>
      <c r="DKL155" s="37"/>
      <c r="DKM155" s="38"/>
      <c r="DKN155" s="37"/>
      <c r="DKO155" s="37"/>
      <c r="DKP155" s="44"/>
      <c r="DKQ155" s="42"/>
      <c r="DKR155" s="36"/>
      <c r="DKS155" s="36"/>
      <c r="DKT155" s="36"/>
      <c r="DKU155" s="36"/>
      <c r="DKV155" s="36"/>
      <c r="DKW155" s="36"/>
      <c r="DKX155" s="36"/>
      <c r="DKY155" s="36"/>
      <c r="DKZ155" s="36"/>
      <c r="DLA155" s="36"/>
      <c r="DLB155" s="37"/>
      <c r="DLC155" s="38"/>
      <c r="DLD155" s="37"/>
      <c r="DLE155" s="37"/>
      <c r="DLF155" s="44"/>
      <c r="DLG155" s="42"/>
      <c r="DLH155" s="36"/>
      <c r="DLI155" s="36"/>
      <c r="DLJ155" s="36"/>
      <c r="DLK155" s="36"/>
      <c r="DLL155" s="36"/>
      <c r="DLM155" s="36"/>
      <c r="DLN155" s="36"/>
      <c r="DLO155" s="36"/>
      <c r="DLP155" s="36"/>
      <c r="DLQ155" s="36"/>
      <c r="DLR155" s="37"/>
      <c r="DLS155" s="38"/>
      <c r="DLT155" s="37"/>
      <c r="DLU155" s="37"/>
      <c r="DLV155" s="44"/>
      <c r="DLW155" s="42"/>
      <c r="DLX155" s="36"/>
      <c r="DLY155" s="36"/>
      <c r="DLZ155" s="36"/>
      <c r="DMA155" s="36"/>
      <c r="DMB155" s="36"/>
      <c r="DMC155" s="36"/>
      <c r="DMD155" s="36"/>
      <c r="DME155" s="36"/>
      <c r="DMF155" s="36"/>
      <c r="DMG155" s="36"/>
      <c r="DMH155" s="37"/>
      <c r="DMI155" s="38"/>
      <c r="DMJ155" s="37"/>
      <c r="DMK155" s="37"/>
      <c r="DML155" s="44"/>
      <c r="DMM155" s="42"/>
      <c r="DMN155" s="36"/>
      <c r="DMO155" s="36"/>
      <c r="DMP155" s="36"/>
      <c r="DMQ155" s="36"/>
      <c r="DMR155" s="36"/>
      <c r="DMS155" s="36"/>
      <c r="DMT155" s="36"/>
      <c r="DMU155" s="36"/>
      <c r="DMV155" s="36"/>
      <c r="DMW155" s="36"/>
      <c r="DMX155" s="37"/>
      <c r="DMY155" s="38"/>
      <c r="DMZ155" s="37"/>
      <c r="DNA155" s="37"/>
      <c r="DNB155" s="44"/>
      <c r="DNC155" s="42"/>
      <c r="DND155" s="36"/>
      <c r="DNE155" s="36"/>
      <c r="DNF155" s="36"/>
      <c r="DNG155" s="36"/>
      <c r="DNH155" s="36"/>
      <c r="DNI155" s="36"/>
      <c r="DNJ155" s="36"/>
      <c r="DNK155" s="36"/>
      <c r="DNL155" s="36"/>
      <c r="DNM155" s="36"/>
      <c r="DNN155" s="37"/>
      <c r="DNO155" s="38"/>
      <c r="DNP155" s="37"/>
      <c r="DNQ155" s="37"/>
      <c r="DNR155" s="44"/>
      <c r="DNS155" s="42"/>
      <c r="DNT155" s="36"/>
      <c r="DNU155" s="36"/>
      <c r="DNV155" s="36"/>
      <c r="DNW155" s="36"/>
      <c r="DNX155" s="36"/>
      <c r="DNY155" s="36"/>
      <c r="DNZ155" s="36"/>
      <c r="DOA155" s="36"/>
      <c r="DOB155" s="36"/>
      <c r="DOC155" s="36"/>
      <c r="DOD155" s="37"/>
      <c r="DOE155" s="38"/>
      <c r="DOF155" s="37"/>
      <c r="DOG155" s="37"/>
      <c r="DOH155" s="44"/>
      <c r="DOI155" s="42"/>
      <c r="DOJ155" s="36"/>
      <c r="DOK155" s="36"/>
      <c r="DOL155" s="36"/>
      <c r="DOM155" s="36"/>
      <c r="DON155" s="36"/>
      <c r="DOO155" s="36"/>
      <c r="DOP155" s="36"/>
      <c r="DOQ155" s="36"/>
      <c r="DOR155" s="36"/>
      <c r="DOS155" s="36"/>
      <c r="DOT155" s="37"/>
      <c r="DOU155" s="38"/>
      <c r="DOV155" s="37"/>
      <c r="DOW155" s="37"/>
      <c r="DOX155" s="44"/>
      <c r="DOY155" s="42"/>
      <c r="DOZ155" s="36"/>
      <c r="DPA155" s="36"/>
      <c r="DPB155" s="36"/>
      <c r="DPC155" s="36"/>
      <c r="DPD155" s="36"/>
      <c r="DPE155" s="36"/>
      <c r="DPF155" s="36"/>
      <c r="DPG155" s="36"/>
      <c r="DPH155" s="36"/>
      <c r="DPI155" s="36"/>
      <c r="DPJ155" s="37"/>
      <c r="DPK155" s="38"/>
      <c r="DPL155" s="37"/>
      <c r="DPM155" s="37"/>
      <c r="DPN155" s="44"/>
      <c r="DPO155" s="42"/>
      <c r="DPP155" s="36"/>
      <c r="DPQ155" s="36"/>
      <c r="DPR155" s="36"/>
      <c r="DPS155" s="36"/>
      <c r="DPT155" s="36"/>
      <c r="DPU155" s="36"/>
      <c r="DPV155" s="36"/>
      <c r="DPW155" s="36"/>
      <c r="DPX155" s="36"/>
      <c r="DPY155" s="36"/>
      <c r="DPZ155" s="37"/>
      <c r="DQA155" s="38"/>
      <c r="DQB155" s="37"/>
      <c r="DQC155" s="37"/>
      <c r="DQD155" s="44"/>
      <c r="DQE155" s="42"/>
      <c r="DQF155" s="36"/>
      <c r="DQG155" s="36"/>
      <c r="DQH155" s="36"/>
      <c r="DQI155" s="36"/>
      <c r="DQJ155" s="36"/>
      <c r="DQK155" s="36"/>
      <c r="DQL155" s="36"/>
      <c r="DQM155" s="36"/>
      <c r="DQN155" s="36"/>
      <c r="DQO155" s="36"/>
      <c r="DQP155" s="37"/>
      <c r="DQQ155" s="38"/>
      <c r="DQR155" s="37"/>
      <c r="DQS155" s="37"/>
      <c r="DQT155" s="44"/>
      <c r="DQU155" s="42"/>
      <c r="DQV155" s="36"/>
      <c r="DQW155" s="36"/>
      <c r="DQX155" s="36"/>
      <c r="DQY155" s="36"/>
      <c r="DQZ155" s="36"/>
      <c r="DRA155" s="36"/>
      <c r="DRB155" s="36"/>
      <c r="DRC155" s="36"/>
      <c r="DRD155" s="36"/>
      <c r="DRE155" s="36"/>
      <c r="DRF155" s="37"/>
      <c r="DRG155" s="38"/>
      <c r="DRH155" s="37"/>
      <c r="DRI155" s="37"/>
      <c r="DRJ155" s="44"/>
      <c r="DRK155" s="42"/>
      <c r="DRL155" s="36"/>
      <c r="DRM155" s="36"/>
      <c r="DRN155" s="36"/>
      <c r="DRO155" s="36"/>
      <c r="DRP155" s="36"/>
      <c r="DRQ155" s="36"/>
      <c r="DRR155" s="36"/>
      <c r="DRS155" s="36"/>
      <c r="DRT155" s="36"/>
      <c r="DRU155" s="36"/>
      <c r="DRV155" s="37"/>
      <c r="DRW155" s="38"/>
      <c r="DRX155" s="37"/>
      <c r="DRY155" s="37"/>
      <c r="DRZ155" s="44"/>
      <c r="DSA155" s="42"/>
      <c r="DSB155" s="36"/>
      <c r="DSC155" s="36"/>
      <c r="DSD155" s="36"/>
      <c r="DSE155" s="36"/>
      <c r="DSF155" s="36"/>
      <c r="DSG155" s="36"/>
      <c r="DSH155" s="36"/>
      <c r="DSI155" s="36"/>
      <c r="DSJ155" s="36"/>
      <c r="DSK155" s="36"/>
      <c r="DSL155" s="37"/>
      <c r="DSM155" s="38"/>
      <c r="DSN155" s="37"/>
      <c r="DSO155" s="37"/>
      <c r="DSP155" s="44"/>
      <c r="DSQ155" s="42"/>
      <c r="DSR155" s="36"/>
      <c r="DSS155" s="36"/>
      <c r="DST155" s="36"/>
      <c r="DSU155" s="36"/>
      <c r="DSV155" s="36"/>
      <c r="DSW155" s="36"/>
      <c r="DSX155" s="36"/>
      <c r="DSY155" s="36"/>
      <c r="DSZ155" s="36"/>
      <c r="DTA155" s="36"/>
      <c r="DTB155" s="37"/>
      <c r="DTC155" s="38"/>
      <c r="DTD155" s="37"/>
      <c r="DTE155" s="37"/>
      <c r="DTF155" s="44"/>
      <c r="DTG155" s="42"/>
      <c r="DTH155" s="36"/>
      <c r="DTI155" s="36"/>
      <c r="DTJ155" s="36"/>
      <c r="DTK155" s="36"/>
      <c r="DTL155" s="36"/>
      <c r="DTM155" s="36"/>
      <c r="DTN155" s="36"/>
      <c r="DTO155" s="36"/>
      <c r="DTP155" s="36"/>
      <c r="DTQ155" s="36"/>
      <c r="DTR155" s="37"/>
      <c r="DTS155" s="38"/>
      <c r="DTT155" s="37"/>
      <c r="DTU155" s="37"/>
      <c r="DTV155" s="44"/>
      <c r="DTW155" s="42"/>
      <c r="DTX155" s="36"/>
      <c r="DTY155" s="36"/>
      <c r="DTZ155" s="36"/>
      <c r="DUA155" s="36"/>
      <c r="DUB155" s="36"/>
      <c r="DUC155" s="36"/>
      <c r="DUD155" s="36"/>
      <c r="DUE155" s="36"/>
      <c r="DUF155" s="36"/>
      <c r="DUG155" s="36"/>
      <c r="DUH155" s="37"/>
      <c r="DUI155" s="38"/>
      <c r="DUJ155" s="37"/>
      <c r="DUK155" s="37"/>
      <c r="DUL155" s="44"/>
      <c r="DUM155" s="42"/>
      <c r="DUN155" s="36"/>
      <c r="DUO155" s="36"/>
      <c r="DUP155" s="36"/>
      <c r="DUQ155" s="36"/>
      <c r="DUR155" s="36"/>
      <c r="DUS155" s="36"/>
      <c r="DUT155" s="36"/>
      <c r="DUU155" s="36"/>
      <c r="DUV155" s="36"/>
      <c r="DUW155" s="36"/>
      <c r="DUX155" s="37"/>
      <c r="DUY155" s="38"/>
      <c r="DUZ155" s="37"/>
      <c r="DVA155" s="37"/>
      <c r="DVB155" s="44"/>
      <c r="DVC155" s="42"/>
      <c r="DVD155" s="36"/>
      <c r="DVE155" s="36"/>
      <c r="DVF155" s="36"/>
      <c r="DVG155" s="36"/>
      <c r="DVH155" s="36"/>
      <c r="DVI155" s="36"/>
      <c r="DVJ155" s="36"/>
      <c r="DVK155" s="36"/>
      <c r="DVL155" s="36"/>
      <c r="DVM155" s="36"/>
      <c r="DVN155" s="37"/>
      <c r="DVO155" s="38"/>
      <c r="DVP155" s="37"/>
      <c r="DVQ155" s="37"/>
      <c r="DVR155" s="44"/>
      <c r="DVS155" s="42"/>
      <c r="DVT155" s="36"/>
      <c r="DVU155" s="36"/>
      <c r="DVV155" s="36"/>
      <c r="DVW155" s="36"/>
      <c r="DVX155" s="36"/>
      <c r="DVY155" s="36"/>
      <c r="DVZ155" s="36"/>
      <c r="DWA155" s="36"/>
      <c r="DWB155" s="36"/>
      <c r="DWC155" s="36"/>
      <c r="DWD155" s="37"/>
      <c r="DWE155" s="38"/>
      <c r="DWF155" s="37"/>
      <c r="DWG155" s="37"/>
      <c r="DWH155" s="44"/>
      <c r="DWI155" s="42"/>
      <c r="DWJ155" s="36"/>
      <c r="DWK155" s="36"/>
      <c r="DWL155" s="36"/>
      <c r="DWM155" s="36"/>
      <c r="DWN155" s="36"/>
      <c r="DWO155" s="36"/>
      <c r="DWP155" s="36"/>
      <c r="DWQ155" s="36"/>
      <c r="DWR155" s="36"/>
      <c r="DWS155" s="36"/>
      <c r="DWT155" s="37"/>
      <c r="DWU155" s="38"/>
      <c r="DWV155" s="37"/>
      <c r="DWW155" s="37"/>
      <c r="DWX155" s="44"/>
      <c r="DWY155" s="42"/>
      <c r="DWZ155" s="36"/>
      <c r="DXA155" s="36"/>
      <c r="DXB155" s="36"/>
      <c r="DXC155" s="36"/>
      <c r="DXD155" s="36"/>
      <c r="DXE155" s="36"/>
      <c r="DXF155" s="36"/>
      <c r="DXG155" s="36"/>
      <c r="DXH155" s="36"/>
      <c r="DXI155" s="36"/>
      <c r="DXJ155" s="37"/>
      <c r="DXK155" s="38"/>
      <c r="DXL155" s="37"/>
      <c r="DXM155" s="37"/>
      <c r="DXN155" s="44"/>
      <c r="DXO155" s="42"/>
      <c r="DXP155" s="36"/>
      <c r="DXQ155" s="36"/>
      <c r="DXR155" s="36"/>
      <c r="DXS155" s="36"/>
      <c r="DXT155" s="36"/>
      <c r="DXU155" s="36"/>
      <c r="DXV155" s="36"/>
      <c r="DXW155" s="36"/>
      <c r="DXX155" s="36"/>
      <c r="DXY155" s="36"/>
      <c r="DXZ155" s="37"/>
      <c r="DYA155" s="38"/>
      <c r="DYB155" s="37"/>
      <c r="DYC155" s="37"/>
      <c r="DYD155" s="44"/>
      <c r="DYE155" s="42"/>
      <c r="DYF155" s="36"/>
      <c r="DYG155" s="36"/>
      <c r="DYH155" s="36"/>
      <c r="DYI155" s="36"/>
      <c r="DYJ155" s="36"/>
      <c r="DYK155" s="36"/>
      <c r="DYL155" s="36"/>
      <c r="DYM155" s="36"/>
      <c r="DYN155" s="36"/>
      <c r="DYO155" s="36"/>
      <c r="DYP155" s="37"/>
      <c r="DYQ155" s="38"/>
      <c r="DYR155" s="37"/>
      <c r="DYS155" s="37"/>
      <c r="DYT155" s="44"/>
      <c r="DYU155" s="42"/>
      <c r="DYV155" s="36"/>
      <c r="DYW155" s="36"/>
      <c r="DYX155" s="36"/>
      <c r="DYY155" s="36"/>
      <c r="DYZ155" s="36"/>
      <c r="DZA155" s="36"/>
      <c r="DZB155" s="36"/>
      <c r="DZC155" s="36"/>
      <c r="DZD155" s="36"/>
      <c r="DZE155" s="36"/>
      <c r="DZF155" s="37"/>
      <c r="DZG155" s="38"/>
      <c r="DZH155" s="37"/>
      <c r="DZI155" s="37"/>
      <c r="DZJ155" s="44"/>
      <c r="DZK155" s="42"/>
      <c r="DZL155" s="36"/>
      <c r="DZM155" s="36"/>
      <c r="DZN155" s="36"/>
      <c r="DZO155" s="36"/>
      <c r="DZP155" s="36"/>
      <c r="DZQ155" s="36"/>
      <c r="DZR155" s="36"/>
      <c r="DZS155" s="36"/>
      <c r="DZT155" s="36"/>
      <c r="DZU155" s="36"/>
      <c r="DZV155" s="37"/>
      <c r="DZW155" s="38"/>
      <c r="DZX155" s="37"/>
      <c r="DZY155" s="37"/>
      <c r="DZZ155" s="44"/>
      <c r="EAA155" s="42"/>
      <c r="EAB155" s="36"/>
      <c r="EAC155" s="36"/>
      <c r="EAD155" s="36"/>
      <c r="EAE155" s="36"/>
      <c r="EAF155" s="36"/>
      <c r="EAG155" s="36"/>
      <c r="EAH155" s="36"/>
      <c r="EAI155" s="36"/>
      <c r="EAJ155" s="36"/>
      <c r="EAK155" s="36"/>
      <c r="EAL155" s="37"/>
      <c r="EAM155" s="38"/>
      <c r="EAN155" s="37"/>
      <c r="EAO155" s="37"/>
      <c r="EAP155" s="44"/>
      <c r="EAQ155" s="42"/>
      <c r="EAR155" s="36"/>
      <c r="EAS155" s="36"/>
      <c r="EAT155" s="36"/>
      <c r="EAU155" s="36"/>
      <c r="EAV155" s="36"/>
      <c r="EAW155" s="36"/>
      <c r="EAX155" s="36"/>
      <c r="EAY155" s="36"/>
      <c r="EAZ155" s="36"/>
      <c r="EBA155" s="36"/>
      <c r="EBB155" s="37"/>
      <c r="EBC155" s="38"/>
      <c r="EBD155" s="37"/>
      <c r="EBE155" s="37"/>
      <c r="EBF155" s="44"/>
      <c r="EBG155" s="42"/>
      <c r="EBH155" s="36"/>
      <c r="EBI155" s="36"/>
      <c r="EBJ155" s="36"/>
      <c r="EBK155" s="36"/>
      <c r="EBL155" s="36"/>
      <c r="EBM155" s="36"/>
      <c r="EBN155" s="36"/>
      <c r="EBO155" s="36"/>
      <c r="EBP155" s="36"/>
      <c r="EBQ155" s="36"/>
      <c r="EBR155" s="37"/>
      <c r="EBS155" s="38"/>
      <c r="EBT155" s="37"/>
      <c r="EBU155" s="37"/>
      <c r="EBV155" s="44"/>
      <c r="EBW155" s="42"/>
      <c r="EBX155" s="36"/>
      <c r="EBY155" s="36"/>
      <c r="EBZ155" s="36"/>
      <c r="ECA155" s="36"/>
      <c r="ECB155" s="36"/>
      <c r="ECC155" s="36"/>
      <c r="ECD155" s="36"/>
      <c r="ECE155" s="36"/>
      <c r="ECF155" s="36"/>
      <c r="ECG155" s="36"/>
      <c r="ECH155" s="37"/>
      <c r="ECI155" s="38"/>
      <c r="ECJ155" s="37"/>
      <c r="ECK155" s="37"/>
      <c r="ECL155" s="44"/>
      <c r="ECM155" s="42"/>
      <c r="ECN155" s="36"/>
      <c r="ECO155" s="36"/>
      <c r="ECP155" s="36"/>
      <c r="ECQ155" s="36"/>
      <c r="ECR155" s="36"/>
      <c r="ECS155" s="36"/>
      <c r="ECT155" s="36"/>
      <c r="ECU155" s="36"/>
      <c r="ECV155" s="36"/>
      <c r="ECW155" s="36"/>
      <c r="ECX155" s="37"/>
      <c r="ECY155" s="38"/>
      <c r="ECZ155" s="37"/>
      <c r="EDA155" s="37"/>
      <c r="EDB155" s="44"/>
      <c r="EDC155" s="42"/>
      <c r="EDD155" s="36"/>
      <c r="EDE155" s="36"/>
      <c r="EDF155" s="36"/>
      <c r="EDG155" s="36"/>
      <c r="EDH155" s="36"/>
      <c r="EDI155" s="36"/>
      <c r="EDJ155" s="36"/>
      <c r="EDK155" s="36"/>
      <c r="EDL155" s="36"/>
      <c r="EDM155" s="36"/>
      <c r="EDN155" s="37"/>
      <c r="EDO155" s="38"/>
      <c r="EDP155" s="37"/>
      <c r="EDQ155" s="37"/>
      <c r="EDR155" s="44"/>
      <c r="EDS155" s="42"/>
      <c r="EDT155" s="36"/>
      <c r="EDU155" s="36"/>
      <c r="EDV155" s="36"/>
      <c r="EDW155" s="36"/>
      <c r="EDX155" s="36"/>
      <c r="EDY155" s="36"/>
      <c r="EDZ155" s="36"/>
      <c r="EEA155" s="36"/>
      <c r="EEB155" s="36"/>
      <c r="EEC155" s="36"/>
      <c r="EED155" s="37"/>
      <c r="EEE155" s="38"/>
      <c r="EEF155" s="37"/>
      <c r="EEG155" s="37"/>
      <c r="EEH155" s="44"/>
      <c r="EEI155" s="42"/>
      <c r="EEJ155" s="36"/>
      <c r="EEK155" s="36"/>
      <c r="EEL155" s="36"/>
      <c r="EEM155" s="36"/>
      <c r="EEN155" s="36"/>
      <c r="EEO155" s="36"/>
      <c r="EEP155" s="36"/>
      <c r="EEQ155" s="36"/>
      <c r="EER155" s="36"/>
      <c r="EES155" s="36"/>
      <c r="EET155" s="37"/>
      <c r="EEU155" s="38"/>
      <c r="EEV155" s="37"/>
      <c r="EEW155" s="37"/>
      <c r="EEX155" s="44"/>
      <c r="EEY155" s="42"/>
      <c r="EEZ155" s="36"/>
      <c r="EFA155" s="36"/>
      <c r="EFB155" s="36"/>
      <c r="EFC155" s="36"/>
      <c r="EFD155" s="36"/>
      <c r="EFE155" s="36"/>
      <c r="EFF155" s="36"/>
      <c r="EFG155" s="36"/>
      <c r="EFH155" s="36"/>
      <c r="EFI155" s="36"/>
      <c r="EFJ155" s="37"/>
      <c r="EFK155" s="38"/>
      <c r="EFL155" s="37"/>
      <c r="EFM155" s="37"/>
      <c r="EFN155" s="44"/>
      <c r="EFO155" s="42"/>
      <c r="EFP155" s="36"/>
      <c r="EFQ155" s="36"/>
      <c r="EFR155" s="36"/>
      <c r="EFS155" s="36"/>
      <c r="EFT155" s="36"/>
      <c r="EFU155" s="36"/>
      <c r="EFV155" s="36"/>
      <c r="EFW155" s="36"/>
      <c r="EFX155" s="36"/>
      <c r="EFY155" s="36"/>
      <c r="EFZ155" s="37"/>
      <c r="EGA155" s="38"/>
      <c r="EGB155" s="37"/>
      <c r="EGC155" s="37"/>
      <c r="EGD155" s="44"/>
      <c r="EGE155" s="42"/>
      <c r="EGF155" s="36"/>
      <c r="EGG155" s="36"/>
      <c r="EGH155" s="36"/>
      <c r="EGI155" s="36"/>
      <c r="EGJ155" s="36"/>
      <c r="EGK155" s="36"/>
      <c r="EGL155" s="36"/>
      <c r="EGM155" s="36"/>
      <c r="EGN155" s="36"/>
      <c r="EGO155" s="36"/>
      <c r="EGP155" s="37"/>
      <c r="EGQ155" s="38"/>
      <c r="EGR155" s="37"/>
      <c r="EGS155" s="37"/>
      <c r="EGT155" s="44"/>
      <c r="EGU155" s="42"/>
      <c r="EGV155" s="36"/>
      <c r="EGW155" s="36"/>
      <c r="EGX155" s="36"/>
      <c r="EGY155" s="36"/>
      <c r="EGZ155" s="36"/>
      <c r="EHA155" s="36"/>
      <c r="EHB155" s="36"/>
      <c r="EHC155" s="36"/>
      <c r="EHD155" s="36"/>
      <c r="EHE155" s="36"/>
      <c r="EHF155" s="37"/>
      <c r="EHG155" s="38"/>
      <c r="EHH155" s="37"/>
      <c r="EHI155" s="37"/>
      <c r="EHJ155" s="44"/>
      <c r="EHK155" s="42"/>
      <c r="EHL155" s="36"/>
      <c r="EHM155" s="36"/>
      <c r="EHN155" s="36"/>
      <c r="EHO155" s="36"/>
      <c r="EHP155" s="36"/>
      <c r="EHQ155" s="36"/>
      <c r="EHR155" s="36"/>
      <c r="EHS155" s="36"/>
      <c r="EHT155" s="36"/>
      <c r="EHU155" s="36"/>
      <c r="EHV155" s="37"/>
      <c r="EHW155" s="38"/>
      <c r="EHX155" s="37"/>
      <c r="EHY155" s="37"/>
      <c r="EHZ155" s="44"/>
      <c r="EIA155" s="42"/>
      <c r="EIB155" s="36"/>
      <c r="EIC155" s="36"/>
      <c r="EID155" s="36"/>
      <c r="EIE155" s="36"/>
      <c r="EIF155" s="36"/>
      <c r="EIG155" s="36"/>
      <c r="EIH155" s="36"/>
      <c r="EII155" s="36"/>
      <c r="EIJ155" s="36"/>
      <c r="EIK155" s="36"/>
      <c r="EIL155" s="37"/>
      <c r="EIM155" s="38"/>
      <c r="EIN155" s="37"/>
      <c r="EIO155" s="37"/>
      <c r="EIP155" s="44"/>
      <c r="EIQ155" s="42"/>
      <c r="EIR155" s="36"/>
      <c r="EIS155" s="36"/>
      <c r="EIT155" s="36"/>
      <c r="EIU155" s="36"/>
      <c r="EIV155" s="36"/>
      <c r="EIW155" s="36"/>
      <c r="EIX155" s="36"/>
      <c r="EIY155" s="36"/>
      <c r="EIZ155" s="36"/>
      <c r="EJA155" s="36"/>
      <c r="EJB155" s="37"/>
      <c r="EJC155" s="38"/>
      <c r="EJD155" s="37"/>
      <c r="EJE155" s="37"/>
      <c r="EJF155" s="44"/>
      <c r="EJG155" s="42"/>
      <c r="EJH155" s="36"/>
      <c r="EJI155" s="36"/>
      <c r="EJJ155" s="36"/>
      <c r="EJK155" s="36"/>
      <c r="EJL155" s="36"/>
      <c r="EJM155" s="36"/>
      <c r="EJN155" s="36"/>
      <c r="EJO155" s="36"/>
      <c r="EJP155" s="36"/>
      <c r="EJQ155" s="36"/>
      <c r="EJR155" s="37"/>
      <c r="EJS155" s="38"/>
      <c r="EJT155" s="37"/>
      <c r="EJU155" s="37"/>
      <c r="EJV155" s="44"/>
      <c r="EJW155" s="42"/>
      <c r="EJX155" s="36"/>
      <c r="EJY155" s="36"/>
      <c r="EJZ155" s="36"/>
      <c r="EKA155" s="36"/>
      <c r="EKB155" s="36"/>
      <c r="EKC155" s="36"/>
      <c r="EKD155" s="36"/>
      <c r="EKE155" s="36"/>
      <c r="EKF155" s="36"/>
      <c r="EKG155" s="36"/>
      <c r="EKH155" s="37"/>
      <c r="EKI155" s="38"/>
      <c r="EKJ155" s="37"/>
      <c r="EKK155" s="37"/>
      <c r="EKL155" s="44"/>
      <c r="EKM155" s="42"/>
      <c r="EKN155" s="36"/>
      <c r="EKO155" s="36"/>
      <c r="EKP155" s="36"/>
      <c r="EKQ155" s="36"/>
      <c r="EKR155" s="36"/>
      <c r="EKS155" s="36"/>
      <c r="EKT155" s="36"/>
      <c r="EKU155" s="36"/>
      <c r="EKV155" s="36"/>
      <c r="EKW155" s="36"/>
      <c r="EKX155" s="37"/>
      <c r="EKY155" s="38"/>
      <c r="EKZ155" s="37"/>
      <c r="ELA155" s="37"/>
      <c r="ELB155" s="44"/>
      <c r="ELC155" s="42"/>
      <c r="ELD155" s="36"/>
      <c r="ELE155" s="36"/>
      <c r="ELF155" s="36"/>
      <c r="ELG155" s="36"/>
      <c r="ELH155" s="36"/>
      <c r="ELI155" s="36"/>
      <c r="ELJ155" s="36"/>
      <c r="ELK155" s="36"/>
      <c r="ELL155" s="36"/>
      <c r="ELM155" s="36"/>
      <c r="ELN155" s="37"/>
      <c r="ELO155" s="38"/>
      <c r="ELP155" s="37"/>
      <c r="ELQ155" s="37"/>
      <c r="ELR155" s="44"/>
      <c r="ELS155" s="42"/>
      <c r="ELT155" s="36"/>
      <c r="ELU155" s="36"/>
      <c r="ELV155" s="36"/>
      <c r="ELW155" s="36"/>
      <c r="ELX155" s="36"/>
      <c r="ELY155" s="36"/>
      <c r="ELZ155" s="36"/>
      <c r="EMA155" s="36"/>
      <c r="EMB155" s="36"/>
      <c r="EMC155" s="36"/>
      <c r="EMD155" s="37"/>
      <c r="EME155" s="38"/>
      <c r="EMF155" s="37"/>
      <c r="EMG155" s="37"/>
      <c r="EMH155" s="44"/>
      <c r="EMI155" s="42"/>
      <c r="EMJ155" s="36"/>
      <c r="EMK155" s="36"/>
      <c r="EML155" s="36"/>
      <c r="EMM155" s="36"/>
      <c r="EMN155" s="36"/>
      <c r="EMO155" s="36"/>
      <c r="EMP155" s="36"/>
      <c r="EMQ155" s="36"/>
      <c r="EMR155" s="36"/>
      <c r="EMS155" s="36"/>
      <c r="EMT155" s="37"/>
      <c r="EMU155" s="38"/>
      <c r="EMV155" s="37"/>
      <c r="EMW155" s="37"/>
      <c r="EMX155" s="44"/>
      <c r="EMY155" s="42"/>
      <c r="EMZ155" s="36"/>
      <c r="ENA155" s="36"/>
      <c r="ENB155" s="36"/>
      <c r="ENC155" s="36"/>
      <c r="END155" s="36"/>
      <c r="ENE155" s="36"/>
      <c r="ENF155" s="36"/>
      <c r="ENG155" s="36"/>
      <c r="ENH155" s="36"/>
      <c r="ENI155" s="36"/>
      <c r="ENJ155" s="37"/>
      <c r="ENK155" s="38"/>
      <c r="ENL155" s="37"/>
      <c r="ENM155" s="37"/>
      <c r="ENN155" s="44"/>
      <c r="ENO155" s="42"/>
      <c r="ENP155" s="36"/>
      <c r="ENQ155" s="36"/>
      <c r="ENR155" s="36"/>
      <c r="ENS155" s="36"/>
      <c r="ENT155" s="36"/>
      <c r="ENU155" s="36"/>
      <c r="ENV155" s="36"/>
      <c r="ENW155" s="36"/>
      <c r="ENX155" s="36"/>
      <c r="ENY155" s="36"/>
      <c r="ENZ155" s="37"/>
      <c r="EOA155" s="38"/>
      <c r="EOB155" s="37"/>
      <c r="EOC155" s="37"/>
      <c r="EOD155" s="44"/>
      <c r="EOE155" s="42"/>
      <c r="EOF155" s="36"/>
      <c r="EOG155" s="36"/>
      <c r="EOH155" s="36"/>
      <c r="EOI155" s="36"/>
      <c r="EOJ155" s="36"/>
      <c r="EOK155" s="36"/>
      <c r="EOL155" s="36"/>
      <c r="EOM155" s="36"/>
      <c r="EON155" s="36"/>
      <c r="EOO155" s="36"/>
      <c r="EOP155" s="37"/>
      <c r="EOQ155" s="38"/>
      <c r="EOR155" s="37"/>
      <c r="EOS155" s="37"/>
      <c r="EOT155" s="44"/>
      <c r="EOU155" s="42"/>
      <c r="EOV155" s="36"/>
      <c r="EOW155" s="36"/>
      <c r="EOX155" s="36"/>
      <c r="EOY155" s="36"/>
      <c r="EOZ155" s="36"/>
      <c r="EPA155" s="36"/>
      <c r="EPB155" s="36"/>
      <c r="EPC155" s="36"/>
      <c r="EPD155" s="36"/>
      <c r="EPE155" s="36"/>
      <c r="EPF155" s="37"/>
      <c r="EPG155" s="38"/>
      <c r="EPH155" s="37"/>
      <c r="EPI155" s="37"/>
      <c r="EPJ155" s="44"/>
      <c r="EPK155" s="42"/>
      <c r="EPL155" s="36"/>
      <c r="EPM155" s="36"/>
      <c r="EPN155" s="36"/>
      <c r="EPO155" s="36"/>
      <c r="EPP155" s="36"/>
      <c r="EPQ155" s="36"/>
      <c r="EPR155" s="36"/>
      <c r="EPS155" s="36"/>
      <c r="EPT155" s="36"/>
      <c r="EPU155" s="36"/>
      <c r="EPV155" s="37"/>
      <c r="EPW155" s="38"/>
      <c r="EPX155" s="37"/>
      <c r="EPY155" s="37"/>
      <c r="EPZ155" s="44"/>
      <c r="EQA155" s="42"/>
      <c r="EQB155" s="36"/>
      <c r="EQC155" s="36"/>
      <c r="EQD155" s="36"/>
      <c r="EQE155" s="36"/>
      <c r="EQF155" s="36"/>
      <c r="EQG155" s="36"/>
      <c r="EQH155" s="36"/>
      <c r="EQI155" s="36"/>
      <c r="EQJ155" s="36"/>
      <c r="EQK155" s="36"/>
      <c r="EQL155" s="37"/>
      <c r="EQM155" s="38"/>
      <c r="EQN155" s="37"/>
      <c r="EQO155" s="37"/>
      <c r="EQP155" s="44"/>
      <c r="EQQ155" s="42"/>
      <c r="EQR155" s="36"/>
      <c r="EQS155" s="36"/>
      <c r="EQT155" s="36"/>
      <c r="EQU155" s="36"/>
      <c r="EQV155" s="36"/>
      <c r="EQW155" s="36"/>
      <c r="EQX155" s="36"/>
      <c r="EQY155" s="36"/>
      <c r="EQZ155" s="36"/>
      <c r="ERA155" s="36"/>
      <c r="ERB155" s="37"/>
      <c r="ERC155" s="38"/>
      <c r="ERD155" s="37"/>
      <c r="ERE155" s="37"/>
      <c r="ERF155" s="44"/>
      <c r="ERG155" s="42"/>
      <c r="ERH155" s="36"/>
      <c r="ERI155" s="36"/>
      <c r="ERJ155" s="36"/>
      <c r="ERK155" s="36"/>
      <c r="ERL155" s="36"/>
      <c r="ERM155" s="36"/>
      <c r="ERN155" s="36"/>
      <c r="ERO155" s="36"/>
      <c r="ERP155" s="36"/>
      <c r="ERQ155" s="36"/>
      <c r="ERR155" s="37"/>
      <c r="ERS155" s="38"/>
      <c r="ERT155" s="37"/>
      <c r="ERU155" s="37"/>
      <c r="ERV155" s="44"/>
      <c r="ERW155" s="42"/>
      <c r="ERX155" s="36"/>
      <c r="ERY155" s="36"/>
      <c r="ERZ155" s="36"/>
      <c r="ESA155" s="36"/>
      <c r="ESB155" s="36"/>
      <c r="ESC155" s="36"/>
      <c r="ESD155" s="36"/>
      <c r="ESE155" s="36"/>
      <c r="ESF155" s="36"/>
      <c r="ESG155" s="36"/>
      <c r="ESH155" s="37"/>
      <c r="ESI155" s="38"/>
      <c r="ESJ155" s="37"/>
      <c r="ESK155" s="37"/>
      <c r="ESL155" s="44"/>
      <c r="ESM155" s="42"/>
      <c r="ESN155" s="36"/>
      <c r="ESO155" s="36"/>
      <c r="ESP155" s="36"/>
      <c r="ESQ155" s="36"/>
      <c r="ESR155" s="36"/>
      <c r="ESS155" s="36"/>
      <c r="EST155" s="36"/>
      <c r="ESU155" s="36"/>
      <c r="ESV155" s="36"/>
      <c r="ESW155" s="36"/>
      <c r="ESX155" s="37"/>
      <c r="ESY155" s="38"/>
      <c r="ESZ155" s="37"/>
      <c r="ETA155" s="37"/>
      <c r="ETB155" s="44"/>
      <c r="ETC155" s="42"/>
      <c r="ETD155" s="36"/>
      <c r="ETE155" s="36"/>
      <c r="ETF155" s="36"/>
      <c r="ETG155" s="36"/>
      <c r="ETH155" s="36"/>
      <c r="ETI155" s="36"/>
      <c r="ETJ155" s="36"/>
      <c r="ETK155" s="36"/>
      <c r="ETL155" s="36"/>
      <c r="ETM155" s="36"/>
      <c r="ETN155" s="37"/>
      <c r="ETO155" s="38"/>
      <c r="ETP155" s="37"/>
      <c r="ETQ155" s="37"/>
      <c r="ETR155" s="44"/>
      <c r="ETS155" s="42"/>
      <c r="ETT155" s="36"/>
      <c r="ETU155" s="36"/>
      <c r="ETV155" s="36"/>
      <c r="ETW155" s="36"/>
      <c r="ETX155" s="36"/>
      <c r="ETY155" s="36"/>
      <c r="ETZ155" s="36"/>
      <c r="EUA155" s="36"/>
      <c r="EUB155" s="36"/>
      <c r="EUC155" s="36"/>
      <c r="EUD155" s="37"/>
      <c r="EUE155" s="38"/>
      <c r="EUF155" s="37"/>
      <c r="EUG155" s="37"/>
      <c r="EUH155" s="44"/>
      <c r="EUI155" s="42"/>
      <c r="EUJ155" s="36"/>
      <c r="EUK155" s="36"/>
      <c r="EUL155" s="36"/>
      <c r="EUM155" s="36"/>
      <c r="EUN155" s="36"/>
      <c r="EUO155" s="36"/>
      <c r="EUP155" s="36"/>
      <c r="EUQ155" s="36"/>
      <c r="EUR155" s="36"/>
      <c r="EUS155" s="36"/>
      <c r="EUT155" s="37"/>
      <c r="EUU155" s="38"/>
      <c r="EUV155" s="37"/>
      <c r="EUW155" s="37"/>
      <c r="EUX155" s="44"/>
      <c r="EUY155" s="42"/>
      <c r="EUZ155" s="36"/>
      <c r="EVA155" s="36"/>
      <c r="EVB155" s="36"/>
      <c r="EVC155" s="36"/>
      <c r="EVD155" s="36"/>
      <c r="EVE155" s="36"/>
      <c r="EVF155" s="36"/>
      <c r="EVG155" s="36"/>
      <c r="EVH155" s="36"/>
      <c r="EVI155" s="36"/>
      <c r="EVJ155" s="37"/>
      <c r="EVK155" s="38"/>
      <c r="EVL155" s="37"/>
      <c r="EVM155" s="37"/>
      <c r="EVN155" s="44"/>
      <c r="EVO155" s="42"/>
      <c r="EVP155" s="36"/>
      <c r="EVQ155" s="36"/>
      <c r="EVR155" s="36"/>
      <c r="EVS155" s="36"/>
      <c r="EVT155" s="36"/>
      <c r="EVU155" s="36"/>
      <c r="EVV155" s="36"/>
      <c r="EVW155" s="36"/>
      <c r="EVX155" s="36"/>
      <c r="EVY155" s="36"/>
      <c r="EVZ155" s="37"/>
      <c r="EWA155" s="38"/>
      <c r="EWB155" s="37"/>
      <c r="EWC155" s="37"/>
      <c r="EWD155" s="44"/>
      <c r="EWE155" s="42"/>
      <c r="EWF155" s="36"/>
      <c r="EWG155" s="36"/>
      <c r="EWH155" s="36"/>
      <c r="EWI155" s="36"/>
      <c r="EWJ155" s="36"/>
      <c r="EWK155" s="36"/>
      <c r="EWL155" s="36"/>
      <c r="EWM155" s="36"/>
      <c r="EWN155" s="36"/>
      <c r="EWO155" s="36"/>
      <c r="EWP155" s="37"/>
      <c r="EWQ155" s="38"/>
      <c r="EWR155" s="37"/>
      <c r="EWS155" s="37"/>
      <c r="EWT155" s="44"/>
      <c r="EWU155" s="42"/>
      <c r="EWV155" s="36"/>
      <c r="EWW155" s="36"/>
      <c r="EWX155" s="36"/>
      <c r="EWY155" s="36"/>
      <c r="EWZ155" s="36"/>
      <c r="EXA155" s="36"/>
      <c r="EXB155" s="36"/>
      <c r="EXC155" s="36"/>
      <c r="EXD155" s="36"/>
      <c r="EXE155" s="36"/>
      <c r="EXF155" s="37"/>
      <c r="EXG155" s="38"/>
      <c r="EXH155" s="37"/>
      <c r="EXI155" s="37"/>
      <c r="EXJ155" s="44"/>
      <c r="EXK155" s="42"/>
      <c r="EXL155" s="36"/>
      <c r="EXM155" s="36"/>
      <c r="EXN155" s="36"/>
      <c r="EXO155" s="36"/>
      <c r="EXP155" s="36"/>
      <c r="EXQ155" s="36"/>
      <c r="EXR155" s="36"/>
      <c r="EXS155" s="36"/>
      <c r="EXT155" s="36"/>
      <c r="EXU155" s="36"/>
      <c r="EXV155" s="37"/>
      <c r="EXW155" s="38"/>
      <c r="EXX155" s="37"/>
      <c r="EXY155" s="37"/>
      <c r="EXZ155" s="44"/>
      <c r="EYA155" s="42"/>
      <c r="EYB155" s="36"/>
      <c r="EYC155" s="36"/>
      <c r="EYD155" s="36"/>
      <c r="EYE155" s="36"/>
      <c r="EYF155" s="36"/>
      <c r="EYG155" s="36"/>
      <c r="EYH155" s="36"/>
      <c r="EYI155" s="36"/>
      <c r="EYJ155" s="36"/>
      <c r="EYK155" s="36"/>
      <c r="EYL155" s="37"/>
      <c r="EYM155" s="38"/>
      <c r="EYN155" s="37"/>
      <c r="EYO155" s="37"/>
      <c r="EYP155" s="44"/>
      <c r="EYQ155" s="42"/>
      <c r="EYR155" s="36"/>
      <c r="EYS155" s="36"/>
      <c r="EYT155" s="36"/>
      <c r="EYU155" s="36"/>
      <c r="EYV155" s="36"/>
      <c r="EYW155" s="36"/>
      <c r="EYX155" s="36"/>
      <c r="EYY155" s="36"/>
      <c r="EYZ155" s="36"/>
      <c r="EZA155" s="36"/>
      <c r="EZB155" s="37"/>
      <c r="EZC155" s="38"/>
      <c r="EZD155" s="37"/>
      <c r="EZE155" s="37"/>
      <c r="EZF155" s="44"/>
      <c r="EZG155" s="42"/>
      <c r="EZH155" s="36"/>
      <c r="EZI155" s="36"/>
      <c r="EZJ155" s="36"/>
      <c r="EZK155" s="36"/>
      <c r="EZL155" s="36"/>
      <c r="EZM155" s="36"/>
      <c r="EZN155" s="36"/>
      <c r="EZO155" s="36"/>
      <c r="EZP155" s="36"/>
      <c r="EZQ155" s="36"/>
      <c r="EZR155" s="37"/>
      <c r="EZS155" s="38"/>
      <c r="EZT155" s="37"/>
      <c r="EZU155" s="37"/>
      <c r="EZV155" s="44"/>
      <c r="EZW155" s="42"/>
      <c r="EZX155" s="36"/>
      <c r="EZY155" s="36"/>
      <c r="EZZ155" s="36"/>
      <c r="FAA155" s="36"/>
      <c r="FAB155" s="36"/>
      <c r="FAC155" s="36"/>
      <c r="FAD155" s="36"/>
      <c r="FAE155" s="36"/>
      <c r="FAF155" s="36"/>
      <c r="FAG155" s="36"/>
      <c r="FAH155" s="37"/>
      <c r="FAI155" s="38"/>
      <c r="FAJ155" s="37"/>
      <c r="FAK155" s="37"/>
      <c r="FAL155" s="44"/>
      <c r="FAM155" s="42"/>
      <c r="FAN155" s="36"/>
      <c r="FAO155" s="36"/>
      <c r="FAP155" s="36"/>
      <c r="FAQ155" s="36"/>
      <c r="FAR155" s="36"/>
      <c r="FAS155" s="36"/>
      <c r="FAT155" s="36"/>
      <c r="FAU155" s="36"/>
      <c r="FAV155" s="36"/>
      <c r="FAW155" s="36"/>
      <c r="FAX155" s="37"/>
      <c r="FAY155" s="38"/>
      <c r="FAZ155" s="37"/>
      <c r="FBA155" s="37"/>
      <c r="FBB155" s="44"/>
      <c r="FBC155" s="42"/>
      <c r="FBD155" s="36"/>
      <c r="FBE155" s="36"/>
      <c r="FBF155" s="36"/>
      <c r="FBG155" s="36"/>
      <c r="FBH155" s="36"/>
      <c r="FBI155" s="36"/>
      <c r="FBJ155" s="36"/>
      <c r="FBK155" s="36"/>
      <c r="FBL155" s="36"/>
      <c r="FBM155" s="36"/>
      <c r="FBN155" s="37"/>
      <c r="FBO155" s="38"/>
      <c r="FBP155" s="37"/>
      <c r="FBQ155" s="37"/>
      <c r="FBR155" s="44"/>
      <c r="FBS155" s="42"/>
      <c r="FBT155" s="36"/>
      <c r="FBU155" s="36"/>
      <c r="FBV155" s="36"/>
      <c r="FBW155" s="36"/>
      <c r="FBX155" s="36"/>
      <c r="FBY155" s="36"/>
      <c r="FBZ155" s="36"/>
      <c r="FCA155" s="36"/>
      <c r="FCB155" s="36"/>
      <c r="FCC155" s="36"/>
      <c r="FCD155" s="37"/>
      <c r="FCE155" s="38"/>
      <c r="FCF155" s="37"/>
      <c r="FCG155" s="37"/>
      <c r="FCH155" s="44"/>
      <c r="FCI155" s="42"/>
      <c r="FCJ155" s="36"/>
      <c r="FCK155" s="36"/>
      <c r="FCL155" s="36"/>
      <c r="FCM155" s="36"/>
      <c r="FCN155" s="36"/>
      <c r="FCO155" s="36"/>
      <c r="FCP155" s="36"/>
      <c r="FCQ155" s="36"/>
      <c r="FCR155" s="36"/>
      <c r="FCS155" s="36"/>
      <c r="FCT155" s="37"/>
      <c r="FCU155" s="38"/>
      <c r="FCV155" s="37"/>
      <c r="FCW155" s="37"/>
      <c r="FCX155" s="44"/>
      <c r="FCY155" s="42"/>
      <c r="FCZ155" s="36"/>
      <c r="FDA155" s="36"/>
      <c r="FDB155" s="36"/>
      <c r="FDC155" s="36"/>
      <c r="FDD155" s="36"/>
      <c r="FDE155" s="36"/>
      <c r="FDF155" s="36"/>
      <c r="FDG155" s="36"/>
      <c r="FDH155" s="36"/>
      <c r="FDI155" s="36"/>
      <c r="FDJ155" s="37"/>
      <c r="FDK155" s="38"/>
      <c r="FDL155" s="37"/>
      <c r="FDM155" s="37"/>
      <c r="FDN155" s="44"/>
      <c r="FDO155" s="42"/>
      <c r="FDP155" s="36"/>
      <c r="FDQ155" s="36"/>
      <c r="FDR155" s="36"/>
      <c r="FDS155" s="36"/>
      <c r="FDT155" s="36"/>
      <c r="FDU155" s="36"/>
      <c r="FDV155" s="36"/>
      <c r="FDW155" s="36"/>
      <c r="FDX155" s="36"/>
      <c r="FDY155" s="36"/>
      <c r="FDZ155" s="37"/>
      <c r="FEA155" s="38"/>
      <c r="FEB155" s="37"/>
      <c r="FEC155" s="37"/>
      <c r="FED155" s="44"/>
      <c r="FEE155" s="42"/>
      <c r="FEF155" s="36"/>
      <c r="FEG155" s="36"/>
      <c r="FEH155" s="36"/>
      <c r="FEI155" s="36"/>
      <c r="FEJ155" s="36"/>
      <c r="FEK155" s="36"/>
      <c r="FEL155" s="36"/>
      <c r="FEM155" s="36"/>
      <c r="FEN155" s="36"/>
      <c r="FEO155" s="36"/>
      <c r="FEP155" s="37"/>
      <c r="FEQ155" s="38"/>
      <c r="FER155" s="37"/>
      <c r="FES155" s="37"/>
      <c r="FET155" s="44"/>
      <c r="FEU155" s="42"/>
      <c r="FEV155" s="36"/>
      <c r="FEW155" s="36"/>
      <c r="FEX155" s="36"/>
      <c r="FEY155" s="36"/>
      <c r="FEZ155" s="36"/>
      <c r="FFA155" s="36"/>
      <c r="FFB155" s="36"/>
      <c r="FFC155" s="36"/>
      <c r="FFD155" s="36"/>
      <c r="FFE155" s="36"/>
      <c r="FFF155" s="37"/>
      <c r="FFG155" s="38"/>
      <c r="FFH155" s="37"/>
      <c r="FFI155" s="37"/>
      <c r="FFJ155" s="44"/>
      <c r="FFK155" s="42"/>
      <c r="FFL155" s="36"/>
      <c r="FFM155" s="36"/>
      <c r="FFN155" s="36"/>
      <c r="FFO155" s="36"/>
      <c r="FFP155" s="36"/>
      <c r="FFQ155" s="36"/>
      <c r="FFR155" s="36"/>
      <c r="FFS155" s="36"/>
      <c r="FFT155" s="36"/>
      <c r="FFU155" s="36"/>
      <c r="FFV155" s="37"/>
      <c r="FFW155" s="38"/>
      <c r="FFX155" s="37"/>
      <c r="FFY155" s="37"/>
      <c r="FFZ155" s="44"/>
      <c r="FGA155" s="42"/>
      <c r="FGB155" s="36"/>
      <c r="FGC155" s="36"/>
      <c r="FGD155" s="36"/>
      <c r="FGE155" s="36"/>
      <c r="FGF155" s="36"/>
      <c r="FGG155" s="36"/>
      <c r="FGH155" s="36"/>
      <c r="FGI155" s="36"/>
      <c r="FGJ155" s="36"/>
      <c r="FGK155" s="36"/>
      <c r="FGL155" s="37"/>
      <c r="FGM155" s="38"/>
      <c r="FGN155" s="37"/>
      <c r="FGO155" s="37"/>
      <c r="FGP155" s="44"/>
      <c r="FGQ155" s="42"/>
      <c r="FGR155" s="36"/>
      <c r="FGS155" s="36"/>
      <c r="FGT155" s="36"/>
      <c r="FGU155" s="36"/>
      <c r="FGV155" s="36"/>
      <c r="FGW155" s="36"/>
      <c r="FGX155" s="36"/>
      <c r="FGY155" s="36"/>
      <c r="FGZ155" s="36"/>
      <c r="FHA155" s="36"/>
      <c r="FHB155" s="37"/>
      <c r="FHC155" s="38"/>
      <c r="FHD155" s="37"/>
      <c r="FHE155" s="37"/>
      <c r="FHF155" s="44"/>
      <c r="FHG155" s="42"/>
      <c r="FHH155" s="36"/>
      <c r="FHI155" s="36"/>
      <c r="FHJ155" s="36"/>
      <c r="FHK155" s="36"/>
      <c r="FHL155" s="36"/>
      <c r="FHM155" s="36"/>
      <c r="FHN155" s="36"/>
      <c r="FHO155" s="36"/>
      <c r="FHP155" s="36"/>
      <c r="FHQ155" s="36"/>
      <c r="FHR155" s="37"/>
      <c r="FHS155" s="38"/>
      <c r="FHT155" s="37"/>
      <c r="FHU155" s="37"/>
      <c r="FHV155" s="44"/>
      <c r="FHW155" s="42"/>
      <c r="FHX155" s="36"/>
      <c r="FHY155" s="36"/>
      <c r="FHZ155" s="36"/>
      <c r="FIA155" s="36"/>
      <c r="FIB155" s="36"/>
      <c r="FIC155" s="36"/>
      <c r="FID155" s="36"/>
      <c r="FIE155" s="36"/>
      <c r="FIF155" s="36"/>
      <c r="FIG155" s="36"/>
      <c r="FIH155" s="37"/>
      <c r="FII155" s="38"/>
      <c r="FIJ155" s="37"/>
      <c r="FIK155" s="37"/>
      <c r="FIL155" s="44"/>
      <c r="FIM155" s="42"/>
      <c r="FIN155" s="36"/>
      <c r="FIO155" s="36"/>
      <c r="FIP155" s="36"/>
      <c r="FIQ155" s="36"/>
      <c r="FIR155" s="36"/>
      <c r="FIS155" s="36"/>
      <c r="FIT155" s="36"/>
      <c r="FIU155" s="36"/>
      <c r="FIV155" s="36"/>
      <c r="FIW155" s="36"/>
      <c r="FIX155" s="37"/>
      <c r="FIY155" s="38"/>
      <c r="FIZ155" s="37"/>
      <c r="FJA155" s="37"/>
      <c r="FJB155" s="44"/>
      <c r="FJC155" s="42"/>
      <c r="FJD155" s="36"/>
      <c r="FJE155" s="36"/>
      <c r="FJF155" s="36"/>
      <c r="FJG155" s="36"/>
      <c r="FJH155" s="36"/>
      <c r="FJI155" s="36"/>
      <c r="FJJ155" s="36"/>
      <c r="FJK155" s="36"/>
      <c r="FJL155" s="36"/>
      <c r="FJM155" s="36"/>
      <c r="FJN155" s="37"/>
      <c r="FJO155" s="38"/>
      <c r="FJP155" s="37"/>
      <c r="FJQ155" s="37"/>
      <c r="FJR155" s="44"/>
      <c r="FJS155" s="42"/>
      <c r="FJT155" s="36"/>
      <c r="FJU155" s="36"/>
      <c r="FJV155" s="36"/>
      <c r="FJW155" s="36"/>
      <c r="FJX155" s="36"/>
      <c r="FJY155" s="36"/>
      <c r="FJZ155" s="36"/>
      <c r="FKA155" s="36"/>
      <c r="FKB155" s="36"/>
      <c r="FKC155" s="36"/>
      <c r="FKD155" s="37"/>
      <c r="FKE155" s="38"/>
      <c r="FKF155" s="37"/>
      <c r="FKG155" s="37"/>
      <c r="FKH155" s="44"/>
      <c r="FKI155" s="42"/>
      <c r="FKJ155" s="36"/>
      <c r="FKK155" s="36"/>
      <c r="FKL155" s="36"/>
      <c r="FKM155" s="36"/>
      <c r="FKN155" s="36"/>
      <c r="FKO155" s="36"/>
      <c r="FKP155" s="36"/>
      <c r="FKQ155" s="36"/>
      <c r="FKR155" s="36"/>
      <c r="FKS155" s="36"/>
      <c r="FKT155" s="37"/>
      <c r="FKU155" s="38"/>
      <c r="FKV155" s="37"/>
      <c r="FKW155" s="37"/>
      <c r="FKX155" s="44"/>
      <c r="FKY155" s="42"/>
      <c r="FKZ155" s="36"/>
      <c r="FLA155" s="36"/>
      <c r="FLB155" s="36"/>
      <c r="FLC155" s="36"/>
      <c r="FLD155" s="36"/>
      <c r="FLE155" s="36"/>
      <c r="FLF155" s="36"/>
      <c r="FLG155" s="36"/>
      <c r="FLH155" s="36"/>
      <c r="FLI155" s="36"/>
      <c r="FLJ155" s="37"/>
      <c r="FLK155" s="38"/>
      <c r="FLL155" s="37"/>
      <c r="FLM155" s="37"/>
      <c r="FLN155" s="44"/>
      <c r="FLO155" s="42"/>
      <c r="FLP155" s="36"/>
      <c r="FLQ155" s="36"/>
      <c r="FLR155" s="36"/>
      <c r="FLS155" s="36"/>
      <c r="FLT155" s="36"/>
      <c r="FLU155" s="36"/>
      <c r="FLV155" s="36"/>
      <c r="FLW155" s="36"/>
      <c r="FLX155" s="36"/>
      <c r="FLY155" s="36"/>
      <c r="FLZ155" s="37"/>
      <c r="FMA155" s="38"/>
      <c r="FMB155" s="37"/>
      <c r="FMC155" s="37"/>
      <c r="FMD155" s="44"/>
      <c r="FME155" s="42"/>
      <c r="FMF155" s="36"/>
      <c r="FMG155" s="36"/>
      <c r="FMH155" s="36"/>
      <c r="FMI155" s="36"/>
      <c r="FMJ155" s="36"/>
      <c r="FMK155" s="36"/>
      <c r="FML155" s="36"/>
      <c r="FMM155" s="36"/>
      <c r="FMN155" s="36"/>
      <c r="FMO155" s="36"/>
      <c r="FMP155" s="37"/>
      <c r="FMQ155" s="38"/>
      <c r="FMR155" s="37"/>
      <c r="FMS155" s="37"/>
      <c r="FMT155" s="44"/>
      <c r="FMU155" s="42"/>
      <c r="FMV155" s="36"/>
      <c r="FMW155" s="36"/>
      <c r="FMX155" s="36"/>
      <c r="FMY155" s="36"/>
      <c r="FMZ155" s="36"/>
      <c r="FNA155" s="36"/>
      <c r="FNB155" s="36"/>
      <c r="FNC155" s="36"/>
      <c r="FND155" s="36"/>
      <c r="FNE155" s="36"/>
      <c r="FNF155" s="37"/>
      <c r="FNG155" s="38"/>
      <c r="FNH155" s="37"/>
      <c r="FNI155" s="37"/>
      <c r="FNJ155" s="44"/>
      <c r="FNK155" s="42"/>
      <c r="FNL155" s="36"/>
      <c r="FNM155" s="36"/>
      <c r="FNN155" s="36"/>
      <c r="FNO155" s="36"/>
      <c r="FNP155" s="36"/>
      <c r="FNQ155" s="36"/>
      <c r="FNR155" s="36"/>
      <c r="FNS155" s="36"/>
      <c r="FNT155" s="36"/>
      <c r="FNU155" s="36"/>
      <c r="FNV155" s="37"/>
      <c r="FNW155" s="38"/>
      <c r="FNX155" s="37"/>
      <c r="FNY155" s="37"/>
      <c r="FNZ155" s="44"/>
      <c r="FOA155" s="42"/>
      <c r="FOB155" s="36"/>
      <c r="FOC155" s="36"/>
      <c r="FOD155" s="36"/>
      <c r="FOE155" s="36"/>
      <c r="FOF155" s="36"/>
      <c r="FOG155" s="36"/>
      <c r="FOH155" s="36"/>
      <c r="FOI155" s="36"/>
      <c r="FOJ155" s="36"/>
      <c r="FOK155" s="36"/>
      <c r="FOL155" s="37"/>
      <c r="FOM155" s="38"/>
      <c r="FON155" s="37"/>
      <c r="FOO155" s="37"/>
      <c r="FOP155" s="44"/>
      <c r="FOQ155" s="42"/>
      <c r="FOR155" s="36"/>
      <c r="FOS155" s="36"/>
      <c r="FOT155" s="36"/>
      <c r="FOU155" s="36"/>
      <c r="FOV155" s="36"/>
      <c r="FOW155" s="36"/>
      <c r="FOX155" s="36"/>
      <c r="FOY155" s="36"/>
      <c r="FOZ155" s="36"/>
      <c r="FPA155" s="36"/>
      <c r="FPB155" s="37"/>
      <c r="FPC155" s="38"/>
      <c r="FPD155" s="37"/>
      <c r="FPE155" s="37"/>
      <c r="FPF155" s="44"/>
      <c r="FPG155" s="42"/>
      <c r="FPH155" s="36"/>
      <c r="FPI155" s="36"/>
      <c r="FPJ155" s="36"/>
      <c r="FPK155" s="36"/>
      <c r="FPL155" s="36"/>
      <c r="FPM155" s="36"/>
      <c r="FPN155" s="36"/>
      <c r="FPO155" s="36"/>
      <c r="FPP155" s="36"/>
      <c r="FPQ155" s="36"/>
      <c r="FPR155" s="37"/>
      <c r="FPS155" s="38"/>
      <c r="FPT155" s="37"/>
      <c r="FPU155" s="37"/>
      <c r="FPV155" s="44"/>
      <c r="FPW155" s="42"/>
      <c r="FPX155" s="36"/>
      <c r="FPY155" s="36"/>
      <c r="FPZ155" s="36"/>
      <c r="FQA155" s="36"/>
      <c r="FQB155" s="36"/>
      <c r="FQC155" s="36"/>
      <c r="FQD155" s="36"/>
      <c r="FQE155" s="36"/>
      <c r="FQF155" s="36"/>
      <c r="FQG155" s="36"/>
      <c r="FQH155" s="37"/>
      <c r="FQI155" s="38"/>
      <c r="FQJ155" s="37"/>
      <c r="FQK155" s="37"/>
      <c r="FQL155" s="44"/>
      <c r="FQM155" s="42"/>
      <c r="FQN155" s="36"/>
      <c r="FQO155" s="36"/>
      <c r="FQP155" s="36"/>
      <c r="FQQ155" s="36"/>
      <c r="FQR155" s="36"/>
      <c r="FQS155" s="36"/>
      <c r="FQT155" s="36"/>
      <c r="FQU155" s="36"/>
      <c r="FQV155" s="36"/>
      <c r="FQW155" s="36"/>
      <c r="FQX155" s="37"/>
      <c r="FQY155" s="38"/>
      <c r="FQZ155" s="37"/>
      <c r="FRA155" s="37"/>
      <c r="FRB155" s="44"/>
      <c r="FRC155" s="42"/>
      <c r="FRD155" s="36"/>
      <c r="FRE155" s="36"/>
      <c r="FRF155" s="36"/>
      <c r="FRG155" s="36"/>
      <c r="FRH155" s="36"/>
      <c r="FRI155" s="36"/>
      <c r="FRJ155" s="36"/>
      <c r="FRK155" s="36"/>
      <c r="FRL155" s="36"/>
      <c r="FRM155" s="36"/>
      <c r="FRN155" s="37"/>
      <c r="FRO155" s="38"/>
      <c r="FRP155" s="37"/>
      <c r="FRQ155" s="37"/>
      <c r="FRR155" s="44"/>
      <c r="FRS155" s="42"/>
      <c r="FRT155" s="36"/>
      <c r="FRU155" s="36"/>
      <c r="FRV155" s="36"/>
      <c r="FRW155" s="36"/>
      <c r="FRX155" s="36"/>
      <c r="FRY155" s="36"/>
      <c r="FRZ155" s="36"/>
      <c r="FSA155" s="36"/>
      <c r="FSB155" s="36"/>
      <c r="FSC155" s="36"/>
      <c r="FSD155" s="37"/>
      <c r="FSE155" s="38"/>
      <c r="FSF155" s="37"/>
      <c r="FSG155" s="37"/>
      <c r="FSH155" s="44"/>
      <c r="FSI155" s="42"/>
      <c r="FSJ155" s="36"/>
      <c r="FSK155" s="36"/>
      <c r="FSL155" s="36"/>
      <c r="FSM155" s="36"/>
      <c r="FSN155" s="36"/>
      <c r="FSO155" s="36"/>
      <c r="FSP155" s="36"/>
      <c r="FSQ155" s="36"/>
      <c r="FSR155" s="36"/>
      <c r="FSS155" s="36"/>
      <c r="FST155" s="37"/>
      <c r="FSU155" s="38"/>
      <c r="FSV155" s="37"/>
      <c r="FSW155" s="37"/>
      <c r="FSX155" s="44"/>
      <c r="FSY155" s="42"/>
      <c r="FSZ155" s="36"/>
      <c r="FTA155" s="36"/>
      <c r="FTB155" s="36"/>
      <c r="FTC155" s="36"/>
      <c r="FTD155" s="36"/>
      <c r="FTE155" s="36"/>
      <c r="FTF155" s="36"/>
      <c r="FTG155" s="36"/>
      <c r="FTH155" s="36"/>
      <c r="FTI155" s="36"/>
      <c r="FTJ155" s="37"/>
      <c r="FTK155" s="38"/>
      <c r="FTL155" s="37"/>
      <c r="FTM155" s="37"/>
      <c r="FTN155" s="44"/>
      <c r="FTO155" s="42"/>
      <c r="FTP155" s="36"/>
      <c r="FTQ155" s="36"/>
      <c r="FTR155" s="36"/>
      <c r="FTS155" s="36"/>
      <c r="FTT155" s="36"/>
      <c r="FTU155" s="36"/>
      <c r="FTV155" s="36"/>
      <c r="FTW155" s="36"/>
      <c r="FTX155" s="36"/>
      <c r="FTY155" s="36"/>
      <c r="FTZ155" s="37"/>
      <c r="FUA155" s="38"/>
      <c r="FUB155" s="37"/>
      <c r="FUC155" s="37"/>
      <c r="FUD155" s="44"/>
      <c r="FUE155" s="42"/>
      <c r="FUF155" s="36"/>
      <c r="FUG155" s="36"/>
      <c r="FUH155" s="36"/>
      <c r="FUI155" s="36"/>
      <c r="FUJ155" s="36"/>
      <c r="FUK155" s="36"/>
      <c r="FUL155" s="36"/>
      <c r="FUM155" s="36"/>
      <c r="FUN155" s="36"/>
      <c r="FUO155" s="36"/>
      <c r="FUP155" s="37"/>
      <c r="FUQ155" s="38"/>
      <c r="FUR155" s="37"/>
      <c r="FUS155" s="37"/>
      <c r="FUT155" s="44"/>
      <c r="FUU155" s="42"/>
      <c r="FUV155" s="36"/>
      <c r="FUW155" s="36"/>
      <c r="FUX155" s="36"/>
      <c r="FUY155" s="36"/>
      <c r="FUZ155" s="36"/>
      <c r="FVA155" s="36"/>
      <c r="FVB155" s="36"/>
      <c r="FVC155" s="36"/>
      <c r="FVD155" s="36"/>
      <c r="FVE155" s="36"/>
      <c r="FVF155" s="37"/>
      <c r="FVG155" s="38"/>
      <c r="FVH155" s="37"/>
      <c r="FVI155" s="37"/>
      <c r="FVJ155" s="44"/>
      <c r="FVK155" s="42"/>
      <c r="FVL155" s="36"/>
      <c r="FVM155" s="36"/>
      <c r="FVN155" s="36"/>
      <c r="FVO155" s="36"/>
      <c r="FVP155" s="36"/>
      <c r="FVQ155" s="36"/>
      <c r="FVR155" s="36"/>
      <c r="FVS155" s="36"/>
      <c r="FVT155" s="36"/>
      <c r="FVU155" s="36"/>
      <c r="FVV155" s="37"/>
      <c r="FVW155" s="38"/>
      <c r="FVX155" s="37"/>
      <c r="FVY155" s="37"/>
      <c r="FVZ155" s="44"/>
      <c r="FWA155" s="42"/>
      <c r="FWB155" s="36"/>
      <c r="FWC155" s="36"/>
      <c r="FWD155" s="36"/>
      <c r="FWE155" s="36"/>
      <c r="FWF155" s="36"/>
      <c r="FWG155" s="36"/>
      <c r="FWH155" s="36"/>
      <c r="FWI155" s="36"/>
      <c r="FWJ155" s="36"/>
      <c r="FWK155" s="36"/>
      <c r="FWL155" s="37"/>
      <c r="FWM155" s="38"/>
      <c r="FWN155" s="37"/>
      <c r="FWO155" s="37"/>
      <c r="FWP155" s="44"/>
      <c r="FWQ155" s="42"/>
      <c r="FWR155" s="36"/>
      <c r="FWS155" s="36"/>
      <c r="FWT155" s="36"/>
      <c r="FWU155" s="36"/>
      <c r="FWV155" s="36"/>
      <c r="FWW155" s="36"/>
      <c r="FWX155" s="36"/>
      <c r="FWY155" s="36"/>
      <c r="FWZ155" s="36"/>
      <c r="FXA155" s="36"/>
      <c r="FXB155" s="37"/>
      <c r="FXC155" s="38"/>
      <c r="FXD155" s="37"/>
      <c r="FXE155" s="37"/>
      <c r="FXF155" s="44"/>
      <c r="FXG155" s="42"/>
      <c r="FXH155" s="36"/>
      <c r="FXI155" s="36"/>
      <c r="FXJ155" s="36"/>
      <c r="FXK155" s="36"/>
      <c r="FXL155" s="36"/>
      <c r="FXM155" s="36"/>
      <c r="FXN155" s="36"/>
      <c r="FXO155" s="36"/>
      <c r="FXP155" s="36"/>
      <c r="FXQ155" s="36"/>
      <c r="FXR155" s="37"/>
      <c r="FXS155" s="38"/>
      <c r="FXT155" s="37"/>
      <c r="FXU155" s="37"/>
      <c r="FXV155" s="44"/>
      <c r="FXW155" s="42"/>
      <c r="FXX155" s="36"/>
      <c r="FXY155" s="36"/>
      <c r="FXZ155" s="36"/>
      <c r="FYA155" s="36"/>
      <c r="FYB155" s="36"/>
      <c r="FYC155" s="36"/>
      <c r="FYD155" s="36"/>
      <c r="FYE155" s="36"/>
      <c r="FYF155" s="36"/>
      <c r="FYG155" s="36"/>
      <c r="FYH155" s="37"/>
      <c r="FYI155" s="38"/>
      <c r="FYJ155" s="37"/>
      <c r="FYK155" s="37"/>
      <c r="FYL155" s="44"/>
      <c r="FYM155" s="42"/>
      <c r="FYN155" s="36"/>
      <c r="FYO155" s="36"/>
      <c r="FYP155" s="36"/>
      <c r="FYQ155" s="36"/>
      <c r="FYR155" s="36"/>
      <c r="FYS155" s="36"/>
      <c r="FYT155" s="36"/>
      <c r="FYU155" s="36"/>
      <c r="FYV155" s="36"/>
      <c r="FYW155" s="36"/>
      <c r="FYX155" s="37"/>
      <c r="FYY155" s="38"/>
      <c r="FYZ155" s="37"/>
      <c r="FZA155" s="37"/>
      <c r="FZB155" s="44"/>
      <c r="FZC155" s="42"/>
      <c r="FZD155" s="36"/>
      <c r="FZE155" s="36"/>
      <c r="FZF155" s="36"/>
      <c r="FZG155" s="36"/>
      <c r="FZH155" s="36"/>
      <c r="FZI155" s="36"/>
      <c r="FZJ155" s="36"/>
      <c r="FZK155" s="36"/>
      <c r="FZL155" s="36"/>
      <c r="FZM155" s="36"/>
      <c r="FZN155" s="37"/>
      <c r="FZO155" s="38"/>
      <c r="FZP155" s="37"/>
      <c r="FZQ155" s="37"/>
      <c r="FZR155" s="44"/>
      <c r="FZS155" s="42"/>
      <c r="FZT155" s="36"/>
      <c r="FZU155" s="36"/>
      <c r="FZV155" s="36"/>
      <c r="FZW155" s="36"/>
      <c r="FZX155" s="36"/>
      <c r="FZY155" s="36"/>
      <c r="FZZ155" s="36"/>
      <c r="GAA155" s="36"/>
      <c r="GAB155" s="36"/>
      <c r="GAC155" s="36"/>
      <c r="GAD155" s="37"/>
      <c r="GAE155" s="38"/>
      <c r="GAF155" s="37"/>
      <c r="GAG155" s="37"/>
      <c r="GAH155" s="44"/>
      <c r="GAI155" s="42"/>
      <c r="GAJ155" s="36"/>
      <c r="GAK155" s="36"/>
      <c r="GAL155" s="36"/>
      <c r="GAM155" s="36"/>
      <c r="GAN155" s="36"/>
      <c r="GAO155" s="36"/>
      <c r="GAP155" s="36"/>
      <c r="GAQ155" s="36"/>
      <c r="GAR155" s="36"/>
      <c r="GAS155" s="36"/>
      <c r="GAT155" s="37"/>
      <c r="GAU155" s="38"/>
      <c r="GAV155" s="37"/>
      <c r="GAW155" s="37"/>
      <c r="GAX155" s="44"/>
      <c r="GAY155" s="42"/>
      <c r="GAZ155" s="36"/>
      <c r="GBA155" s="36"/>
      <c r="GBB155" s="36"/>
      <c r="GBC155" s="36"/>
      <c r="GBD155" s="36"/>
      <c r="GBE155" s="36"/>
      <c r="GBF155" s="36"/>
      <c r="GBG155" s="36"/>
      <c r="GBH155" s="36"/>
      <c r="GBI155" s="36"/>
      <c r="GBJ155" s="37"/>
      <c r="GBK155" s="38"/>
      <c r="GBL155" s="37"/>
      <c r="GBM155" s="37"/>
      <c r="GBN155" s="44"/>
      <c r="GBO155" s="42"/>
      <c r="GBP155" s="36"/>
      <c r="GBQ155" s="36"/>
      <c r="GBR155" s="36"/>
      <c r="GBS155" s="36"/>
      <c r="GBT155" s="36"/>
      <c r="GBU155" s="36"/>
      <c r="GBV155" s="36"/>
      <c r="GBW155" s="36"/>
      <c r="GBX155" s="36"/>
      <c r="GBY155" s="36"/>
      <c r="GBZ155" s="37"/>
      <c r="GCA155" s="38"/>
      <c r="GCB155" s="37"/>
      <c r="GCC155" s="37"/>
      <c r="GCD155" s="44"/>
      <c r="GCE155" s="42"/>
      <c r="GCF155" s="36"/>
      <c r="GCG155" s="36"/>
      <c r="GCH155" s="36"/>
      <c r="GCI155" s="36"/>
      <c r="GCJ155" s="36"/>
      <c r="GCK155" s="36"/>
      <c r="GCL155" s="36"/>
      <c r="GCM155" s="36"/>
      <c r="GCN155" s="36"/>
      <c r="GCO155" s="36"/>
      <c r="GCP155" s="37"/>
      <c r="GCQ155" s="38"/>
      <c r="GCR155" s="37"/>
      <c r="GCS155" s="37"/>
      <c r="GCT155" s="44"/>
      <c r="GCU155" s="42"/>
      <c r="GCV155" s="36"/>
      <c r="GCW155" s="36"/>
      <c r="GCX155" s="36"/>
      <c r="GCY155" s="36"/>
      <c r="GCZ155" s="36"/>
      <c r="GDA155" s="36"/>
      <c r="GDB155" s="36"/>
      <c r="GDC155" s="36"/>
      <c r="GDD155" s="36"/>
      <c r="GDE155" s="36"/>
      <c r="GDF155" s="37"/>
      <c r="GDG155" s="38"/>
      <c r="GDH155" s="37"/>
      <c r="GDI155" s="37"/>
      <c r="GDJ155" s="44"/>
      <c r="GDK155" s="42"/>
      <c r="GDL155" s="36"/>
      <c r="GDM155" s="36"/>
      <c r="GDN155" s="36"/>
      <c r="GDO155" s="36"/>
      <c r="GDP155" s="36"/>
      <c r="GDQ155" s="36"/>
      <c r="GDR155" s="36"/>
      <c r="GDS155" s="36"/>
      <c r="GDT155" s="36"/>
      <c r="GDU155" s="36"/>
      <c r="GDV155" s="37"/>
      <c r="GDW155" s="38"/>
      <c r="GDX155" s="37"/>
      <c r="GDY155" s="37"/>
      <c r="GDZ155" s="44"/>
      <c r="GEA155" s="42"/>
      <c r="GEB155" s="36"/>
      <c r="GEC155" s="36"/>
      <c r="GED155" s="36"/>
      <c r="GEE155" s="36"/>
      <c r="GEF155" s="36"/>
      <c r="GEG155" s="36"/>
      <c r="GEH155" s="36"/>
      <c r="GEI155" s="36"/>
      <c r="GEJ155" s="36"/>
      <c r="GEK155" s="36"/>
      <c r="GEL155" s="37"/>
      <c r="GEM155" s="38"/>
      <c r="GEN155" s="37"/>
      <c r="GEO155" s="37"/>
      <c r="GEP155" s="44"/>
      <c r="GEQ155" s="42"/>
      <c r="GER155" s="36"/>
      <c r="GES155" s="36"/>
      <c r="GET155" s="36"/>
      <c r="GEU155" s="36"/>
      <c r="GEV155" s="36"/>
      <c r="GEW155" s="36"/>
      <c r="GEX155" s="36"/>
      <c r="GEY155" s="36"/>
      <c r="GEZ155" s="36"/>
      <c r="GFA155" s="36"/>
      <c r="GFB155" s="37"/>
      <c r="GFC155" s="38"/>
      <c r="GFD155" s="37"/>
      <c r="GFE155" s="37"/>
      <c r="GFF155" s="44"/>
      <c r="GFG155" s="42"/>
      <c r="GFH155" s="36"/>
      <c r="GFI155" s="36"/>
      <c r="GFJ155" s="36"/>
      <c r="GFK155" s="36"/>
      <c r="GFL155" s="36"/>
      <c r="GFM155" s="36"/>
      <c r="GFN155" s="36"/>
      <c r="GFO155" s="36"/>
      <c r="GFP155" s="36"/>
      <c r="GFQ155" s="36"/>
      <c r="GFR155" s="37"/>
      <c r="GFS155" s="38"/>
      <c r="GFT155" s="37"/>
      <c r="GFU155" s="37"/>
      <c r="GFV155" s="44"/>
      <c r="GFW155" s="42"/>
      <c r="GFX155" s="36"/>
      <c r="GFY155" s="36"/>
      <c r="GFZ155" s="36"/>
      <c r="GGA155" s="36"/>
      <c r="GGB155" s="36"/>
      <c r="GGC155" s="36"/>
      <c r="GGD155" s="36"/>
      <c r="GGE155" s="36"/>
      <c r="GGF155" s="36"/>
      <c r="GGG155" s="36"/>
      <c r="GGH155" s="37"/>
      <c r="GGI155" s="38"/>
      <c r="GGJ155" s="37"/>
      <c r="GGK155" s="37"/>
      <c r="GGL155" s="44"/>
      <c r="GGM155" s="42"/>
      <c r="GGN155" s="36"/>
      <c r="GGO155" s="36"/>
      <c r="GGP155" s="36"/>
      <c r="GGQ155" s="36"/>
      <c r="GGR155" s="36"/>
      <c r="GGS155" s="36"/>
      <c r="GGT155" s="36"/>
      <c r="GGU155" s="36"/>
      <c r="GGV155" s="36"/>
      <c r="GGW155" s="36"/>
      <c r="GGX155" s="37"/>
      <c r="GGY155" s="38"/>
      <c r="GGZ155" s="37"/>
      <c r="GHA155" s="37"/>
      <c r="GHB155" s="44"/>
      <c r="GHC155" s="42"/>
      <c r="GHD155" s="36"/>
      <c r="GHE155" s="36"/>
      <c r="GHF155" s="36"/>
      <c r="GHG155" s="36"/>
      <c r="GHH155" s="36"/>
      <c r="GHI155" s="36"/>
      <c r="GHJ155" s="36"/>
      <c r="GHK155" s="36"/>
      <c r="GHL155" s="36"/>
      <c r="GHM155" s="36"/>
      <c r="GHN155" s="37"/>
      <c r="GHO155" s="38"/>
      <c r="GHP155" s="37"/>
      <c r="GHQ155" s="37"/>
      <c r="GHR155" s="44"/>
      <c r="GHS155" s="42"/>
      <c r="GHT155" s="36"/>
      <c r="GHU155" s="36"/>
      <c r="GHV155" s="36"/>
      <c r="GHW155" s="36"/>
      <c r="GHX155" s="36"/>
      <c r="GHY155" s="36"/>
      <c r="GHZ155" s="36"/>
      <c r="GIA155" s="36"/>
      <c r="GIB155" s="36"/>
      <c r="GIC155" s="36"/>
      <c r="GID155" s="37"/>
      <c r="GIE155" s="38"/>
      <c r="GIF155" s="37"/>
      <c r="GIG155" s="37"/>
      <c r="GIH155" s="44"/>
      <c r="GII155" s="42"/>
      <c r="GIJ155" s="36"/>
      <c r="GIK155" s="36"/>
      <c r="GIL155" s="36"/>
      <c r="GIM155" s="36"/>
      <c r="GIN155" s="36"/>
      <c r="GIO155" s="36"/>
      <c r="GIP155" s="36"/>
      <c r="GIQ155" s="36"/>
      <c r="GIR155" s="36"/>
      <c r="GIS155" s="36"/>
      <c r="GIT155" s="37"/>
      <c r="GIU155" s="38"/>
      <c r="GIV155" s="37"/>
      <c r="GIW155" s="37"/>
      <c r="GIX155" s="44"/>
      <c r="GIY155" s="42"/>
      <c r="GIZ155" s="36"/>
      <c r="GJA155" s="36"/>
      <c r="GJB155" s="36"/>
      <c r="GJC155" s="36"/>
      <c r="GJD155" s="36"/>
      <c r="GJE155" s="36"/>
      <c r="GJF155" s="36"/>
      <c r="GJG155" s="36"/>
      <c r="GJH155" s="36"/>
      <c r="GJI155" s="36"/>
      <c r="GJJ155" s="37"/>
      <c r="GJK155" s="38"/>
      <c r="GJL155" s="37"/>
      <c r="GJM155" s="37"/>
      <c r="GJN155" s="44"/>
      <c r="GJO155" s="42"/>
      <c r="GJP155" s="36"/>
      <c r="GJQ155" s="36"/>
      <c r="GJR155" s="36"/>
      <c r="GJS155" s="36"/>
      <c r="GJT155" s="36"/>
      <c r="GJU155" s="36"/>
      <c r="GJV155" s="36"/>
      <c r="GJW155" s="36"/>
      <c r="GJX155" s="36"/>
      <c r="GJY155" s="36"/>
      <c r="GJZ155" s="37"/>
      <c r="GKA155" s="38"/>
      <c r="GKB155" s="37"/>
      <c r="GKC155" s="37"/>
      <c r="GKD155" s="44"/>
      <c r="GKE155" s="42"/>
      <c r="GKF155" s="36"/>
      <c r="GKG155" s="36"/>
      <c r="GKH155" s="36"/>
      <c r="GKI155" s="36"/>
      <c r="GKJ155" s="36"/>
      <c r="GKK155" s="36"/>
      <c r="GKL155" s="36"/>
      <c r="GKM155" s="36"/>
      <c r="GKN155" s="36"/>
      <c r="GKO155" s="36"/>
      <c r="GKP155" s="37"/>
      <c r="GKQ155" s="38"/>
      <c r="GKR155" s="37"/>
      <c r="GKS155" s="37"/>
      <c r="GKT155" s="44"/>
      <c r="GKU155" s="42"/>
      <c r="GKV155" s="36"/>
      <c r="GKW155" s="36"/>
      <c r="GKX155" s="36"/>
      <c r="GKY155" s="36"/>
      <c r="GKZ155" s="36"/>
      <c r="GLA155" s="36"/>
      <c r="GLB155" s="36"/>
      <c r="GLC155" s="36"/>
      <c r="GLD155" s="36"/>
      <c r="GLE155" s="36"/>
      <c r="GLF155" s="37"/>
      <c r="GLG155" s="38"/>
      <c r="GLH155" s="37"/>
      <c r="GLI155" s="37"/>
      <c r="GLJ155" s="44"/>
      <c r="GLK155" s="42"/>
      <c r="GLL155" s="36"/>
      <c r="GLM155" s="36"/>
      <c r="GLN155" s="36"/>
      <c r="GLO155" s="36"/>
      <c r="GLP155" s="36"/>
      <c r="GLQ155" s="36"/>
      <c r="GLR155" s="36"/>
      <c r="GLS155" s="36"/>
      <c r="GLT155" s="36"/>
      <c r="GLU155" s="36"/>
      <c r="GLV155" s="37"/>
      <c r="GLW155" s="38"/>
      <c r="GLX155" s="37"/>
      <c r="GLY155" s="37"/>
      <c r="GLZ155" s="44"/>
      <c r="GMA155" s="42"/>
      <c r="GMB155" s="36"/>
      <c r="GMC155" s="36"/>
      <c r="GMD155" s="36"/>
      <c r="GME155" s="36"/>
      <c r="GMF155" s="36"/>
      <c r="GMG155" s="36"/>
      <c r="GMH155" s="36"/>
      <c r="GMI155" s="36"/>
      <c r="GMJ155" s="36"/>
      <c r="GMK155" s="36"/>
      <c r="GML155" s="37"/>
      <c r="GMM155" s="38"/>
      <c r="GMN155" s="37"/>
      <c r="GMO155" s="37"/>
      <c r="GMP155" s="44"/>
      <c r="GMQ155" s="42"/>
      <c r="GMR155" s="36"/>
      <c r="GMS155" s="36"/>
      <c r="GMT155" s="36"/>
      <c r="GMU155" s="36"/>
      <c r="GMV155" s="36"/>
      <c r="GMW155" s="36"/>
      <c r="GMX155" s="36"/>
      <c r="GMY155" s="36"/>
      <c r="GMZ155" s="36"/>
      <c r="GNA155" s="36"/>
      <c r="GNB155" s="37"/>
      <c r="GNC155" s="38"/>
      <c r="GND155" s="37"/>
      <c r="GNE155" s="37"/>
      <c r="GNF155" s="44"/>
      <c r="GNG155" s="42"/>
      <c r="GNH155" s="36"/>
      <c r="GNI155" s="36"/>
      <c r="GNJ155" s="36"/>
      <c r="GNK155" s="36"/>
      <c r="GNL155" s="36"/>
      <c r="GNM155" s="36"/>
      <c r="GNN155" s="36"/>
      <c r="GNO155" s="36"/>
      <c r="GNP155" s="36"/>
      <c r="GNQ155" s="36"/>
      <c r="GNR155" s="37"/>
      <c r="GNS155" s="38"/>
      <c r="GNT155" s="37"/>
      <c r="GNU155" s="37"/>
      <c r="GNV155" s="44"/>
      <c r="GNW155" s="42"/>
      <c r="GNX155" s="36"/>
      <c r="GNY155" s="36"/>
      <c r="GNZ155" s="36"/>
      <c r="GOA155" s="36"/>
      <c r="GOB155" s="36"/>
      <c r="GOC155" s="36"/>
      <c r="GOD155" s="36"/>
      <c r="GOE155" s="36"/>
      <c r="GOF155" s="36"/>
      <c r="GOG155" s="36"/>
      <c r="GOH155" s="37"/>
      <c r="GOI155" s="38"/>
      <c r="GOJ155" s="37"/>
      <c r="GOK155" s="37"/>
      <c r="GOL155" s="44"/>
      <c r="GOM155" s="42"/>
      <c r="GON155" s="36"/>
      <c r="GOO155" s="36"/>
      <c r="GOP155" s="36"/>
      <c r="GOQ155" s="36"/>
      <c r="GOR155" s="36"/>
      <c r="GOS155" s="36"/>
      <c r="GOT155" s="36"/>
      <c r="GOU155" s="36"/>
      <c r="GOV155" s="36"/>
      <c r="GOW155" s="36"/>
      <c r="GOX155" s="37"/>
      <c r="GOY155" s="38"/>
      <c r="GOZ155" s="37"/>
      <c r="GPA155" s="37"/>
      <c r="GPB155" s="44"/>
      <c r="GPC155" s="42"/>
      <c r="GPD155" s="36"/>
      <c r="GPE155" s="36"/>
      <c r="GPF155" s="36"/>
      <c r="GPG155" s="36"/>
      <c r="GPH155" s="36"/>
      <c r="GPI155" s="36"/>
      <c r="GPJ155" s="36"/>
      <c r="GPK155" s="36"/>
      <c r="GPL155" s="36"/>
      <c r="GPM155" s="36"/>
      <c r="GPN155" s="37"/>
      <c r="GPO155" s="38"/>
      <c r="GPP155" s="37"/>
      <c r="GPQ155" s="37"/>
      <c r="GPR155" s="44"/>
      <c r="GPS155" s="42"/>
      <c r="GPT155" s="36"/>
      <c r="GPU155" s="36"/>
      <c r="GPV155" s="36"/>
      <c r="GPW155" s="36"/>
      <c r="GPX155" s="36"/>
      <c r="GPY155" s="36"/>
      <c r="GPZ155" s="36"/>
      <c r="GQA155" s="36"/>
      <c r="GQB155" s="36"/>
      <c r="GQC155" s="36"/>
      <c r="GQD155" s="37"/>
      <c r="GQE155" s="38"/>
      <c r="GQF155" s="37"/>
      <c r="GQG155" s="37"/>
      <c r="GQH155" s="44"/>
      <c r="GQI155" s="42"/>
      <c r="GQJ155" s="36"/>
      <c r="GQK155" s="36"/>
      <c r="GQL155" s="36"/>
      <c r="GQM155" s="36"/>
      <c r="GQN155" s="36"/>
      <c r="GQO155" s="36"/>
      <c r="GQP155" s="36"/>
      <c r="GQQ155" s="36"/>
      <c r="GQR155" s="36"/>
      <c r="GQS155" s="36"/>
      <c r="GQT155" s="37"/>
      <c r="GQU155" s="38"/>
      <c r="GQV155" s="37"/>
      <c r="GQW155" s="37"/>
      <c r="GQX155" s="44"/>
      <c r="GQY155" s="42"/>
      <c r="GQZ155" s="36"/>
      <c r="GRA155" s="36"/>
      <c r="GRB155" s="36"/>
      <c r="GRC155" s="36"/>
      <c r="GRD155" s="36"/>
      <c r="GRE155" s="36"/>
      <c r="GRF155" s="36"/>
      <c r="GRG155" s="36"/>
      <c r="GRH155" s="36"/>
      <c r="GRI155" s="36"/>
      <c r="GRJ155" s="37"/>
      <c r="GRK155" s="38"/>
      <c r="GRL155" s="37"/>
      <c r="GRM155" s="37"/>
      <c r="GRN155" s="44"/>
      <c r="GRO155" s="42"/>
      <c r="GRP155" s="36"/>
      <c r="GRQ155" s="36"/>
      <c r="GRR155" s="36"/>
      <c r="GRS155" s="36"/>
      <c r="GRT155" s="36"/>
      <c r="GRU155" s="36"/>
      <c r="GRV155" s="36"/>
      <c r="GRW155" s="36"/>
      <c r="GRX155" s="36"/>
      <c r="GRY155" s="36"/>
      <c r="GRZ155" s="37"/>
      <c r="GSA155" s="38"/>
      <c r="GSB155" s="37"/>
      <c r="GSC155" s="37"/>
      <c r="GSD155" s="44"/>
      <c r="GSE155" s="42"/>
      <c r="GSF155" s="36"/>
      <c r="GSG155" s="36"/>
      <c r="GSH155" s="36"/>
      <c r="GSI155" s="36"/>
      <c r="GSJ155" s="36"/>
      <c r="GSK155" s="36"/>
      <c r="GSL155" s="36"/>
      <c r="GSM155" s="36"/>
      <c r="GSN155" s="36"/>
      <c r="GSO155" s="36"/>
      <c r="GSP155" s="37"/>
      <c r="GSQ155" s="38"/>
      <c r="GSR155" s="37"/>
      <c r="GSS155" s="37"/>
      <c r="GST155" s="44"/>
      <c r="GSU155" s="42"/>
      <c r="GSV155" s="36"/>
      <c r="GSW155" s="36"/>
      <c r="GSX155" s="36"/>
      <c r="GSY155" s="36"/>
      <c r="GSZ155" s="36"/>
      <c r="GTA155" s="36"/>
      <c r="GTB155" s="36"/>
      <c r="GTC155" s="36"/>
      <c r="GTD155" s="36"/>
      <c r="GTE155" s="36"/>
      <c r="GTF155" s="37"/>
      <c r="GTG155" s="38"/>
      <c r="GTH155" s="37"/>
      <c r="GTI155" s="37"/>
      <c r="GTJ155" s="44"/>
      <c r="GTK155" s="42"/>
      <c r="GTL155" s="36"/>
      <c r="GTM155" s="36"/>
      <c r="GTN155" s="36"/>
      <c r="GTO155" s="36"/>
      <c r="GTP155" s="36"/>
      <c r="GTQ155" s="36"/>
      <c r="GTR155" s="36"/>
      <c r="GTS155" s="36"/>
      <c r="GTT155" s="36"/>
      <c r="GTU155" s="36"/>
      <c r="GTV155" s="37"/>
      <c r="GTW155" s="38"/>
      <c r="GTX155" s="37"/>
      <c r="GTY155" s="37"/>
      <c r="GTZ155" s="44"/>
      <c r="GUA155" s="42"/>
      <c r="GUB155" s="36"/>
      <c r="GUC155" s="36"/>
      <c r="GUD155" s="36"/>
      <c r="GUE155" s="36"/>
      <c r="GUF155" s="36"/>
      <c r="GUG155" s="36"/>
      <c r="GUH155" s="36"/>
      <c r="GUI155" s="36"/>
      <c r="GUJ155" s="36"/>
      <c r="GUK155" s="36"/>
      <c r="GUL155" s="37"/>
      <c r="GUM155" s="38"/>
      <c r="GUN155" s="37"/>
      <c r="GUO155" s="37"/>
      <c r="GUP155" s="44"/>
      <c r="GUQ155" s="42"/>
      <c r="GUR155" s="36"/>
      <c r="GUS155" s="36"/>
      <c r="GUT155" s="36"/>
      <c r="GUU155" s="36"/>
      <c r="GUV155" s="36"/>
      <c r="GUW155" s="36"/>
      <c r="GUX155" s="36"/>
      <c r="GUY155" s="36"/>
      <c r="GUZ155" s="36"/>
      <c r="GVA155" s="36"/>
      <c r="GVB155" s="37"/>
      <c r="GVC155" s="38"/>
      <c r="GVD155" s="37"/>
      <c r="GVE155" s="37"/>
      <c r="GVF155" s="44"/>
      <c r="GVG155" s="42"/>
      <c r="GVH155" s="36"/>
      <c r="GVI155" s="36"/>
      <c r="GVJ155" s="36"/>
      <c r="GVK155" s="36"/>
      <c r="GVL155" s="36"/>
      <c r="GVM155" s="36"/>
      <c r="GVN155" s="36"/>
      <c r="GVO155" s="36"/>
      <c r="GVP155" s="36"/>
      <c r="GVQ155" s="36"/>
      <c r="GVR155" s="37"/>
      <c r="GVS155" s="38"/>
      <c r="GVT155" s="37"/>
      <c r="GVU155" s="37"/>
      <c r="GVV155" s="44"/>
      <c r="GVW155" s="42"/>
      <c r="GVX155" s="36"/>
      <c r="GVY155" s="36"/>
      <c r="GVZ155" s="36"/>
      <c r="GWA155" s="36"/>
      <c r="GWB155" s="36"/>
      <c r="GWC155" s="36"/>
      <c r="GWD155" s="36"/>
      <c r="GWE155" s="36"/>
      <c r="GWF155" s="36"/>
      <c r="GWG155" s="36"/>
      <c r="GWH155" s="37"/>
      <c r="GWI155" s="38"/>
      <c r="GWJ155" s="37"/>
      <c r="GWK155" s="37"/>
      <c r="GWL155" s="44"/>
      <c r="GWM155" s="42"/>
      <c r="GWN155" s="36"/>
      <c r="GWO155" s="36"/>
      <c r="GWP155" s="36"/>
      <c r="GWQ155" s="36"/>
      <c r="GWR155" s="36"/>
      <c r="GWS155" s="36"/>
      <c r="GWT155" s="36"/>
      <c r="GWU155" s="36"/>
      <c r="GWV155" s="36"/>
      <c r="GWW155" s="36"/>
      <c r="GWX155" s="37"/>
      <c r="GWY155" s="38"/>
      <c r="GWZ155" s="37"/>
      <c r="GXA155" s="37"/>
      <c r="GXB155" s="44"/>
      <c r="GXC155" s="42"/>
      <c r="GXD155" s="36"/>
      <c r="GXE155" s="36"/>
      <c r="GXF155" s="36"/>
      <c r="GXG155" s="36"/>
      <c r="GXH155" s="36"/>
      <c r="GXI155" s="36"/>
      <c r="GXJ155" s="36"/>
      <c r="GXK155" s="36"/>
      <c r="GXL155" s="36"/>
      <c r="GXM155" s="36"/>
      <c r="GXN155" s="37"/>
      <c r="GXO155" s="38"/>
      <c r="GXP155" s="37"/>
      <c r="GXQ155" s="37"/>
      <c r="GXR155" s="44"/>
      <c r="GXS155" s="42"/>
      <c r="GXT155" s="36"/>
      <c r="GXU155" s="36"/>
      <c r="GXV155" s="36"/>
      <c r="GXW155" s="36"/>
      <c r="GXX155" s="36"/>
      <c r="GXY155" s="36"/>
      <c r="GXZ155" s="36"/>
      <c r="GYA155" s="36"/>
      <c r="GYB155" s="36"/>
      <c r="GYC155" s="36"/>
      <c r="GYD155" s="37"/>
      <c r="GYE155" s="38"/>
      <c r="GYF155" s="37"/>
      <c r="GYG155" s="37"/>
      <c r="GYH155" s="44"/>
      <c r="GYI155" s="42"/>
      <c r="GYJ155" s="36"/>
      <c r="GYK155" s="36"/>
      <c r="GYL155" s="36"/>
      <c r="GYM155" s="36"/>
      <c r="GYN155" s="36"/>
      <c r="GYO155" s="36"/>
      <c r="GYP155" s="36"/>
      <c r="GYQ155" s="36"/>
      <c r="GYR155" s="36"/>
      <c r="GYS155" s="36"/>
      <c r="GYT155" s="37"/>
      <c r="GYU155" s="38"/>
      <c r="GYV155" s="37"/>
      <c r="GYW155" s="37"/>
      <c r="GYX155" s="44"/>
      <c r="GYY155" s="42"/>
      <c r="GYZ155" s="36"/>
      <c r="GZA155" s="36"/>
      <c r="GZB155" s="36"/>
      <c r="GZC155" s="36"/>
      <c r="GZD155" s="36"/>
      <c r="GZE155" s="36"/>
      <c r="GZF155" s="36"/>
      <c r="GZG155" s="36"/>
      <c r="GZH155" s="36"/>
      <c r="GZI155" s="36"/>
      <c r="GZJ155" s="37"/>
      <c r="GZK155" s="38"/>
      <c r="GZL155" s="37"/>
      <c r="GZM155" s="37"/>
      <c r="GZN155" s="44"/>
      <c r="GZO155" s="42"/>
      <c r="GZP155" s="36"/>
      <c r="GZQ155" s="36"/>
      <c r="GZR155" s="36"/>
      <c r="GZS155" s="36"/>
      <c r="GZT155" s="36"/>
      <c r="GZU155" s="36"/>
      <c r="GZV155" s="36"/>
      <c r="GZW155" s="36"/>
      <c r="GZX155" s="36"/>
      <c r="GZY155" s="36"/>
      <c r="GZZ155" s="37"/>
      <c r="HAA155" s="38"/>
      <c r="HAB155" s="37"/>
      <c r="HAC155" s="37"/>
      <c r="HAD155" s="44"/>
      <c r="HAE155" s="42"/>
      <c r="HAF155" s="36"/>
      <c r="HAG155" s="36"/>
      <c r="HAH155" s="36"/>
      <c r="HAI155" s="36"/>
      <c r="HAJ155" s="36"/>
      <c r="HAK155" s="36"/>
      <c r="HAL155" s="36"/>
      <c r="HAM155" s="36"/>
      <c r="HAN155" s="36"/>
      <c r="HAO155" s="36"/>
      <c r="HAP155" s="37"/>
      <c r="HAQ155" s="38"/>
      <c r="HAR155" s="37"/>
      <c r="HAS155" s="37"/>
      <c r="HAT155" s="44"/>
      <c r="HAU155" s="42"/>
      <c r="HAV155" s="36"/>
      <c r="HAW155" s="36"/>
      <c r="HAX155" s="36"/>
      <c r="HAY155" s="36"/>
      <c r="HAZ155" s="36"/>
      <c r="HBA155" s="36"/>
      <c r="HBB155" s="36"/>
      <c r="HBC155" s="36"/>
      <c r="HBD155" s="36"/>
      <c r="HBE155" s="36"/>
      <c r="HBF155" s="37"/>
      <c r="HBG155" s="38"/>
      <c r="HBH155" s="37"/>
      <c r="HBI155" s="37"/>
      <c r="HBJ155" s="44"/>
      <c r="HBK155" s="42"/>
      <c r="HBL155" s="36"/>
      <c r="HBM155" s="36"/>
      <c r="HBN155" s="36"/>
      <c r="HBO155" s="36"/>
      <c r="HBP155" s="36"/>
      <c r="HBQ155" s="36"/>
      <c r="HBR155" s="36"/>
      <c r="HBS155" s="36"/>
      <c r="HBT155" s="36"/>
      <c r="HBU155" s="36"/>
      <c r="HBV155" s="37"/>
      <c r="HBW155" s="38"/>
      <c r="HBX155" s="37"/>
      <c r="HBY155" s="37"/>
      <c r="HBZ155" s="44"/>
      <c r="HCA155" s="42"/>
      <c r="HCB155" s="36"/>
      <c r="HCC155" s="36"/>
      <c r="HCD155" s="36"/>
      <c r="HCE155" s="36"/>
      <c r="HCF155" s="36"/>
      <c r="HCG155" s="36"/>
      <c r="HCH155" s="36"/>
      <c r="HCI155" s="36"/>
      <c r="HCJ155" s="36"/>
      <c r="HCK155" s="36"/>
      <c r="HCL155" s="37"/>
      <c r="HCM155" s="38"/>
      <c r="HCN155" s="37"/>
      <c r="HCO155" s="37"/>
      <c r="HCP155" s="44"/>
      <c r="HCQ155" s="42"/>
      <c r="HCR155" s="36"/>
      <c r="HCS155" s="36"/>
      <c r="HCT155" s="36"/>
      <c r="HCU155" s="36"/>
      <c r="HCV155" s="36"/>
      <c r="HCW155" s="36"/>
      <c r="HCX155" s="36"/>
      <c r="HCY155" s="36"/>
      <c r="HCZ155" s="36"/>
      <c r="HDA155" s="36"/>
      <c r="HDB155" s="37"/>
      <c r="HDC155" s="38"/>
      <c r="HDD155" s="37"/>
      <c r="HDE155" s="37"/>
      <c r="HDF155" s="44"/>
      <c r="HDG155" s="42"/>
      <c r="HDH155" s="36"/>
      <c r="HDI155" s="36"/>
      <c r="HDJ155" s="36"/>
      <c r="HDK155" s="36"/>
      <c r="HDL155" s="36"/>
      <c r="HDM155" s="36"/>
      <c r="HDN155" s="36"/>
      <c r="HDO155" s="36"/>
      <c r="HDP155" s="36"/>
      <c r="HDQ155" s="36"/>
      <c r="HDR155" s="37"/>
      <c r="HDS155" s="38"/>
      <c r="HDT155" s="37"/>
      <c r="HDU155" s="37"/>
      <c r="HDV155" s="44"/>
      <c r="HDW155" s="42"/>
      <c r="HDX155" s="36"/>
      <c r="HDY155" s="36"/>
      <c r="HDZ155" s="36"/>
      <c r="HEA155" s="36"/>
      <c r="HEB155" s="36"/>
      <c r="HEC155" s="36"/>
      <c r="HED155" s="36"/>
      <c r="HEE155" s="36"/>
      <c r="HEF155" s="36"/>
      <c r="HEG155" s="36"/>
      <c r="HEH155" s="37"/>
      <c r="HEI155" s="38"/>
      <c r="HEJ155" s="37"/>
      <c r="HEK155" s="37"/>
      <c r="HEL155" s="44"/>
      <c r="HEM155" s="42"/>
      <c r="HEN155" s="36"/>
      <c r="HEO155" s="36"/>
      <c r="HEP155" s="36"/>
      <c r="HEQ155" s="36"/>
      <c r="HER155" s="36"/>
      <c r="HES155" s="36"/>
      <c r="HET155" s="36"/>
      <c r="HEU155" s="36"/>
      <c r="HEV155" s="36"/>
      <c r="HEW155" s="36"/>
      <c r="HEX155" s="37"/>
      <c r="HEY155" s="38"/>
      <c r="HEZ155" s="37"/>
      <c r="HFA155" s="37"/>
      <c r="HFB155" s="44"/>
      <c r="HFC155" s="42"/>
      <c r="HFD155" s="36"/>
      <c r="HFE155" s="36"/>
      <c r="HFF155" s="36"/>
      <c r="HFG155" s="36"/>
      <c r="HFH155" s="36"/>
      <c r="HFI155" s="36"/>
      <c r="HFJ155" s="36"/>
      <c r="HFK155" s="36"/>
      <c r="HFL155" s="36"/>
      <c r="HFM155" s="36"/>
      <c r="HFN155" s="37"/>
      <c r="HFO155" s="38"/>
      <c r="HFP155" s="37"/>
      <c r="HFQ155" s="37"/>
      <c r="HFR155" s="44"/>
      <c r="HFS155" s="42"/>
      <c r="HFT155" s="36"/>
      <c r="HFU155" s="36"/>
      <c r="HFV155" s="36"/>
      <c r="HFW155" s="36"/>
      <c r="HFX155" s="36"/>
      <c r="HFY155" s="36"/>
      <c r="HFZ155" s="36"/>
      <c r="HGA155" s="36"/>
      <c r="HGB155" s="36"/>
      <c r="HGC155" s="36"/>
      <c r="HGD155" s="37"/>
      <c r="HGE155" s="38"/>
      <c r="HGF155" s="37"/>
      <c r="HGG155" s="37"/>
      <c r="HGH155" s="44"/>
      <c r="HGI155" s="42"/>
      <c r="HGJ155" s="36"/>
      <c r="HGK155" s="36"/>
      <c r="HGL155" s="36"/>
      <c r="HGM155" s="36"/>
      <c r="HGN155" s="36"/>
      <c r="HGO155" s="36"/>
      <c r="HGP155" s="36"/>
      <c r="HGQ155" s="36"/>
      <c r="HGR155" s="36"/>
      <c r="HGS155" s="36"/>
      <c r="HGT155" s="37"/>
      <c r="HGU155" s="38"/>
      <c r="HGV155" s="37"/>
      <c r="HGW155" s="37"/>
      <c r="HGX155" s="44"/>
      <c r="HGY155" s="42"/>
      <c r="HGZ155" s="36"/>
      <c r="HHA155" s="36"/>
      <c r="HHB155" s="36"/>
      <c r="HHC155" s="36"/>
      <c r="HHD155" s="36"/>
      <c r="HHE155" s="36"/>
      <c r="HHF155" s="36"/>
      <c r="HHG155" s="36"/>
      <c r="HHH155" s="36"/>
      <c r="HHI155" s="36"/>
      <c r="HHJ155" s="37"/>
      <c r="HHK155" s="38"/>
      <c r="HHL155" s="37"/>
      <c r="HHM155" s="37"/>
      <c r="HHN155" s="44"/>
      <c r="HHO155" s="42"/>
      <c r="HHP155" s="36"/>
      <c r="HHQ155" s="36"/>
      <c r="HHR155" s="36"/>
      <c r="HHS155" s="36"/>
      <c r="HHT155" s="36"/>
      <c r="HHU155" s="36"/>
      <c r="HHV155" s="36"/>
      <c r="HHW155" s="36"/>
      <c r="HHX155" s="36"/>
      <c r="HHY155" s="36"/>
      <c r="HHZ155" s="37"/>
      <c r="HIA155" s="38"/>
      <c r="HIB155" s="37"/>
      <c r="HIC155" s="37"/>
      <c r="HID155" s="44"/>
      <c r="HIE155" s="42"/>
      <c r="HIF155" s="36"/>
      <c r="HIG155" s="36"/>
      <c r="HIH155" s="36"/>
      <c r="HII155" s="36"/>
      <c r="HIJ155" s="36"/>
      <c r="HIK155" s="36"/>
      <c r="HIL155" s="36"/>
      <c r="HIM155" s="36"/>
      <c r="HIN155" s="36"/>
      <c r="HIO155" s="36"/>
      <c r="HIP155" s="37"/>
      <c r="HIQ155" s="38"/>
      <c r="HIR155" s="37"/>
      <c r="HIS155" s="37"/>
      <c r="HIT155" s="44"/>
      <c r="HIU155" s="42"/>
      <c r="HIV155" s="36"/>
      <c r="HIW155" s="36"/>
      <c r="HIX155" s="36"/>
      <c r="HIY155" s="36"/>
      <c r="HIZ155" s="36"/>
      <c r="HJA155" s="36"/>
      <c r="HJB155" s="36"/>
      <c r="HJC155" s="36"/>
      <c r="HJD155" s="36"/>
      <c r="HJE155" s="36"/>
      <c r="HJF155" s="37"/>
      <c r="HJG155" s="38"/>
      <c r="HJH155" s="37"/>
      <c r="HJI155" s="37"/>
      <c r="HJJ155" s="44"/>
      <c r="HJK155" s="42"/>
      <c r="HJL155" s="36"/>
      <c r="HJM155" s="36"/>
      <c r="HJN155" s="36"/>
      <c r="HJO155" s="36"/>
      <c r="HJP155" s="36"/>
      <c r="HJQ155" s="36"/>
      <c r="HJR155" s="36"/>
      <c r="HJS155" s="36"/>
      <c r="HJT155" s="36"/>
      <c r="HJU155" s="36"/>
      <c r="HJV155" s="37"/>
      <c r="HJW155" s="38"/>
      <c r="HJX155" s="37"/>
      <c r="HJY155" s="37"/>
      <c r="HJZ155" s="44"/>
      <c r="HKA155" s="42"/>
      <c r="HKB155" s="36"/>
      <c r="HKC155" s="36"/>
      <c r="HKD155" s="36"/>
      <c r="HKE155" s="36"/>
      <c r="HKF155" s="36"/>
      <c r="HKG155" s="36"/>
      <c r="HKH155" s="36"/>
      <c r="HKI155" s="36"/>
      <c r="HKJ155" s="36"/>
      <c r="HKK155" s="36"/>
      <c r="HKL155" s="37"/>
      <c r="HKM155" s="38"/>
      <c r="HKN155" s="37"/>
      <c r="HKO155" s="37"/>
      <c r="HKP155" s="44"/>
      <c r="HKQ155" s="42"/>
      <c r="HKR155" s="36"/>
      <c r="HKS155" s="36"/>
      <c r="HKT155" s="36"/>
      <c r="HKU155" s="36"/>
      <c r="HKV155" s="36"/>
      <c r="HKW155" s="36"/>
      <c r="HKX155" s="36"/>
      <c r="HKY155" s="36"/>
      <c r="HKZ155" s="36"/>
      <c r="HLA155" s="36"/>
      <c r="HLB155" s="37"/>
      <c r="HLC155" s="38"/>
      <c r="HLD155" s="37"/>
      <c r="HLE155" s="37"/>
      <c r="HLF155" s="44"/>
      <c r="HLG155" s="42"/>
      <c r="HLH155" s="36"/>
      <c r="HLI155" s="36"/>
      <c r="HLJ155" s="36"/>
      <c r="HLK155" s="36"/>
      <c r="HLL155" s="36"/>
      <c r="HLM155" s="36"/>
      <c r="HLN155" s="36"/>
      <c r="HLO155" s="36"/>
      <c r="HLP155" s="36"/>
      <c r="HLQ155" s="36"/>
      <c r="HLR155" s="37"/>
      <c r="HLS155" s="38"/>
      <c r="HLT155" s="37"/>
      <c r="HLU155" s="37"/>
      <c r="HLV155" s="44"/>
      <c r="HLW155" s="42"/>
      <c r="HLX155" s="36"/>
      <c r="HLY155" s="36"/>
      <c r="HLZ155" s="36"/>
      <c r="HMA155" s="36"/>
      <c r="HMB155" s="36"/>
      <c r="HMC155" s="36"/>
      <c r="HMD155" s="36"/>
      <c r="HME155" s="36"/>
      <c r="HMF155" s="36"/>
      <c r="HMG155" s="36"/>
      <c r="HMH155" s="37"/>
      <c r="HMI155" s="38"/>
      <c r="HMJ155" s="37"/>
      <c r="HMK155" s="37"/>
      <c r="HML155" s="44"/>
      <c r="HMM155" s="42"/>
      <c r="HMN155" s="36"/>
      <c r="HMO155" s="36"/>
      <c r="HMP155" s="36"/>
      <c r="HMQ155" s="36"/>
      <c r="HMR155" s="36"/>
      <c r="HMS155" s="36"/>
      <c r="HMT155" s="36"/>
      <c r="HMU155" s="36"/>
      <c r="HMV155" s="36"/>
      <c r="HMW155" s="36"/>
      <c r="HMX155" s="37"/>
      <c r="HMY155" s="38"/>
      <c r="HMZ155" s="37"/>
      <c r="HNA155" s="37"/>
      <c r="HNB155" s="44"/>
      <c r="HNC155" s="42"/>
      <c r="HND155" s="36"/>
      <c r="HNE155" s="36"/>
      <c r="HNF155" s="36"/>
      <c r="HNG155" s="36"/>
      <c r="HNH155" s="36"/>
      <c r="HNI155" s="36"/>
      <c r="HNJ155" s="36"/>
      <c r="HNK155" s="36"/>
      <c r="HNL155" s="36"/>
      <c r="HNM155" s="36"/>
      <c r="HNN155" s="37"/>
      <c r="HNO155" s="38"/>
      <c r="HNP155" s="37"/>
      <c r="HNQ155" s="37"/>
      <c r="HNR155" s="44"/>
      <c r="HNS155" s="42"/>
      <c r="HNT155" s="36"/>
      <c r="HNU155" s="36"/>
      <c r="HNV155" s="36"/>
      <c r="HNW155" s="36"/>
      <c r="HNX155" s="36"/>
      <c r="HNY155" s="36"/>
      <c r="HNZ155" s="36"/>
      <c r="HOA155" s="36"/>
      <c r="HOB155" s="36"/>
      <c r="HOC155" s="36"/>
      <c r="HOD155" s="37"/>
      <c r="HOE155" s="38"/>
      <c r="HOF155" s="37"/>
      <c r="HOG155" s="37"/>
      <c r="HOH155" s="44"/>
      <c r="HOI155" s="42"/>
      <c r="HOJ155" s="36"/>
      <c r="HOK155" s="36"/>
      <c r="HOL155" s="36"/>
      <c r="HOM155" s="36"/>
      <c r="HON155" s="36"/>
      <c r="HOO155" s="36"/>
      <c r="HOP155" s="36"/>
      <c r="HOQ155" s="36"/>
      <c r="HOR155" s="36"/>
      <c r="HOS155" s="36"/>
      <c r="HOT155" s="37"/>
      <c r="HOU155" s="38"/>
      <c r="HOV155" s="37"/>
      <c r="HOW155" s="37"/>
      <c r="HOX155" s="44"/>
      <c r="HOY155" s="42"/>
      <c r="HOZ155" s="36"/>
      <c r="HPA155" s="36"/>
      <c r="HPB155" s="36"/>
      <c r="HPC155" s="36"/>
      <c r="HPD155" s="36"/>
      <c r="HPE155" s="36"/>
      <c r="HPF155" s="36"/>
      <c r="HPG155" s="36"/>
      <c r="HPH155" s="36"/>
      <c r="HPI155" s="36"/>
      <c r="HPJ155" s="37"/>
      <c r="HPK155" s="38"/>
      <c r="HPL155" s="37"/>
      <c r="HPM155" s="37"/>
      <c r="HPN155" s="44"/>
      <c r="HPO155" s="42"/>
      <c r="HPP155" s="36"/>
      <c r="HPQ155" s="36"/>
      <c r="HPR155" s="36"/>
      <c r="HPS155" s="36"/>
      <c r="HPT155" s="36"/>
      <c r="HPU155" s="36"/>
      <c r="HPV155" s="36"/>
      <c r="HPW155" s="36"/>
      <c r="HPX155" s="36"/>
      <c r="HPY155" s="36"/>
      <c r="HPZ155" s="37"/>
      <c r="HQA155" s="38"/>
      <c r="HQB155" s="37"/>
      <c r="HQC155" s="37"/>
      <c r="HQD155" s="44"/>
      <c r="HQE155" s="42"/>
      <c r="HQF155" s="36"/>
      <c r="HQG155" s="36"/>
      <c r="HQH155" s="36"/>
      <c r="HQI155" s="36"/>
      <c r="HQJ155" s="36"/>
      <c r="HQK155" s="36"/>
      <c r="HQL155" s="36"/>
      <c r="HQM155" s="36"/>
      <c r="HQN155" s="36"/>
      <c r="HQO155" s="36"/>
      <c r="HQP155" s="37"/>
      <c r="HQQ155" s="38"/>
      <c r="HQR155" s="37"/>
      <c r="HQS155" s="37"/>
      <c r="HQT155" s="44"/>
      <c r="HQU155" s="42"/>
      <c r="HQV155" s="36"/>
      <c r="HQW155" s="36"/>
      <c r="HQX155" s="36"/>
      <c r="HQY155" s="36"/>
      <c r="HQZ155" s="36"/>
      <c r="HRA155" s="36"/>
      <c r="HRB155" s="36"/>
      <c r="HRC155" s="36"/>
      <c r="HRD155" s="36"/>
      <c r="HRE155" s="36"/>
      <c r="HRF155" s="37"/>
      <c r="HRG155" s="38"/>
      <c r="HRH155" s="37"/>
      <c r="HRI155" s="37"/>
      <c r="HRJ155" s="44"/>
      <c r="HRK155" s="42"/>
      <c r="HRL155" s="36"/>
      <c r="HRM155" s="36"/>
      <c r="HRN155" s="36"/>
      <c r="HRO155" s="36"/>
      <c r="HRP155" s="36"/>
      <c r="HRQ155" s="36"/>
      <c r="HRR155" s="36"/>
      <c r="HRS155" s="36"/>
      <c r="HRT155" s="36"/>
      <c r="HRU155" s="36"/>
      <c r="HRV155" s="37"/>
      <c r="HRW155" s="38"/>
      <c r="HRX155" s="37"/>
      <c r="HRY155" s="37"/>
      <c r="HRZ155" s="44"/>
      <c r="HSA155" s="42"/>
      <c r="HSB155" s="36"/>
      <c r="HSC155" s="36"/>
      <c r="HSD155" s="36"/>
      <c r="HSE155" s="36"/>
      <c r="HSF155" s="36"/>
      <c r="HSG155" s="36"/>
      <c r="HSH155" s="36"/>
      <c r="HSI155" s="36"/>
      <c r="HSJ155" s="36"/>
      <c r="HSK155" s="36"/>
      <c r="HSL155" s="37"/>
      <c r="HSM155" s="38"/>
      <c r="HSN155" s="37"/>
      <c r="HSO155" s="37"/>
      <c r="HSP155" s="44"/>
      <c r="HSQ155" s="42"/>
      <c r="HSR155" s="36"/>
      <c r="HSS155" s="36"/>
      <c r="HST155" s="36"/>
      <c r="HSU155" s="36"/>
      <c r="HSV155" s="36"/>
      <c r="HSW155" s="36"/>
      <c r="HSX155" s="36"/>
      <c r="HSY155" s="36"/>
      <c r="HSZ155" s="36"/>
      <c r="HTA155" s="36"/>
      <c r="HTB155" s="37"/>
      <c r="HTC155" s="38"/>
      <c r="HTD155" s="37"/>
      <c r="HTE155" s="37"/>
      <c r="HTF155" s="44"/>
      <c r="HTG155" s="42"/>
      <c r="HTH155" s="36"/>
      <c r="HTI155" s="36"/>
      <c r="HTJ155" s="36"/>
      <c r="HTK155" s="36"/>
      <c r="HTL155" s="36"/>
      <c r="HTM155" s="36"/>
      <c r="HTN155" s="36"/>
      <c r="HTO155" s="36"/>
      <c r="HTP155" s="36"/>
      <c r="HTQ155" s="36"/>
      <c r="HTR155" s="37"/>
      <c r="HTS155" s="38"/>
      <c r="HTT155" s="37"/>
      <c r="HTU155" s="37"/>
      <c r="HTV155" s="44"/>
      <c r="HTW155" s="42"/>
      <c r="HTX155" s="36"/>
      <c r="HTY155" s="36"/>
      <c r="HTZ155" s="36"/>
      <c r="HUA155" s="36"/>
      <c r="HUB155" s="36"/>
      <c r="HUC155" s="36"/>
      <c r="HUD155" s="36"/>
      <c r="HUE155" s="36"/>
      <c r="HUF155" s="36"/>
      <c r="HUG155" s="36"/>
      <c r="HUH155" s="37"/>
      <c r="HUI155" s="38"/>
      <c r="HUJ155" s="37"/>
      <c r="HUK155" s="37"/>
      <c r="HUL155" s="44"/>
      <c r="HUM155" s="42"/>
      <c r="HUN155" s="36"/>
      <c r="HUO155" s="36"/>
      <c r="HUP155" s="36"/>
      <c r="HUQ155" s="36"/>
      <c r="HUR155" s="36"/>
      <c r="HUS155" s="36"/>
      <c r="HUT155" s="36"/>
      <c r="HUU155" s="36"/>
      <c r="HUV155" s="36"/>
      <c r="HUW155" s="36"/>
      <c r="HUX155" s="37"/>
      <c r="HUY155" s="38"/>
      <c r="HUZ155" s="37"/>
      <c r="HVA155" s="37"/>
      <c r="HVB155" s="44"/>
      <c r="HVC155" s="42"/>
      <c r="HVD155" s="36"/>
      <c r="HVE155" s="36"/>
      <c r="HVF155" s="36"/>
      <c r="HVG155" s="36"/>
      <c r="HVH155" s="36"/>
      <c r="HVI155" s="36"/>
      <c r="HVJ155" s="36"/>
      <c r="HVK155" s="36"/>
      <c r="HVL155" s="36"/>
      <c r="HVM155" s="36"/>
      <c r="HVN155" s="37"/>
      <c r="HVO155" s="38"/>
      <c r="HVP155" s="37"/>
      <c r="HVQ155" s="37"/>
      <c r="HVR155" s="44"/>
      <c r="HVS155" s="42"/>
      <c r="HVT155" s="36"/>
      <c r="HVU155" s="36"/>
      <c r="HVV155" s="36"/>
      <c r="HVW155" s="36"/>
      <c r="HVX155" s="36"/>
      <c r="HVY155" s="36"/>
      <c r="HVZ155" s="36"/>
      <c r="HWA155" s="36"/>
      <c r="HWB155" s="36"/>
      <c r="HWC155" s="36"/>
      <c r="HWD155" s="37"/>
      <c r="HWE155" s="38"/>
      <c r="HWF155" s="37"/>
      <c r="HWG155" s="37"/>
      <c r="HWH155" s="44"/>
      <c r="HWI155" s="42"/>
      <c r="HWJ155" s="36"/>
      <c r="HWK155" s="36"/>
      <c r="HWL155" s="36"/>
      <c r="HWM155" s="36"/>
      <c r="HWN155" s="36"/>
      <c r="HWO155" s="36"/>
      <c r="HWP155" s="36"/>
      <c r="HWQ155" s="36"/>
      <c r="HWR155" s="36"/>
      <c r="HWS155" s="36"/>
      <c r="HWT155" s="37"/>
      <c r="HWU155" s="38"/>
      <c r="HWV155" s="37"/>
      <c r="HWW155" s="37"/>
      <c r="HWX155" s="44"/>
      <c r="HWY155" s="42"/>
      <c r="HWZ155" s="36"/>
      <c r="HXA155" s="36"/>
      <c r="HXB155" s="36"/>
      <c r="HXC155" s="36"/>
      <c r="HXD155" s="36"/>
      <c r="HXE155" s="36"/>
      <c r="HXF155" s="36"/>
      <c r="HXG155" s="36"/>
      <c r="HXH155" s="36"/>
      <c r="HXI155" s="36"/>
      <c r="HXJ155" s="37"/>
      <c r="HXK155" s="38"/>
      <c r="HXL155" s="37"/>
      <c r="HXM155" s="37"/>
      <c r="HXN155" s="44"/>
      <c r="HXO155" s="42"/>
      <c r="HXP155" s="36"/>
      <c r="HXQ155" s="36"/>
      <c r="HXR155" s="36"/>
      <c r="HXS155" s="36"/>
      <c r="HXT155" s="36"/>
      <c r="HXU155" s="36"/>
      <c r="HXV155" s="36"/>
      <c r="HXW155" s="36"/>
      <c r="HXX155" s="36"/>
      <c r="HXY155" s="36"/>
      <c r="HXZ155" s="37"/>
      <c r="HYA155" s="38"/>
      <c r="HYB155" s="37"/>
      <c r="HYC155" s="37"/>
      <c r="HYD155" s="44"/>
      <c r="HYE155" s="42"/>
      <c r="HYF155" s="36"/>
      <c r="HYG155" s="36"/>
      <c r="HYH155" s="36"/>
      <c r="HYI155" s="36"/>
      <c r="HYJ155" s="36"/>
      <c r="HYK155" s="36"/>
      <c r="HYL155" s="36"/>
      <c r="HYM155" s="36"/>
      <c r="HYN155" s="36"/>
      <c r="HYO155" s="36"/>
      <c r="HYP155" s="37"/>
      <c r="HYQ155" s="38"/>
      <c r="HYR155" s="37"/>
      <c r="HYS155" s="37"/>
      <c r="HYT155" s="44"/>
      <c r="HYU155" s="42"/>
      <c r="HYV155" s="36"/>
      <c r="HYW155" s="36"/>
      <c r="HYX155" s="36"/>
      <c r="HYY155" s="36"/>
      <c r="HYZ155" s="36"/>
      <c r="HZA155" s="36"/>
      <c r="HZB155" s="36"/>
      <c r="HZC155" s="36"/>
      <c r="HZD155" s="36"/>
      <c r="HZE155" s="36"/>
      <c r="HZF155" s="37"/>
      <c r="HZG155" s="38"/>
      <c r="HZH155" s="37"/>
      <c r="HZI155" s="37"/>
      <c r="HZJ155" s="44"/>
      <c r="HZK155" s="42"/>
      <c r="HZL155" s="36"/>
      <c r="HZM155" s="36"/>
      <c r="HZN155" s="36"/>
      <c r="HZO155" s="36"/>
      <c r="HZP155" s="36"/>
      <c r="HZQ155" s="36"/>
      <c r="HZR155" s="36"/>
      <c r="HZS155" s="36"/>
      <c r="HZT155" s="36"/>
      <c r="HZU155" s="36"/>
      <c r="HZV155" s="37"/>
      <c r="HZW155" s="38"/>
      <c r="HZX155" s="37"/>
      <c r="HZY155" s="37"/>
      <c r="HZZ155" s="44"/>
      <c r="IAA155" s="42"/>
      <c r="IAB155" s="36"/>
      <c r="IAC155" s="36"/>
      <c r="IAD155" s="36"/>
      <c r="IAE155" s="36"/>
      <c r="IAF155" s="36"/>
      <c r="IAG155" s="36"/>
      <c r="IAH155" s="36"/>
      <c r="IAI155" s="36"/>
      <c r="IAJ155" s="36"/>
      <c r="IAK155" s="36"/>
      <c r="IAL155" s="37"/>
      <c r="IAM155" s="38"/>
      <c r="IAN155" s="37"/>
      <c r="IAO155" s="37"/>
      <c r="IAP155" s="44"/>
      <c r="IAQ155" s="42"/>
      <c r="IAR155" s="36"/>
      <c r="IAS155" s="36"/>
      <c r="IAT155" s="36"/>
      <c r="IAU155" s="36"/>
      <c r="IAV155" s="36"/>
      <c r="IAW155" s="36"/>
      <c r="IAX155" s="36"/>
      <c r="IAY155" s="36"/>
      <c r="IAZ155" s="36"/>
      <c r="IBA155" s="36"/>
      <c r="IBB155" s="37"/>
      <c r="IBC155" s="38"/>
      <c r="IBD155" s="37"/>
      <c r="IBE155" s="37"/>
      <c r="IBF155" s="44"/>
      <c r="IBG155" s="42"/>
      <c r="IBH155" s="36"/>
      <c r="IBI155" s="36"/>
      <c r="IBJ155" s="36"/>
      <c r="IBK155" s="36"/>
      <c r="IBL155" s="36"/>
      <c r="IBM155" s="36"/>
      <c r="IBN155" s="36"/>
      <c r="IBO155" s="36"/>
      <c r="IBP155" s="36"/>
      <c r="IBQ155" s="36"/>
      <c r="IBR155" s="37"/>
      <c r="IBS155" s="38"/>
      <c r="IBT155" s="37"/>
      <c r="IBU155" s="37"/>
      <c r="IBV155" s="44"/>
      <c r="IBW155" s="42"/>
      <c r="IBX155" s="36"/>
      <c r="IBY155" s="36"/>
      <c r="IBZ155" s="36"/>
      <c r="ICA155" s="36"/>
      <c r="ICB155" s="36"/>
      <c r="ICC155" s="36"/>
      <c r="ICD155" s="36"/>
      <c r="ICE155" s="36"/>
      <c r="ICF155" s="36"/>
      <c r="ICG155" s="36"/>
      <c r="ICH155" s="37"/>
      <c r="ICI155" s="38"/>
      <c r="ICJ155" s="37"/>
      <c r="ICK155" s="37"/>
      <c r="ICL155" s="44"/>
      <c r="ICM155" s="42"/>
      <c r="ICN155" s="36"/>
      <c r="ICO155" s="36"/>
      <c r="ICP155" s="36"/>
      <c r="ICQ155" s="36"/>
      <c r="ICR155" s="36"/>
      <c r="ICS155" s="36"/>
      <c r="ICT155" s="36"/>
      <c r="ICU155" s="36"/>
      <c r="ICV155" s="36"/>
      <c r="ICW155" s="36"/>
      <c r="ICX155" s="37"/>
      <c r="ICY155" s="38"/>
      <c r="ICZ155" s="37"/>
      <c r="IDA155" s="37"/>
      <c r="IDB155" s="44"/>
      <c r="IDC155" s="42"/>
      <c r="IDD155" s="36"/>
      <c r="IDE155" s="36"/>
      <c r="IDF155" s="36"/>
      <c r="IDG155" s="36"/>
      <c r="IDH155" s="36"/>
      <c r="IDI155" s="36"/>
      <c r="IDJ155" s="36"/>
      <c r="IDK155" s="36"/>
      <c r="IDL155" s="36"/>
      <c r="IDM155" s="36"/>
      <c r="IDN155" s="37"/>
      <c r="IDO155" s="38"/>
      <c r="IDP155" s="37"/>
      <c r="IDQ155" s="37"/>
      <c r="IDR155" s="44"/>
      <c r="IDS155" s="42"/>
      <c r="IDT155" s="36"/>
      <c r="IDU155" s="36"/>
      <c r="IDV155" s="36"/>
      <c r="IDW155" s="36"/>
      <c r="IDX155" s="36"/>
      <c r="IDY155" s="36"/>
      <c r="IDZ155" s="36"/>
      <c r="IEA155" s="36"/>
      <c r="IEB155" s="36"/>
      <c r="IEC155" s="36"/>
      <c r="IED155" s="37"/>
      <c r="IEE155" s="38"/>
      <c r="IEF155" s="37"/>
      <c r="IEG155" s="37"/>
      <c r="IEH155" s="44"/>
      <c r="IEI155" s="42"/>
      <c r="IEJ155" s="36"/>
      <c r="IEK155" s="36"/>
      <c r="IEL155" s="36"/>
      <c r="IEM155" s="36"/>
      <c r="IEN155" s="36"/>
      <c r="IEO155" s="36"/>
      <c r="IEP155" s="36"/>
      <c r="IEQ155" s="36"/>
      <c r="IER155" s="36"/>
      <c r="IES155" s="36"/>
      <c r="IET155" s="37"/>
      <c r="IEU155" s="38"/>
      <c r="IEV155" s="37"/>
      <c r="IEW155" s="37"/>
      <c r="IEX155" s="44"/>
      <c r="IEY155" s="42"/>
      <c r="IEZ155" s="36"/>
      <c r="IFA155" s="36"/>
      <c r="IFB155" s="36"/>
      <c r="IFC155" s="36"/>
      <c r="IFD155" s="36"/>
      <c r="IFE155" s="36"/>
      <c r="IFF155" s="36"/>
      <c r="IFG155" s="36"/>
      <c r="IFH155" s="36"/>
      <c r="IFI155" s="36"/>
      <c r="IFJ155" s="37"/>
      <c r="IFK155" s="38"/>
      <c r="IFL155" s="37"/>
      <c r="IFM155" s="37"/>
      <c r="IFN155" s="44"/>
      <c r="IFO155" s="42"/>
      <c r="IFP155" s="36"/>
      <c r="IFQ155" s="36"/>
      <c r="IFR155" s="36"/>
      <c r="IFS155" s="36"/>
      <c r="IFT155" s="36"/>
      <c r="IFU155" s="36"/>
      <c r="IFV155" s="36"/>
      <c r="IFW155" s="36"/>
      <c r="IFX155" s="36"/>
      <c r="IFY155" s="36"/>
      <c r="IFZ155" s="37"/>
      <c r="IGA155" s="38"/>
      <c r="IGB155" s="37"/>
      <c r="IGC155" s="37"/>
      <c r="IGD155" s="44"/>
      <c r="IGE155" s="42"/>
      <c r="IGF155" s="36"/>
      <c r="IGG155" s="36"/>
      <c r="IGH155" s="36"/>
      <c r="IGI155" s="36"/>
      <c r="IGJ155" s="36"/>
      <c r="IGK155" s="36"/>
      <c r="IGL155" s="36"/>
      <c r="IGM155" s="36"/>
      <c r="IGN155" s="36"/>
      <c r="IGO155" s="36"/>
      <c r="IGP155" s="37"/>
      <c r="IGQ155" s="38"/>
      <c r="IGR155" s="37"/>
      <c r="IGS155" s="37"/>
      <c r="IGT155" s="44"/>
      <c r="IGU155" s="42"/>
      <c r="IGV155" s="36"/>
      <c r="IGW155" s="36"/>
      <c r="IGX155" s="36"/>
      <c r="IGY155" s="36"/>
      <c r="IGZ155" s="36"/>
      <c r="IHA155" s="36"/>
      <c r="IHB155" s="36"/>
      <c r="IHC155" s="36"/>
      <c r="IHD155" s="36"/>
      <c r="IHE155" s="36"/>
      <c r="IHF155" s="37"/>
      <c r="IHG155" s="38"/>
      <c r="IHH155" s="37"/>
      <c r="IHI155" s="37"/>
      <c r="IHJ155" s="44"/>
      <c r="IHK155" s="42"/>
      <c r="IHL155" s="36"/>
      <c r="IHM155" s="36"/>
      <c r="IHN155" s="36"/>
      <c r="IHO155" s="36"/>
      <c r="IHP155" s="36"/>
      <c r="IHQ155" s="36"/>
      <c r="IHR155" s="36"/>
      <c r="IHS155" s="36"/>
      <c r="IHT155" s="36"/>
      <c r="IHU155" s="36"/>
      <c r="IHV155" s="37"/>
      <c r="IHW155" s="38"/>
      <c r="IHX155" s="37"/>
      <c r="IHY155" s="37"/>
      <c r="IHZ155" s="44"/>
      <c r="IIA155" s="42"/>
      <c r="IIB155" s="36"/>
      <c r="IIC155" s="36"/>
      <c r="IID155" s="36"/>
      <c r="IIE155" s="36"/>
      <c r="IIF155" s="36"/>
      <c r="IIG155" s="36"/>
      <c r="IIH155" s="36"/>
      <c r="III155" s="36"/>
      <c r="IIJ155" s="36"/>
      <c r="IIK155" s="36"/>
      <c r="IIL155" s="37"/>
      <c r="IIM155" s="38"/>
      <c r="IIN155" s="37"/>
      <c r="IIO155" s="37"/>
      <c r="IIP155" s="44"/>
      <c r="IIQ155" s="42"/>
      <c r="IIR155" s="36"/>
      <c r="IIS155" s="36"/>
      <c r="IIT155" s="36"/>
      <c r="IIU155" s="36"/>
      <c r="IIV155" s="36"/>
      <c r="IIW155" s="36"/>
      <c r="IIX155" s="36"/>
      <c r="IIY155" s="36"/>
      <c r="IIZ155" s="36"/>
      <c r="IJA155" s="36"/>
      <c r="IJB155" s="37"/>
      <c r="IJC155" s="38"/>
      <c r="IJD155" s="37"/>
      <c r="IJE155" s="37"/>
      <c r="IJF155" s="44"/>
      <c r="IJG155" s="42"/>
      <c r="IJH155" s="36"/>
      <c r="IJI155" s="36"/>
      <c r="IJJ155" s="36"/>
      <c r="IJK155" s="36"/>
      <c r="IJL155" s="36"/>
      <c r="IJM155" s="36"/>
      <c r="IJN155" s="36"/>
      <c r="IJO155" s="36"/>
      <c r="IJP155" s="36"/>
      <c r="IJQ155" s="36"/>
      <c r="IJR155" s="37"/>
      <c r="IJS155" s="38"/>
      <c r="IJT155" s="37"/>
      <c r="IJU155" s="37"/>
      <c r="IJV155" s="44"/>
      <c r="IJW155" s="42"/>
      <c r="IJX155" s="36"/>
      <c r="IJY155" s="36"/>
      <c r="IJZ155" s="36"/>
      <c r="IKA155" s="36"/>
      <c r="IKB155" s="36"/>
      <c r="IKC155" s="36"/>
      <c r="IKD155" s="36"/>
      <c r="IKE155" s="36"/>
      <c r="IKF155" s="36"/>
      <c r="IKG155" s="36"/>
      <c r="IKH155" s="37"/>
      <c r="IKI155" s="38"/>
      <c r="IKJ155" s="37"/>
      <c r="IKK155" s="37"/>
      <c r="IKL155" s="44"/>
      <c r="IKM155" s="42"/>
      <c r="IKN155" s="36"/>
      <c r="IKO155" s="36"/>
      <c r="IKP155" s="36"/>
      <c r="IKQ155" s="36"/>
      <c r="IKR155" s="36"/>
      <c r="IKS155" s="36"/>
      <c r="IKT155" s="36"/>
      <c r="IKU155" s="36"/>
      <c r="IKV155" s="36"/>
      <c r="IKW155" s="36"/>
      <c r="IKX155" s="37"/>
      <c r="IKY155" s="38"/>
      <c r="IKZ155" s="37"/>
      <c r="ILA155" s="37"/>
      <c r="ILB155" s="44"/>
      <c r="ILC155" s="42"/>
      <c r="ILD155" s="36"/>
      <c r="ILE155" s="36"/>
      <c r="ILF155" s="36"/>
      <c r="ILG155" s="36"/>
      <c r="ILH155" s="36"/>
      <c r="ILI155" s="36"/>
      <c r="ILJ155" s="36"/>
      <c r="ILK155" s="36"/>
      <c r="ILL155" s="36"/>
      <c r="ILM155" s="36"/>
      <c r="ILN155" s="37"/>
      <c r="ILO155" s="38"/>
      <c r="ILP155" s="37"/>
      <c r="ILQ155" s="37"/>
      <c r="ILR155" s="44"/>
      <c r="ILS155" s="42"/>
      <c r="ILT155" s="36"/>
      <c r="ILU155" s="36"/>
      <c r="ILV155" s="36"/>
      <c r="ILW155" s="36"/>
      <c r="ILX155" s="36"/>
      <c r="ILY155" s="36"/>
      <c r="ILZ155" s="36"/>
      <c r="IMA155" s="36"/>
      <c r="IMB155" s="36"/>
      <c r="IMC155" s="36"/>
      <c r="IMD155" s="37"/>
      <c r="IME155" s="38"/>
      <c r="IMF155" s="37"/>
      <c r="IMG155" s="37"/>
      <c r="IMH155" s="44"/>
      <c r="IMI155" s="42"/>
      <c r="IMJ155" s="36"/>
      <c r="IMK155" s="36"/>
      <c r="IML155" s="36"/>
      <c r="IMM155" s="36"/>
      <c r="IMN155" s="36"/>
      <c r="IMO155" s="36"/>
      <c r="IMP155" s="36"/>
      <c r="IMQ155" s="36"/>
      <c r="IMR155" s="36"/>
      <c r="IMS155" s="36"/>
      <c r="IMT155" s="37"/>
      <c r="IMU155" s="38"/>
      <c r="IMV155" s="37"/>
      <c r="IMW155" s="37"/>
      <c r="IMX155" s="44"/>
      <c r="IMY155" s="42"/>
      <c r="IMZ155" s="36"/>
      <c r="INA155" s="36"/>
      <c r="INB155" s="36"/>
      <c r="INC155" s="36"/>
      <c r="IND155" s="36"/>
      <c r="INE155" s="36"/>
      <c r="INF155" s="36"/>
      <c r="ING155" s="36"/>
      <c r="INH155" s="36"/>
      <c r="INI155" s="36"/>
      <c r="INJ155" s="37"/>
      <c r="INK155" s="38"/>
      <c r="INL155" s="37"/>
      <c r="INM155" s="37"/>
      <c r="INN155" s="44"/>
      <c r="INO155" s="42"/>
      <c r="INP155" s="36"/>
      <c r="INQ155" s="36"/>
      <c r="INR155" s="36"/>
      <c r="INS155" s="36"/>
      <c r="INT155" s="36"/>
      <c r="INU155" s="36"/>
      <c r="INV155" s="36"/>
      <c r="INW155" s="36"/>
      <c r="INX155" s="36"/>
      <c r="INY155" s="36"/>
      <c r="INZ155" s="37"/>
      <c r="IOA155" s="38"/>
      <c r="IOB155" s="37"/>
      <c r="IOC155" s="37"/>
      <c r="IOD155" s="44"/>
      <c r="IOE155" s="42"/>
      <c r="IOF155" s="36"/>
      <c r="IOG155" s="36"/>
      <c r="IOH155" s="36"/>
      <c r="IOI155" s="36"/>
      <c r="IOJ155" s="36"/>
      <c r="IOK155" s="36"/>
      <c r="IOL155" s="36"/>
      <c r="IOM155" s="36"/>
      <c r="ION155" s="36"/>
      <c r="IOO155" s="36"/>
      <c r="IOP155" s="37"/>
      <c r="IOQ155" s="38"/>
      <c r="IOR155" s="37"/>
      <c r="IOS155" s="37"/>
      <c r="IOT155" s="44"/>
      <c r="IOU155" s="42"/>
      <c r="IOV155" s="36"/>
      <c r="IOW155" s="36"/>
      <c r="IOX155" s="36"/>
      <c r="IOY155" s="36"/>
      <c r="IOZ155" s="36"/>
      <c r="IPA155" s="36"/>
      <c r="IPB155" s="36"/>
      <c r="IPC155" s="36"/>
      <c r="IPD155" s="36"/>
      <c r="IPE155" s="36"/>
      <c r="IPF155" s="37"/>
      <c r="IPG155" s="38"/>
      <c r="IPH155" s="37"/>
      <c r="IPI155" s="37"/>
      <c r="IPJ155" s="44"/>
      <c r="IPK155" s="42"/>
      <c r="IPL155" s="36"/>
      <c r="IPM155" s="36"/>
      <c r="IPN155" s="36"/>
      <c r="IPO155" s="36"/>
      <c r="IPP155" s="36"/>
      <c r="IPQ155" s="36"/>
      <c r="IPR155" s="36"/>
      <c r="IPS155" s="36"/>
      <c r="IPT155" s="36"/>
      <c r="IPU155" s="36"/>
      <c r="IPV155" s="37"/>
      <c r="IPW155" s="38"/>
      <c r="IPX155" s="37"/>
      <c r="IPY155" s="37"/>
      <c r="IPZ155" s="44"/>
      <c r="IQA155" s="42"/>
      <c r="IQB155" s="36"/>
      <c r="IQC155" s="36"/>
      <c r="IQD155" s="36"/>
      <c r="IQE155" s="36"/>
      <c r="IQF155" s="36"/>
      <c r="IQG155" s="36"/>
      <c r="IQH155" s="36"/>
      <c r="IQI155" s="36"/>
      <c r="IQJ155" s="36"/>
      <c r="IQK155" s="36"/>
      <c r="IQL155" s="37"/>
      <c r="IQM155" s="38"/>
      <c r="IQN155" s="37"/>
      <c r="IQO155" s="37"/>
      <c r="IQP155" s="44"/>
      <c r="IQQ155" s="42"/>
      <c r="IQR155" s="36"/>
      <c r="IQS155" s="36"/>
      <c r="IQT155" s="36"/>
      <c r="IQU155" s="36"/>
      <c r="IQV155" s="36"/>
      <c r="IQW155" s="36"/>
      <c r="IQX155" s="36"/>
      <c r="IQY155" s="36"/>
      <c r="IQZ155" s="36"/>
      <c r="IRA155" s="36"/>
      <c r="IRB155" s="37"/>
      <c r="IRC155" s="38"/>
      <c r="IRD155" s="37"/>
      <c r="IRE155" s="37"/>
      <c r="IRF155" s="44"/>
      <c r="IRG155" s="42"/>
      <c r="IRH155" s="36"/>
      <c r="IRI155" s="36"/>
      <c r="IRJ155" s="36"/>
      <c r="IRK155" s="36"/>
      <c r="IRL155" s="36"/>
      <c r="IRM155" s="36"/>
      <c r="IRN155" s="36"/>
      <c r="IRO155" s="36"/>
      <c r="IRP155" s="36"/>
      <c r="IRQ155" s="36"/>
      <c r="IRR155" s="37"/>
      <c r="IRS155" s="38"/>
      <c r="IRT155" s="37"/>
      <c r="IRU155" s="37"/>
      <c r="IRV155" s="44"/>
      <c r="IRW155" s="42"/>
      <c r="IRX155" s="36"/>
      <c r="IRY155" s="36"/>
      <c r="IRZ155" s="36"/>
      <c r="ISA155" s="36"/>
      <c r="ISB155" s="36"/>
      <c r="ISC155" s="36"/>
      <c r="ISD155" s="36"/>
      <c r="ISE155" s="36"/>
      <c r="ISF155" s="36"/>
      <c r="ISG155" s="36"/>
      <c r="ISH155" s="37"/>
      <c r="ISI155" s="38"/>
      <c r="ISJ155" s="37"/>
      <c r="ISK155" s="37"/>
      <c r="ISL155" s="44"/>
      <c r="ISM155" s="42"/>
      <c r="ISN155" s="36"/>
      <c r="ISO155" s="36"/>
      <c r="ISP155" s="36"/>
      <c r="ISQ155" s="36"/>
      <c r="ISR155" s="36"/>
      <c r="ISS155" s="36"/>
      <c r="IST155" s="36"/>
      <c r="ISU155" s="36"/>
      <c r="ISV155" s="36"/>
      <c r="ISW155" s="36"/>
      <c r="ISX155" s="37"/>
      <c r="ISY155" s="38"/>
      <c r="ISZ155" s="37"/>
      <c r="ITA155" s="37"/>
      <c r="ITB155" s="44"/>
      <c r="ITC155" s="42"/>
      <c r="ITD155" s="36"/>
      <c r="ITE155" s="36"/>
      <c r="ITF155" s="36"/>
      <c r="ITG155" s="36"/>
      <c r="ITH155" s="36"/>
      <c r="ITI155" s="36"/>
      <c r="ITJ155" s="36"/>
      <c r="ITK155" s="36"/>
      <c r="ITL155" s="36"/>
      <c r="ITM155" s="36"/>
      <c r="ITN155" s="37"/>
      <c r="ITO155" s="38"/>
      <c r="ITP155" s="37"/>
      <c r="ITQ155" s="37"/>
      <c r="ITR155" s="44"/>
      <c r="ITS155" s="42"/>
      <c r="ITT155" s="36"/>
      <c r="ITU155" s="36"/>
      <c r="ITV155" s="36"/>
      <c r="ITW155" s="36"/>
      <c r="ITX155" s="36"/>
      <c r="ITY155" s="36"/>
      <c r="ITZ155" s="36"/>
      <c r="IUA155" s="36"/>
      <c r="IUB155" s="36"/>
      <c r="IUC155" s="36"/>
      <c r="IUD155" s="37"/>
      <c r="IUE155" s="38"/>
      <c r="IUF155" s="37"/>
      <c r="IUG155" s="37"/>
      <c r="IUH155" s="44"/>
      <c r="IUI155" s="42"/>
      <c r="IUJ155" s="36"/>
      <c r="IUK155" s="36"/>
      <c r="IUL155" s="36"/>
      <c r="IUM155" s="36"/>
      <c r="IUN155" s="36"/>
      <c r="IUO155" s="36"/>
      <c r="IUP155" s="36"/>
      <c r="IUQ155" s="36"/>
      <c r="IUR155" s="36"/>
      <c r="IUS155" s="36"/>
      <c r="IUT155" s="37"/>
      <c r="IUU155" s="38"/>
      <c r="IUV155" s="37"/>
      <c r="IUW155" s="37"/>
      <c r="IUX155" s="44"/>
      <c r="IUY155" s="42"/>
      <c r="IUZ155" s="36"/>
      <c r="IVA155" s="36"/>
      <c r="IVB155" s="36"/>
      <c r="IVC155" s="36"/>
      <c r="IVD155" s="36"/>
      <c r="IVE155" s="36"/>
      <c r="IVF155" s="36"/>
      <c r="IVG155" s="36"/>
      <c r="IVH155" s="36"/>
      <c r="IVI155" s="36"/>
      <c r="IVJ155" s="37"/>
      <c r="IVK155" s="38"/>
      <c r="IVL155" s="37"/>
      <c r="IVM155" s="37"/>
      <c r="IVN155" s="44"/>
      <c r="IVO155" s="42"/>
      <c r="IVP155" s="36"/>
      <c r="IVQ155" s="36"/>
      <c r="IVR155" s="36"/>
      <c r="IVS155" s="36"/>
      <c r="IVT155" s="36"/>
      <c r="IVU155" s="36"/>
      <c r="IVV155" s="36"/>
      <c r="IVW155" s="36"/>
      <c r="IVX155" s="36"/>
      <c r="IVY155" s="36"/>
      <c r="IVZ155" s="37"/>
      <c r="IWA155" s="38"/>
      <c r="IWB155" s="37"/>
      <c r="IWC155" s="37"/>
      <c r="IWD155" s="44"/>
      <c r="IWE155" s="42"/>
      <c r="IWF155" s="36"/>
      <c r="IWG155" s="36"/>
      <c r="IWH155" s="36"/>
      <c r="IWI155" s="36"/>
      <c r="IWJ155" s="36"/>
      <c r="IWK155" s="36"/>
      <c r="IWL155" s="36"/>
      <c r="IWM155" s="36"/>
      <c r="IWN155" s="36"/>
      <c r="IWO155" s="36"/>
      <c r="IWP155" s="37"/>
      <c r="IWQ155" s="38"/>
      <c r="IWR155" s="37"/>
      <c r="IWS155" s="37"/>
      <c r="IWT155" s="44"/>
      <c r="IWU155" s="42"/>
      <c r="IWV155" s="36"/>
      <c r="IWW155" s="36"/>
      <c r="IWX155" s="36"/>
      <c r="IWY155" s="36"/>
      <c r="IWZ155" s="36"/>
      <c r="IXA155" s="36"/>
      <c r="IXB155" s="36"/>
      <c r="IXC155" s="36"/>
      <c r="IXD155" s="36"/>
      <c r="IXE155" s="36"/>
      <c r="IXF155" s="37"/>
      <c r="IXG155" s="38"/>
      <c r="IXH155" s="37"/>
      <c r="IXI155" s="37"/>
      <c r="IXJ155" s="44"/>
      <c r="IXK155" s="42"/>
      <c r="IXL155" s="36"/>
      <c r="IXM155" s="36"/>
      <c r="IXN155" s="36"/>
      <c r="IXO155" s="36"/>
      <c r="IXP155" s="36"/>
      <c r="IXQ155" s="36"/>
      <c r="IXR155" s="36"/>
      <c r="IXS155" s="36"/>
      <c r="IXT155" s="36"/>
      <c r="IXU155" s="36"/>
      <c r="IXV155" s="37"/>
      <c r="IXW155" s="38"/>
      <c r="IXX155" s="37"/>
      <c r="IXY155" s="37"/>
      <c r="IXZ155" s="44"/>
      <c r="IYA155" s="42"/>
      <c r="IYB155" s="36"/>
      <c r="IYC155" s="36"/>
      <c r="IYD155" s="36"/>
      <c r="IYE155" s="36"/>
      <c r="IYF155" s="36"/>
      <c r="IYG155" s="36"/>
      <c r="IYH155" s="36"/>
      <c r="IYI155" s="36"/>
      <c r="IYJ155" s="36"/>
      <c r="IYK155" s="36"/>
      <c r="IYL155" s="37"/>
      <c r="IYM155" s="38"/>
      <c r="IYN155" s="37"/>
      <c r="IYO155" s="37"/>
      <c r="IYP155" s="44"/>
      <c r="IYQ155" s="42"/>
      <c r="IYR155" s="36"/>
      <c r="IYS155" s="36"/>
      <c r="IYT155" s="36"/>
      <c r="IYU155" s="36"/>
      <c r="IYV155" s="36"/>
      <c r="IYW155" s="36"/>
      <c r="IYX155" s="36"/>
      <c r="IYY155" s="36"/>
      <c r="IYZ155" s="36"/>
      <c r="IZA155" s="36"/>
      <c r="IZB155" s="37"/>
      <c r="IZC155" s="38"/>
      <c r="IZD155" s="37"/>
      <c r="IZE155" s="37"/>
      <c r="IZF155" s="44"/>
      <c r="IZG155" s="42"/>
      <c r="IZH155" s="36"/>
      <c r="IZI155" s="36"/>
      <c r="IZJ155" s="36"/>
      <c r="IZK155" s="36"/>
      <c r="IZL155" s="36"/>
      <c r="IZM155" s="36"/>
      <c r="IZN155" s="36"/>
      <c r="IZO155" s="36"/>
      <c r="IZP155" s="36"/>
      <c r="IZQ155" s="36"/>
      <c r="IZR155" s="37"/>
      <c r="IZS155" s="38"/>
      <c r="IZT155" s="37"/>
      <c r="IZU155" s="37"/>
      <c r="IZV155" s="44"/>
      <c r="IZW155" s="42"/>
      <c r="IZX155" s="36"/>
      <c r="IZY155" s="36"/>
      <c r="IZZ155" s="36"/>
      <c r="JAA155" s="36"/>
      <c r="JAB155" s="36"/>
      <c r="JAC155" s="36"/>
      <c r="JAD155" s="36"/>
      <c r="JAE155" s="36"/>
      <c r="JAF155" s="36"/>
      <c r="JAG155" s="36"/>
      <c r="JAH155" s="37"/>
      <c r="JAI155" s="38"/>
      <c r="JAJ155" s="37"/>
      <c r="JAK155" s="37"/>
      <c r="JAL155" s="44"/>
      <c r="JAM155" s="42"/>
      <c r="JAN155" s="36"/>
      <c r="JAO155" s="36"/>
      <c r="JAP155" s="36"/>
      <c r="JAQ155" s="36"/>
      <c r="JAR155" s="36"/>
      <c r="JAS155" s="36"/>
      <c r="JAT155" s="36"/>
      <c r="JAU155" s="36"/>
      <c r="JAV155" s="36"/>
      <c r="JAW155" s="36"/>
      <c r="JAX155" s="37"/>
      <c r="JAY155" s="38"/>
      <c r="JAZ155" s="37"/>
      <c r="JBA155" s="37"/>
      <c r="JBB155" s="44"/>
      <c r="JBC155" s="42"/>
      <c r="JBD155" s="36"/>
      <c r="JBE155" s="36"/>
      <c r="JBF155" s="36"/>
      <c r="JBG155" s="36"/>
      <c r="JBH155" s="36"/>
      <c r="JBI155" s="36"/>
      <c r="JBJ155" s="36"/>
      <c r="JBK155" s="36"/>
      <c r="JBL155" s="36"/>
      <c r="JBM155" s="36"/>
      <c r="JBN155" s="37"/>
      <c r="JBO155" s="38"/>
      <c r="JBP155" s="37"/>
      <c r="JBQ155" s="37"/>
      <c r="JBR155" s="44"/>
      <c r="JBS155" s="42"/>
      <c r="JBT155" s="36"/>
      <c r="JBU155" s="36"/>
      <c r="JBV155" s="36"/>
      <c r="JBW155" s="36"/>
      <c r="JBX155" s="36"/>
      <c r="JBY155" s="36"/>
      <c r="JBZ155" s="36"/>
      <c r="JCA155" s="36"/>
      <c r="JCB155" s="36"/>
      <c r="JCC155" s="36"/>
      <c r="JCD155" s="37"/>
      <c r="JCE155" s="38"/>
      <c r="JCF155" s="37"/>
      <c r="JCG155" s="37"/>
      <c r="JCH155" s="44"/>
      <c r="JCI155" s="42"/>
      <c r="JCJ155" s="36"/>
      <c r="JCK155" s="36"/>
      <c r="JCL155" s="36"/>
      <c r="JCM155" s="36"/>
      <c r="JCN155" s="36"/>
      <c r="JCO155" s="36"/>
      <c r="JCP155" s="36"/>
      <c r="JCQ155" s="36"/>
      <c r="JCR155" s="36"/>
      <c r="JCS155" s="36"/>
      <c r="JCT155" s="37"/>
      <c r="JCU155" s="38"/>
      <c r="JCV155" s="37"/>
      <c r="JCW155" s="37"/>
      <c r="JCX155" s="44"/>
      <c r="JCY155" s="42"/>
      <c r="JCZ155" s="36"/>
      <c r="JDA155" s="36"/>
      <c r="JDB155" s="36"/>
      <c r="JDC155" s="36"/>
      <c r="JDD155" s="36"/>
      <c r="JDE155" s="36"/>
      <c r="JDF155" s="36"/>
      <c r="JDG155" s="36"/>
      <c r="JDH155" s="36"/>
      <c r="JDI155" s="36"/>
      <c r="JDJ155" s="37"/>
      <c r="JDK155" s="38"/>
      <c r="JDL155" s="37"/>
      <c r="JDM155" s="37"/>
      <c r="JDN155" s="44"/>
      <c r="JDO155" s="42"/>
      <c r="JDP155" s="36"/>
      <c r="JDQ155" s="36"/>
      <c r="JDR155" s="36"/>
      <c r="JDS155" s="36"/>
      <c r="JDT155" s="36"/>
      <c r="JDU155" s="36"/>
      <c r="JDV155" s="36"/>
      <c r="JDW155" s="36"/>
      <c r="JDX155" s="36"/>
      <c r="JDY155" s="36"/>
      <c r="JDZ155" s="37"/>
      <c r="JEA155" s="38"/>
      <c r="JEB155" s="37"/>
      <c r="JEC155" s="37"/>
      <c r="JED155" s="44"/>
      <c r="JEE155" s="42"/>
      <c r="JEF155" s="36"/>
      <c r="JEG155" s="36"/>
      <c r="JEH155" s="36"/>
      <c r="JEI155" s="36"/>
      <c r="JEJ155" s="36"/>
      <c r="JEK155" s="36"/>
      <c r="JEL155" s="36"/>
      <c r="JEM155" s="36"/>
      <c r="JEN155" s="36"/>
      <c r="JEO155" s="36"/>
      <c r="JEP155" s="37"/>
      <c r="JEQ155" s="38"/>
      <c r="JER155" s="37"/>
      <c r="JES155" s="37"/>
      <c r="JET155" s="44"/>
      <c r="JEU155" s="42"/>
      <c r="JEV155" s="36"/>
      <c r="JEW155" s="36"/>
      <c r="JEX155" s="36"/>
      <c r="JEY155" s="36"/>
      <c r="JEZ155" s="36"/>
      <c r="JFA155" s="36"/>
      <c r="JFB155" s="36"/>
      <c r="JFC155" s="36"/>
      <c r="JFD155" s="36"/>
      <c r="JFE155" s="36"/>
      <c r="JFF155" s="37"/>
      <c r="JFG155" s="38"/>
      <c r="JFH155" s="37"/>
      <c r="JFI155" s="37"/>
      <c r="JFJ155" s="44"/>
      <c r="JFK155" s="42"/>
      <c r="JFL155" s="36"/>
      <c r="JFM155" s="36"/>
      <c r="JFN155" s="36"/>
      <c r="JFO155" s="36"/>
      <c r="JFP155" s="36"/>
      <c r="JFQ155" s="36"/>
      <c r="JFR155" s="36"/>
      <c r="JFS155" s="36"/>
      <c r="JFT155" s="36"/>
      <c r="JFU155" s="36"/>
      <c r="JFV155" s="37"/>
      <c r="JFW155" s="38"/>
      <c r="JFX155" s="37"/>
      <c r="JFY155" s="37"/>
      <c r="JFZ155" s="44"/>
      <c r="JGA155" s="42"/>
      <c r="JGB155" s="36"/>
      <c r="JGC155" s="36"/>
      <c r="JGD155" s="36"/>
      <c r="JGE155" s="36"/>
      <c r="JGF155" s="36"/>
      <c r="JGG155" s="36"/>
      <c r="JGH155" s="36"/>
      <c r="JGI155" s="36"/>
      <c r="JGJ155" s="36"/>
      <c r="JGK155" s="36"/>
      <c r="JGL155" s="37"/>
      <c r="JGM155" s="38"/>
      <c r="JGN155" s="37"/>
      <c r="JGO155" s="37"/>
      <c r="JGP155" s="44"/>
      <c r="JGQ155" s="42"/>
      <c r="JGR155" s="36"/>
      <c r="JGS155" s="36"/>
      <c r="JGT155" s="36"/>
      <c r="JGU155" s="36"/>
      <c r="JGV155" s="36"/>
      <c r="JGW155" s="36"/>
      <c r="JGX155" s="36"/>
      <c r="JGY155" s="36"/>
      <c r="JGZ155" s="36"/>
      <c r="JHA155" s="36"/>
      <c r="JHB155" s="37"/>
      <c r="JHC155" s="38"/>
      <c r="JHD155" s="37"/>
      <c r="JHE155" s="37"/>
      <c r="JHF155" s="44"/>
      <c r="JHG155" s="42"/>
      <c r="JHH155" s="36"/>
      <c r="JHI155" s="36"/>
      <c r="JHJ155" s="36"/>
      <c r="JHK155" s="36"/>
      <c r="JHL155" s="36"/>
      <c r="JHM155" s="36"/>
      <c r="JHN155" s="36"/>
      <c r="JHO155" s="36"/>
      <c r="JHP155" s="36"/>
      <c r="JHQ155" s="36"/>
      <c r="JHR155" s="37"/>
      <c r="JHS155" s="38"/>
      <c r="JHT155" s="37"/>
      <c r="JHU155" s="37"/>
      <c r="JHV155" s="44"/>
      <c r="JHW155" s="42"/>
      <c r="JHX155" s="36"/>
      <c r="JHY155" s="36"/>
      <c r="JHZ155" s="36"/>
      <c r="JIA155" s="36"/>
      <c r="JIB155" s="36"/>
      <c r="JIC155" s="36"/>
      <c r="JID155" s="36"/>
      <c r="JIE155" s="36"/>
      <c r="JIF155" s="36"/>
      <c r="JIG155" s="36"/>
      <c r="JIH155" s="37"/>
      <c r="JII155" s="38"/>
      <c r="JIJ155" s="37"/>
      <c r="JIK155" s="37"/>
      <c r="JIL155" s="44"/>
      <c r="JIM155" s="42"/>
      <c r="JIN155" s="36"/>
      <c r="JIO155" s="36"/>
      <c r="JIP155" s="36"/>
      <c r="JIQ155" s="36"/>
      <c r="JIR155" s="36"/>
      <c r="JIS155" s="36"/>
      <c r="JIT155" s="36"/>
      <c r="JIU155" s="36"/>
      <c r="JIV155" s="36"/>
      <c r="JIW155" s="36"/>
      <c r="JIX155" s="37"/>
      <c r="JIY155" s="38"/>
      <c r="JIZ155" s="37"/>
      <c r="JJA155" s="37"/>
      <c r="JJB155" s="44"/>
      <c r="JJC155" s="42"/>
      <c r="JJD155" s="36"/>
      <c r="JJE155" s="36"/>
      <c r="JJF155" s="36"/>
      <c r="JJG155" s="36"/>
      <c r="JJH155" s="36"/>
      <c r="JJI155" s="36"/>
      <c r="JJJ155" s="36"/>
      <c r="JJK155" s="36"/>
      <c r="JJL155" s="36"/>
      <c r="JJM155" s="36"/>
      <c r="JJN155" s="37"/>
      <c r="JJO155" s="38"/>
      <c r="JJP155" s="37"/>
      <c r="JJQ155" s="37"/>
      <c r="JJR155" s="44"/>
      <c r="JJS155" s="42"/>
      <c r="JJT155" s="36"/>
      <c r="JJU155" s="36"/>
      <c r="JJV155" s="36"/>
      <c r="JJW155" s="36"/>
      <c r="JJX155" s="36"/>
      <c r="JJY155" s="36"/>
      <c r="JJZ155" s="36"/>
      <c r="JKA155" s="36"/>
      <c r="JKB155" s="36"/>
      <c r="JKC155" s="36"/>
      <c r="JKD155" s="37"/>
      <c r="JKE155" s="38"/>
      <c r="JKF155" s="37"/>
      <c r="JKG155" s="37"/>
      <c r="JKH155" s="44"/>
      <c r="JKI155" s="42"/>
      <c r="JKJ155" s="36"/>
      <c r="JKK155" s="36"/>
      <c r="JKL155" s="36"/>
      <c r="JKM155" s="36"/>
      <c r="JKN155" s="36"/>
      <c r="JKO155" s="36"/>
      <c r="JKP155" s="36"/>
      <c r="JKQ155" s="36"/>
      <c r="JKR155" s="36"/>
      <c r="JKS155" s="36"/>
      <c r="JKT155" s="37"/>
      <c r="JKU155" s="38"/>
      <c r="JKV155" s="37"/>
      <c r="JKW155" s="37"/>
      <c r="JKX155" s="44"/>
      <c r="JKY155" s="42"/>
      <c r="JKZ155" s="36"/>
      <c r="JLA155" s="36"/>
      <c r="JLB155" s="36"/>
      <c r="JLC155" s="36"/>
      <c r="JLD155" s="36"/>
      <c r="JLE155" s="36"/>
      <c r="JLF155" s="36"/>
      <c r="JLG155" s="36"/>
      <c r="JLH155" s="36"/>
      <c r="JLI155" s="36"/>
      <c r="JLJ155" s="37"/>
      <c r="JLK155" s="38"/>
      <c r="JLL155" s="37"/>
      <c r="JLM155" s="37"/>
      <c r="JLN155" s="44"/>
      <c r="JLO155" s="42"/>
      <c r="JLP155" s="36"/>
      <c r="JLQ155" s="36"/>
      <c r="JLR155" s="36"/>
      <c r="JLS155" s="36"/>
      <c r="JLT155" s="36"/>
      <c r="JLU155" s="36"/>
      <c r="JLV155" s="36"/>
      <c r="JLW155" s="36"/>
      <c r="JLX155" s="36"/>
      <c r="JLY155" s="36"/>
      <c r="JLZ155" s="37"/>
      <c r="JMA155" s="38"/>
      <c r="JMB155" s="37"/>
      <c r="JMC155" s="37"/>
      <c r="JMD155" s="44"/>
      <c r="JME155" s="42"/>
      <c r="JMF155" s="36"/>
      <c r="JMG155" s="36"/>
      <c r="JMH155" s="36"/>
      <c r="JMI155" s="36"/>
      <c r="JMJ155" s="36"/>
      <c r="JMK155" s="36"/>
      <c r="JML155" s="36"/>
      <c r="JMM155" s="36"/>
      <c r="JMN155" s="36"/>
      <c r="JMO155" s="36"/>
      <c r="JMP155" s="37"/>
      <c r="JMQ155" s="38"/>
      <c r="JMR155" s="37"/>
      <c r="JMS155" s="37"/>
      <c r="JMT155" s="44"/>
      <c r="JMU155" s="42"/>
      <c r="JMV155" s="36"/>
      <c r="JMW155" s="36"/>
      <c r="JMX155" s="36"/>
      <c r="JMY155" s="36"/>
      <c r="JMZ155" s="36"/>
      <c r="JNA155" s="36"/>
      <c r="JNB155" s="36"/>
      <c r="JNC155" s="36"/>
      <c r="JND155" s="36"/>
      <c r="JNE155" s="36"/>
      <c r="JNF155" s="37"/>
      <c r="JNG155" s="38"/>
      <c r="JNH155" s="37"/>
      <c r="JNI155" s="37"/>
      <c r="JNJ155" s="44"/>
      <c r="JNK155" s="42"/>
      <c r="JNL155" s="36"/>
      <c r="JNM155" s="36"/>
      <c r="JNN155" s="36"/>
      <c r="JNO155" s="36"/>
      <c r="JNP155" s="36"/>
      <c r="JNQ155" s="36"/>
      <c r="JNR155" s="36"/>
      <c r="JNS155" s="36"/>
      <c r="JNT155" s="36"/>
      <c r="JNU155" s="36"/>
      <c r="JNV155" s="37"/>
      <c r="JNW155" s="38"/>
      <c r="JNX155" s="37"/>
      <c r="JNY155" s="37"/>
      <c r="JNZ155" s="44"/>
      <c r="JOA155" s="42"/>
      <c r="JOB155" s="36"/>
      <c r="JOC155" s="36"/>
      <c r="JOD155" s="36"/>
      <c r="JOE155" s="36"/>
      <c r="JOF155" s="36"/>
      <c r="JOG155" s="36"/>
      <c r="JOH155" s="36"/>
      <c r="JOI155" s="36"/>
      <c r="JOJ155" s="36"/>
      <c r="JOK155" s="36"/>
      <c r="JOL155" s="37"/>
      <c r="JOM155" s="38"/>
      <c r="JON155" s="37"/>
      <c r="JOO155" s="37"/>
      <c r="JOP155" s="44"/>
      <c r="JOQ155" s="42"/>
      <c r="JOR155" s="36"/>
      <c r="JOS155" s="36"/>
      <c r="JOT155" s="36"/>
      <c r="JOU155" s="36"/>
      <c r="JOV155" s="36"/>
      <c r="JOW155" s="36"/>
      <c r="JOX155" s="36"/>
      <c r="JOY155" s="36"/>
      <c r="JOZ155" s="36"/>
      <c r="JPA155" s="36"/>
      <c r="JPB155" s="37"/>
      <c r="JPC155" s="38"/>
      <c r="JPD155" s="37"/>
      <c r="JPE155" s="37"/>
      <c r="JPF155" s="44"/>
      <c r="JPG155" s="42"/>
      <c r="JPH155" s="36"/>
      <c r="JPI155" s="36"/>
      <c r="JPJ155" s="36"/>
      <c r="JPK155" s="36"/>
      <c r="JPL155" s="36"/>
      <c r="JPM155" s="36"/>
      <c r="JPN155" s="36"/>
      <c r="JPO155" s="36"/>
      <c r="JPP155" s="36"/>
      <c r="JPQ155" s="36"/>
      <c r="JPR155" s="37"/>
      <c r="JPS155" s="38"/>
      <c r="JPT155" s="37"/>
      <c r="JPU155" s="37"/>
      <c r="JPV155" s="44"/>
      <c r="JPW155" s="42"/>
      <c r="JPX155" s="36"/>
      <c r="JPY155" s="36"/>
      <c r="JPZ155" s="36"/>
      <c r="JQA155" s="36"/>
      <c r="JQB155" s="36"/>
      <c r="JQC155" s="36"/>
      <c r="JQD155" s="36"/>
      <c r="JQE155" s="36"/>
      <c r="JQF155" s="36"/>
      <c r="JQG155" s="36"/>
      <c r="JQH155" s="37"/>
      <c r="JQI155" s="38"/>
      <c r="JQJ155" s="37"/>
      <c r="JQK155" s="37"/>
      <c r="JQL155" s="44"/>
      <c r="JQM155" s="42"/>
      <c r="JQN155" s="36"/>
      <c r="JQO155" s="36"/>
      <c r="JQP155" s="36"/>
      <c r="JQQ155" s="36"/>
      <c r="JQR155" s="36"/>
      <c r="JQS155" s="36"/>
      <c r="JQT155" s="36"/>
      <c r="JQU155" s="36"/>
      <c r="JQV155" s="36"/>
      <c r="JQW155" s="36"/>
      <c r="JQX155" s="37"/>
      <c r="JQY155" s="38"/>
      <c r="JQZ155" s="37"/>
      <c r="JRA155" s="37"/>
      <c r="JRB155" s="44"/>
      <c r="JRC155" s="42"/>
      <c r="JRD155" s="36"/>
      <c r="JRE155" s="36"/>
      <c r="JRF155" s="36"/>
      <c r="JRG155" s="36"/>
      <c r="JRH155" s="36"/>
      <c r="JRI155" s="36"/>
      <c r="JRJ155" s="36"/>
      <c r="JRK155" s="36"/>
      <c r="JRL155" s="36"/>
      <c r="JRM155" s="36"/>
      <c r="JRN155" s="37"/>
      <c r="JRO155" s="38"/>
      <c r="JRP155" s="37"/>
      <c r="JRQ155" s="37"/>
      <c r="JRR155" s="44"/>
      <c r="JRS155" s="42"/>
      <c r="JRT155" s="36"/>
      <c r="JRU155" s="36"/>
      <c r="JRV155" s="36"/>
      <c r="JRW155" s="36"/>
      <c r="JRX155" s="36"/>
      <c r="JRY155" s="36"/>
      <c r="JRZ155" s="36"/>
      <c r="JSA155" s="36"/>
      <c r="JSB155" s="36"/>
      <c r="JSC155" s="36"/>
      <c r="JSD155" s="37"/>
      <c r="JSE155" s="38"/>
      <c r="JSF155" s="37"/>
      <c r="JSG155" s="37"/>
      <c r="JSH155" s="44"/>
      <c r="JSI155" s="42"/>
      <c r="JSJ155" s="36"/>
      <c r="JSK155" s="36"/>
      <c r="JSL155" s="36"/>
      <c r="JSM155" s="36"/>
      <c r="JSN155" s="36"/>
      <c r="JSO155" s="36"/>
      <c r="JSP155" s="36"/>
      <c r="JSQ155" s="36"/>
      <c r="JSR155" s="36"/>
      <c r="JSS155" s="36"/>
      <c r="JST155" s="37"/>
      <c r="JSU155" s="38"/>
      <c r="JSV155" s="37"/>
      <c r="JSW155" s="37"/>
      <c r="JSX155" s="44"/>
      <c r="JSY155" s="42"/>
      <c r="JSZ155" s="36"/>
      <c r="JTA155" s="36"/>
      <c r="JTB155" s="36"/>
      <c r="JTC155" s="36"/>
      <c r="JTD155" s="36"/>
      <c r="JTE155" s="36"/>
      <c r="JTF155" s="36"/>
      <c r="JTG155" s="36"/>
      <c r="JTH155" s="36"/>
      <c r="JTI155" s="36"/>
      <c r="JTJ155" s="37"/>
      <c r="JTK155" s="38"/>
      <c r="JTL155" s="37"/>
      <c r="JTM155" s="37"/>
      <c r="JTN155" s="44"/>
      <c r="JTO155" s="42"/>
      <c r="JTP155" s="36"/>
      <c r="JTQ155" s="36"/>
      <c r="JTR155" s="36"/>
      <c r="JTS155" s="36"/>
      <c r="JTT155" s="36"/>
      <c r="JTU155" s="36"/>
      <c r="JTV155" s="36"/>
      <c r="JTW155" s="36"/>
      <c r="JTX155" s="36"/>
      <c r="JTY155" s="36"/>
      <c r="JTZ155" s="37"/>
      <c r="JUA155" s="38"/>
      <c r="JUB155" s="37"/>
      <c r="JUC155" s="37"/>
      <c r="JUD155" s="44"/>
      <c r="JUE155" s="42"/>
      <c r="JUF155" s="36"/>
      <c r="JUG155" s="36"/>
      <c r="JUH155" s="36"/>
      <c r="JUI155" s="36"/>
      <c r="JUJ155" s="36"/>
      <c r="JUK155" s="36"/>
      <c r="JUL155" s="36"/>
      <c r="JUM155" s="36"/>
      <c r="JUN155" s="36"/>
      <c r="JUO155" s="36"/>
      <c r="JUP155" s="37"/>
      <c r="JUQ155" s="38"/>
      <c r="JUR155" s="37"/>
      <c r="JUS155" s="37"/>
      <c r="JUT155" s="44"/>
      <c r="JUU155" s="42"/>
      <c r="JUV155" s="36"/>
      <c r="JUW155" s="36"/>
      <c r="JUX155" s="36"/>
      <c r="JUY155" s="36"/>
      <c r="JUZ155" s="36"/>
      <c r="JVA155" s="36"/>
      <c r="JVB155" s="36"/>
      <c r="JVC155" s="36"/>
      <c r="JVD155" s="36"/>
      <c r="JVE155" s="36"/>
      <c r="JVF155" s="37"/>
      <c r="JVG155" s="38"/>
      <c r="JVH155" s="37"/>
      <c r="JVI155" s="37"/>
      <c r="JVJ155" s="44"/>
      <c r="JVK155" s="42"/>
      <c r="JVL155" s="36"/>
      <c r="JVM155" s="36"/>
      <c r="JVN155" s="36"/>
      <c r="JVO155" s="36"/>
      <c r="JVP155" s="36"/>
      <c r="JVQ155" s="36"/>
      <c r="JVR155" s="36"/>
      <c r="JVS155" s="36"/>
      <c r="JVT155" s="36"/>
      <c r="JVU155" s="36"/>
      <c r="JVV155" s="37"/>
      <c r="JVW155" s="38"/>
      <c r="JVX155" s="37"/>
      <c r="JVY155" s="37"/>
      <c r="JVZ155" s="44"/>
      <c r="JWA155" s="42"/>
      <c r="JWB155" s="36"/>
      <c r="JWC155" s="36"/>
      <c r="JWD155" s="36"/>
      <c r="JWE155" s="36"/>
      <c r="JWF155" s="36"/>
      <c r="JWG155" s="36"/>
      <c r="JWH155" s="36"/>
      <c r="JWI155" s="36"/>
      <c r="JWJ155" s="36"/>
      <c r="JWK155" s="36"/>
      <c r="JWL155" s="37"/>
      <c r="JWM155" s="38"/>
      <c r="JWN155" s="37"/>
      <c r="JWO155" s="37"/>
      <c r="JWP155" s="44"/>
      <c r="JWQ155" s="42"/>
      <c r="JWR155" s="36"/>
      <c r="JWS155" s="36"/>
      <c r="JWT155" s="36"/>
      <c r="JWU155" s="36"/>
      <c r="JWV155" s="36"/>
      <c r="JWW155" s="36"/>
      <c r="JWX155" s="36"/>
      <c r="JWY155" s="36"/>
      <c r="JWZ155" s="36"/>
      <c r="JXA155" s="36"/>
      <c r="JXB155" s="37"/>
      <c r="JXC155" s="38"/>
      <c r="JXD155" s="37"/>
      <c r="JXE155" s="37"/>
      <c r="JXF155" s="44"/>
      <c r="JXG155" s="42"/>
      <c r="JXH155" s="36"/>
      <c r="JXI155" s="36"/>
      <c r="JXJ155" s="36"/>
      <c r="JXK155" s="36"/>
      <c r="JXL155" s="36"/>
      <c r="JXM155" s="36"/>
      <c r="JXN155" s="36"/>
      <c r="JXO155" s="36"/>
      <c r="JXP155" s="36"/>
      <c r="JXQ155" s="36"/>
      <c r="JXR155" s="37"/>
      <c r="JXS155" s="38"/>
      <c r="JXT155" s="37"/>
      <c r="JXU155" s="37"/>
      <c r="JXV155" s="44"/>
      <c r="JXW155" s="42"/>
      <c r="JXX155" s="36"/>
      <c r="JXY155" s="36"/>
      <c r="JXZ155" s="36"/>
      <c r="JYA155" s="36"/>
      <c r="JYB155" s="36"/>
      <c r="JYC155" s="36"/>
      <c r="JYD155" s="36"/>
      <c r="JYE155" s="36"/>
      <c r="JYF155" s="36"/>
      <c r="JYG155" s="36"/>
      <c r="JYH155" s="37"/>
      <c r="JYI155" s="38"/>
      <c r="JYJ155" s="37"/>
      <c r="JYK155" s="37"/>
      <c r="JYL155" s="44"/>
      <c r="JYM155" s="42"/>
      <c r="JYN155" s="36"/>
      <c r="JYO155" s="36"/>
      <c r="JYP155" s="36"/>
      <c r="JYQ155" s="36"/>
      <c r="JYR155" s="36"/>
      <c r="JYS155" s="36"/>
      <c r="JYT155" s="36"/>
      <c r="JYU155" s="36"/>
      <c r="JYV155" s="36"/>
      <c r="JYW155" s="36"/>
      <c r="JYX155" s="37"/>
      <c r="JYY155" s="38"/>
      <c r="JYZ155" s="37"/>
      <c r="JZA155" s="37"/>
      <c r="JZB155" s="44"/>
      <c r="JZC155" s="42"/>
      <c r="JZD155" s="36"/>
      <c r="JZE155" s="36"/>
      <c r="JZF155" s="36"/>
      <c r="JZG155" s="36"/>
      <c r="JZH155" s="36"/>
      <c r="JZI155" s="36"/>
      <c r="JZJ155" s="36"/>
      <c r="JZK155" s="36"/>
      <c r="JZL155" s="36"/>
      <c r="JZM155" s="36"/>
      <c r="JZN155" s="37"/>
      <c r="JZO155" s="38"/>
      <c r="JZP155" s="37"/>
      <c r="JZQ155" s="37"/>
      <c r="JZR155" s="44"/>
      <c r="JZS155" s="42"/>
      <c r="JZT155" s="36"/>
      <c r="JZU155" s="36"/>
      <c r="JZV155" s="36"/>
      <c r="JZW155" s="36"/>
      <c r="JZX155" s="36"/>
      <c r="JZY155" s="36"/>
      <c r="JZZ155" s="36"/>
      <c r="KAA155" s="36"/>
      <c r="KAB155" s="36"/>
      <c r="KAC155" s="36"/>
      <c r="KAD155" s="37"/>
      <c r="KAE155" s="38"/>
      <c r="KAF155" s="37"/>
      <c r="KAG155" s="37"/>
      <c r="KAH155" s="44"/>
      <c r="KAI155" s="42"/>
      <c r="KAJ155" s="36"/>
      <c r="KAK155" s="36"/>
      <c r="KAL155" s="36"/>
      <c r="KAM155" s="36"/>
      <c r="KAN155" s="36"/>
      <c r="KAO155" s="36"/>
      <c r="KAP155" s="36"/>
      <c r="KAQ155" s="36"/>
      <c r="KAR155" s="36"/>
      <c r="KAS155" s="36"/>
      <c r="KAT155" s="37"/>
      <c r="KAU155" s="38"/>
      <c r="KAV155" s="37"/>
      <c r="KAW155" s="37"/>
      <c r="KAX155" s="44"/>
      <c r="KAY155" s="42"/>
      <c r="KAZ155" s="36"/>
      <c r="KBA155" s="36"/>
      <c r="KBB155" s="36"/>
      <c r="KBC155" s="36"/>
      <c r="KBD155" s="36"/>
      <c r="KBE155" s="36"/>
      <c r="KBF155" s="36"/>
      <c r="KBG155" s="36"/>
      <c r="KBH155" s="36"/>
      <c r="KBI155" s="36"/>
      <c r="KBJ155" s="37"/>
      <c r="KBK155" s="38"/>
      <c r="KBL155" s="37"/>
      <c r="KBM155" s="37"/>
      <c r="KBN155" s="44"/>
      <c r="KBO155" s="42"/>
      <c r="KBP155" s="36"/>
      <c r="KBQ155" s="36"/>
      <c r="KBR155" s="36"/>
      <c r="KBS155" s="36"/>
      <c r="KBT155" s="36"/>
      <c r="KBU155" s="36"/>
      <c r="KBV155" s="36"/>
      <c r="KBW155" s="36"/>
      <c r="KBX155" s="36"/>
      <c r="KBY155" s="36"/>
      <c r="KBZ155" s="37"/>
      <c r="KCA155" s="38"/>
      <c r="KCB155" s="37"/>
      <c r="KCC155" s="37"/>
      <c r="KCD155" s="44"/>
      <c r="KCE155" s="42"/>
      <c r="KCF155" s="36"/>
      <c r="KCG155" s="36"/>
      <c r="KCH155" s="36"/>
      <c r="KCI155" s="36"/>
      <c r="KCJ155" s="36"/>
      <c r="KCK155" s="36"/>
      <c r="KCL155" s="36"/>
      <c r="KCM155" s="36"/>
      <c r="KCN155" s="36"/>
      <c r="KCO155" s="36"/>
      <c r="KCP155" s="37"/>
      <c r="KCQ155" s="38"/>
      <c r="KCR155" s="37"/>
      <c r="KCS155" s="37"/>
      <c r="KCT155" s="44"/>
      <c r="KCU155" s="42"/>
      <c r="KCV155" s="36"/>
      <c r="KCW155" s="36"/>
      <c r="KCX155" s="36"/>
      <c r="KCY155" s="36"/>
      <c r="KCZ155" s="36"/>
      <c r="KDA155" s="36"/>
      <c r="KDB155" s="36"/>
      <c r="KDC155" s="36"/>
      <c r="KDD155" s="36"/>
      <c r="KDE155" s="36"/>
      <c r="KDF155" s="37"/>
      <c r="KDG155" s="38"/>
      <c r="KDH155" s="37"/>
      <c r="KDI155" s="37"/>
      <c r="KDJ155" s="44"/>
      <c r="KDK155" s="42"/>
      <c r="KDL155" s="36"/>
      <c r="KDM155" s="36"/>
      <c r="KDN155" s="36"/>
      <c r="KDO155" s="36"/>
      <c r="KDP155" s="36"/>
      <c r="KDQ155" s="36"/>
      <c r="KDR155" s="36"/>
      <c r="KDS155" s="36"/>
      <c r="KDT155" s="36"/>
      <c r="KDU155" s="36"/>
      <c r="KDV155" s="37"/>
      <c r="KDW155" s="38"/>
      <c r="KDX155" s="37"/>
      <c r="KDY155" s="37"/>
      <c r="KDZ155" s="44"/>
      <c r="KEA155" s="42"/>
      <c r="KEB155" s="36"/>
      <c r="KEC155" s="36"/>
      <c r="KED155" s="36"/>
      <c r="KEE155" s="36"/>
      <c r="KEF155" s="36"/>
      <c r="KEG155" s="36"/>
      <c r="KEH155" s="36"/>
      <c r="KEI155" s="36"/>
      <c r="KEJ155" s="36"/>
      <c r="KEK155" s="36"/>
      <c r="KEL155" s="37"/>
      <c r="KEM155" s="38"/>
      <c r="KEN155" s="37"/>
      <c r="KEO155" s="37"/>
      <c r="KEP155" s="44"/>
      <c r="KEQ155" s="42"/>
      <c r="KER155" s="36"/>
      <c r="KES155" s="36"/>
      <c r="KET155" s="36"/>
      <c r="KEU155" s="36"/>
      <c r="KEV155" s="36"/>
      <c r="KEW155" s="36"/>
      <c r="KEX155" s="36"/>
      <c r="KEY155" s="36"/>
      <c r="KEZ155" s="36"/>
      <c r="KFA155" s="36"/>
      <c r="KFB155" s="37"/>
      <c r="KFC155" s="38"/>
      <c r="KFD155" s="37"/>
      <c r="KFE155" s="37"/>
      <c r="KFF155" s="44"/>
      <c r="KFG155" s="42"/>
      <c r="KFH155" s="36"/>
      <c r="KFI155" s="36"/>
      <c r="KFJ155" s="36"/>
      <c r="KFK155" s="36"/>
      <c r="KFL155" s="36"/>
      <c r="KFM155" s="36"/>
      <c r="KFN155" s="36"/>
      <c r="KFO155" s="36"/>
      <c r="KFP155" s="36"/>
      <c r="KFQ155" s="36"/>
      <c r="KFR155" s="37"/>
      <c r="KFS155" s="38"/>
      <c r="KFT155" s="37"/>
      <c r="KFU155" s="37"/>
      <c r="KFV155" s="44"/>
      <c r="KFW155" s="42"/>
      <c r="KFX155" s="36"/>
      <c r="KFY155" s="36"/>
      <c r="KFZ155" s="36"/>
      <c r="KGA155" s="36"/>
      <c r="KGB155" s="36"/>
      <c r="KGC155" s="36"/>
      <c r="KGD155" s="36"/>
      <c r="KGE155" s="36"/>
      <c r="KGF155" s="36"/>
      <c r="KGG155" s="36"/>
      <c r="KGH155" s="37"/>
      <c r="KGI155" s="38"/>
      <c r="KGJ155" s="37"/>
      <c r="KGK155" s="37"/>
      <c r="KGL155" s="44"/>
      <c r="KGM155" s="42"/>
      <c r="KGN155" s="36"/>
      <c r="KGO155" s="36"/>
      <c r="KGP155" s="36"/>
      <c r="KGQ155" s="36"/>
      <c r="KGR155" s="36"/>
      <c r="KGS155" s="36"/>
      <c r="KGT155" s="36"/>
      <c r="KGU155" s="36"/>
      <c r="KGV155" s="36"/>
      <c r="KGW155" s="36"/>
      <c r="KGX155" s="37"/>
      <c r="KGY155" s="38"/>
      <c r="KGZ155" s="37"/>
      <c r="KHA155" s="37"/>
      <c r="KHB155" s="44"/>
      <c r="KHC155" s="42"/>
      <c r="KHD155" s="36"/>
      <c r="KHE155" s="36"/>
      <c r="KHF155" s="36"/>
      <c r="KHG155" s="36"/>
      <c r="KHH155" s="36"/>
      <c r="KHI155" s="36"/>
      <c r="KHJ155" s="36"/>
      <c r="KHK155" s="36"/>
      <c r="KHL155" s="36"/>
      <c r="KHM155" s="36"/>
      <c r="KHN155" s="37"/>
      <c r="KHO155" s="38"/>
      <c r="KHP155" s="37"/>
      <c r="KHQ155" s="37"/>
      <c r="KHR155" s="44"/>
      <c r="KHS155" s="42"/>
      <c r="KHT155" s="36"/>
      <c r="KHU155" s="36"/>
      <c r="KHV155" s="36"/>
      <c r="KHW155" s="36"/>
      <c r="KHX155" s="36"/>
      <c r="KHY155" s="36"/>
      <c r="KHZ155" s="36"/>
      <c r="KIA155" s="36"/>
      <c r="KIB155" s="36"/>
      <c r="KIC155" s="36"/>
      <c r="KID155" s="37"/>
      <c r="KIE155" s="38"/>
      <c r="KIF155" s="37"/>
      <c r="KIG155" s="37"/>
      <c r="KIH155" s="44"/>
      <c r="KII155" s="42"/>
      <c r="KIJ155" s="36"/>
      <c r="KIK155" s="36"/>
      <c r="KIL155" s="36"/>
      <c r="KIM155" s="36"/>
      <c r="KIN155" s="36"/>
      <c r="KIO155" s="36"/>
      <c r="KIP155" s="36"/>
      <c r="KIQ155" s="36"/>
      <c r="KIR155" s="36"/>
      <c r="KIS155" s="36"/>
      <c r="KIT155" s="37"/>
      <c r="KIU155" s="38"/>
      <c r="KIV155" s="37"/>
      <c r="KIW155" s="37"/>
      <c r="KIX155" s="44"/>
      <c r="KIY155" s="42"/>
      <c r="KIZ155" s="36"/>
      <c r="KJA155" s="36"/>
      <c r="KJB155" s="36"/>
      <c r="KJC155" s="36"/>
      <c r="KJD155" s="36"/>
      <c r="KJE155" s="36"/>
      <c r="KJF155" s="36"/>
      <c r="KJG155" s="36"/>
      <c r="KJH155" s="36"/>
      <c r="KJI155" s="36"/>
      <c r="KJJ155" s="37"/>
      <c r="KJK155" s="38"/>
      <c r="KJL155" s="37"/>
      <c r="KJM155" s="37"/>
      <c r="KJN155" s="44"/>
      <c r="KJO155" s="42"/>
      <c r="KJP155" s="36"/>
      <c r="KJQ155" s="36"/>
      <c r="KJR155" s="36"/>
      <c r="KJS155" s="36"/>
      <c r="KJT155" s="36"/>
      <c r="KJU155" s="36"/>
      <c r="KJV155" s="36"/>
      <c r="KJW155" s="36"/>
      <c r="KJX155" s="36"/>
      <c r="KJY155" s="36"/>
      <c r="KJZ155" s="37"/>
      <c r="KKA155" s="38"/>
      <c r="KKB155" s="37"/>
      <c r="KKC155" s="37"/>
      <c r="KKD155" s="44"/>
      <c r="KKE155" s="42"/>
      <c r="KKF155" s="36"/>
      <c r="KKG155" s="36"/>
      <c r="KKH155" s="36"/>
      <c r="KKI155" s="36"/>
      <c r="KKJ155" s="36"/>
      <c r="KKK155" s="36"/>
      <c r="KKL155" s="36"/>
      <c r="KKM155" s="36"/>
      <c r="KKN155" s="36"/>
      <c r="KKO155" s="36"/>
      <c r="KKP155" s="37"/>
      <c r="KKQ155" s="38"/>
      <c r="KKR155" s="37"/>
      <c r="KKS155" s="37"/>
      <c r="KKT155" s="44"/>
      <c r="KKU155" s="42"/>
      <c r="KKV155" s="36"/>
      <c r="KKW155" s="36"/>
      <c r="KKX155" s="36"/>
      <c r="KKY155" s="36"/>
      <c r="KKZ155" s="36"/>
      <c r="KLA155" s="36"/>
      <c r="KLB155" s="36"/>
      <c r="KLC155" s="36"/>
      <c r="KLD155" s="36"/>
      <c r="KLE155" s="36"/>
      <c r="KLF155" s="37"/>
      <c r="KLG155" s="38"/>
      <c r="KLH155" s="37"/>
      <c r="KLI155" s="37"/>
      <c r="KLJ155" s="44"/>
      <c r="KLK155" s="42"/>
      <c r="KLL155" s="36"/>
      <c r="KLM155" s="36"/>
      <c r="KLN155" s="36"/>
      <c r="KLO155" s="36"/>
      <c r="KLP155" s="36"/>
      <c r="KLQ155" s="36"/>
      <c r="KLR155" s="36"/>
      <c r="KLS155" s="36"/>
      <c r="KLT155" s="36"/>
      <c r="KLU155" s="36"/>
      <c r="KLV155" s="37"/>
      <c r="KLW155" s="38"/>
      <c r="KLX155" s="37"/>
      <c r="KLY155" s="37"/>
      <c r="KLZ155" s="44"/>
      <c r="KMA155" s="42"/>
      <c r="KMB155" s="36"/>
      <c r="KMC155" s="36"/>
      <c r="KMD155" s="36"/>
      <c r="KME155" s="36"/>
      <c r="KMF155" s="36"/>
      <c r="KMG155" s="36"/>
      <c r="KMH155" s="36"/>
      <c r="KMI155" s="36"/>
      <c r="KMJ155" s="36"/>
      <c r="KMK155" s="36"/>
      <c r="KML155" s="37"/>
      <c r="KMM155" s="38"/>
      <c r="KMN155" s="37"/>
      <c r="KMO155" s="37"/>
      <c r="KMP155" s="44"/>
      <c r="KMQ155" s="42"/>
      <c r="KMR155" s="36"/>
      <c r="KMS155" s="36"/>
      <c r="KMT155" s="36"/>
      <c r="KMU155" s="36"/>
      <c r="KMV155" s="36"/>
      <c r="KMW155" s="36"/>
      <c r="KMX155" s="36"/>
      <c r="KMY155" s="36"/>
      <c r="KMZ155" s="36"/>
      <c r="KNA155" s="36"/>
      <c r="KNB155" s="37"/>
      <c r="KNC155" s="38"/>
      <c r="KND155" s="37"/>
      <c r="KNE155" s="37"/>
      <c r="KNF155" s="44"/>
      <c r="KNG155" s="42"/>
      <c r="KNH155" s="36"/>
      <c r="KNI155" s="36"/>
      <c r="KNJ155" s="36"/>
      <c r="KNK155" s="36"/>
      <c r="KNL155" s="36"/>
      <c r="KNM155" s="36"/>
      <c r="KNN155" s="36"/>
      <c r="KNO155" s="36"/>
      <c r="KNP155" s="36"/>
      <c r="KNQ155" s="36"/>
      <c r="KNR155" s="37"/>
      <c r="KNS155" s="38"/>
      <c r="KNT155" s="37"/>
      <c r="KNU155" s="37"/>
      <c r="KNV155" s="44"/>
      <c r="KNW155" s="42"/>
      <c r="KNX155" s="36"/>
      <c r="KNY155" s="36"/>
      <c r="KNZ155" s="36"/>
      <c r="KOA155" s="36"/>
      <c r="KOB155" s="36"/>
      <c r="KOC155" s="36"/>
      <c r="KOD155" s="36"/>
      <c r="KOE155" s="36"/>
      <c r="KOF155" s="36"/>
      <c r="KOG155" s="36"/>
      <c r="KOH155" s="37"/>
      <c r="KOI155" s="38"/>
      <c r="KOJ155" s="37"/>
      <c r="KOK155" s="37"/>
      <c r="KOL155" s="44"/>
      <c r="KOM155" s="42"/>
      <c r="KON155" s="36"/>
      <c r="KOO155" s="36"/>
      <c r="KOP155" s="36"/>
      <c r="KOQ155" s="36"/>
      <c r="KOR155" s="36"/>
      <c r="KOS155" s="36"/>
      <c r="KOT155" s="36"/>
      <c r="KOU155" s="36"/>
      <c r="KOV155" s="36"/>
      <c r="KOW155" s="36"/>
      <c r="KOX155" s="37"/>
      <c r="KOY155" s="38"/>
      <c r="KOZ155" s="37"/>
      <c r="KPA155" s="37"/>
      <c r="KPB155" s="44"/>
      <c r="KPC155" s="42"/>
      <c r="KPD155" s="36"/>
      <c r="KPE155" s="36"/>
      <c r="KPF155" s="36"/>
      <c r="KPG155" s="36"/>
      <c r="KPH155" s="36"/>
      <c r="KPI155" s="36"/>
      <c r="KPJ155" s="36"/>
      <c r="KPK155" s="36"/>
      <c r="KPL155" s="36"/>
      <c r="KPM155" s="36"/>
      <c r="KPN155" s="37"/>
      <c r="KPO155" s="38"/>
      <c r="KPP155" s="37"/>
      <c r="KPQ155" s="37"/>
      <c r="KPR155" s="44"/>
      <c r="KPS155" s="42"/>
      <c r="KPT155" s="36"/>
      <c r="KPU155" s="36"/>
      <c r="KPV155" s="36"/>
      <c r="KPW155" s="36"/>
      <c r="KPX155" s="36"/>
      <c r="KPY155" s="36"/>
      <c r="KPZ155" s="36"/>
      <c r="KQA155" s="36"/>
      <c r="KQB155" s="36"/>
      <c r="KQC155" s="36"/>
      <c r="KQD155" s="37"/>
      <c r="KQE155" s="38"/>
      <c r="KQF155" s="37"/>
      <c r="KQG155" s="37"/>
      <c r="KQH155" s="44"/>
      <c r="KQI155" s="42"/>
      <c r="KQJ155" s="36"/>
      <c r="KQK155" s="36"/>
      <c r="KQL155" s="36"/>
      <c r="KQM155" s="36"/>
      <c r="KQN155" s="36"/>
      <c r="KQO155" s="36"/>
      <c r="KQP155" s="36"/>
      <c r="KQQ155" s="36"/>
      <c r="KQR155" s="36"/>
      <c r="KQS155" s="36"/>
      <c r="KQT155" s="37"/>
      <c r="KQU155" s="38"/>
      <c r="KQV155" s="37"/>
      <c r="KQW155" s="37"/>
      <c r="KQX155" s="44"/>
      <c r="KQY155" s="42"/>
      <c r="KQZ155" s="36"/>
      <c r="KRA155" s="36"/>
      <c r="KRB155" s="36"/>
      <c r="KRC155" s="36"/>
      <c r="KRD155" s="36"/>
      <c r="KRE155" s="36"/>
      <c r="KRF155" s="36"/>
      <c r="KRG155" s="36"/>
      <c r="KRH155" s="36"/>
      <c r="KRI155" s="36"/>
      <c r="KRJ155" s="37"/>
      <c r="KRK155" s="38"/>
      <c r="KRL155" s="37"/>
      <c r="KRM155" s="37"/>
      <c r="KRN155" s="44"/>
      <c r="KRO155" s="42"/>
      <c r="KRP155" s="36"/>
      <c r="KRQ155" s="36"/>
      <c r="KRR155" s="36"/>
      <c r="KRS155" s="36"/>
      <c r="KRT155" s="36"/>
      <c r="KRU155" s="36"/>
      <c r="KRV155" s="36"/>
      <c r="KRW155" s="36"/>
      <c r="KRX155" s="36"/>
      <c r="KRY155" s="36"/>
      <c r="KRZ155" s="37"/>
      <c r="KSA155" s="38"/>
      <c r="KSB155" s="37"/>
      <c r="KSC155" s="37"/>
      <c r="KSD155" s="44"/>
      <c r="KSE155" s="42"/>
      <c r="KSF155" s="36"/>
      <c r="KSG155" s="36"/>
      <c r="KSH155" s="36"/>
      <c r="KSI155" s="36"/>
      <c r="KSJ155" s="36"/>
      <c r="KSK155" s="36"/>
      <c r="KSL155" s="36"/>
      <c r="KSM155" s="36"/>
      <c r="KSN155" s="36"/>
      <c r="KSO155" s="36"/>
      <c r="KSP155" s="37"/>
      <c r="KSQ155" s="38"/>
      <c r="KSR155" s="37"/>
      <c r="KSS155" s="37"/>
      <c r="KST155" s="44"/>
      <c r="KSU155" s="42"/>
      <c r="KSV155" s="36"/>
      <c r="KSW155" s="36"/>
      <c r="KSX155" s="36"/>
      <c r="KSY155" s="36"/>
      <c r="KSZ155" s="36"/>
      <c r="KTA155" s="36"/>
      <c r="KTB155" s="36"/>
      <c r="KTC155" s="36"/>
      <c r="KTD155" s="36"/>
      <c r="KTE155" s="36"/>
      <c r="KTF155" s="37"/>
      <c r="KTG155" s="38"/>
      <c r="KTH155" s="37"/>
      <c r="KTI155" s="37"/>
      <c r="KTJ155" s="44"/>
      <c r="KTK155" s="42"/>
      <c r="KTL155" s="36"/>
      <c r="KTM155" s="36"/>
      <c r="KTN155" s="36"/>
      <c r="KTO155" s="36"/>
      <c r="KTP155" s="36"/>
      <c r="KTQ155" s="36"/>
      <c r="KTR155" s="36"/>
      <c r="KTS155" s="36"/>
      <c r="KTT155" s="36"/>
      <c r="KTU155" s="36"/>
      <c r="KTV155" s="37"/>
      <c r="KTW155" s="38"/>
      <c r="KTX155" s="37"/>
      <c r="KTY155" s="37"/>
      <c r="KTZ155" s="44"/>
      <c r="KUA155" s="42"/>
      <c r="KUB155" s="36"/>
      <c r="KUC155" s="36"/>
      <c r="KUD155" s="36"/>
      <c r="KUE155" s="36"/>
      <c r="KUF155" s="36"/>
      <c r="KUG155" s="36"/>
      <c r="KUH155" s="36"/>
      <c r="KUI155" s="36"/>
      <c r="KUJ155" s="36"/>
      <c r="KUK155" s="36"/>
      <c r="KUL155" s="37"/>
      <c r="KUM155" s="38"/>
      <c r="KUN155" s="37"/>
      <c r="KUO155" s="37"/>
      <c r="KUP155" s="44"/>
      <c r="KUQ155" s="42"/>
      <c r="KUR155" s="36"/>
      <c r="KUS155" s="36"/>
      <c r="KUT155" s="36"/>
      <c r="KUU155" s="36"/>
      <c r="KUV155" s="36"/>
      <c r="KUW155" s="36"/>
      <c r="KUX155" s="36"/>
      <c r="KUY155" s="36"/>
      <c r="KUZ155" s="36"/>
      <c r="KVA155" s="36"/>
      <c r="KVB155" s="37"/>
      <c r="KVC155" s="38"/>
      <c r="KVD155" s="37"/>
      <c r="KVE155" s="37"/>
      <c r="KVF155" s="44"/>
      <c r="KVG155" s="42"/>
      <c r="KVH155" s="36"/>
      <c r="KVI155" s="36"/>
      <c r="KVJ155" s="36"/>
      <c r="KVK155" s="36"/>
      <c r="KVL155" s="36"/>
      <c r="KVM155" s="36"/>
      <c r="KVN155" s="36"/>
      <c r="KVO155" s="36"/>
      <c r="KVP155" s="36"/>
      <c r="KVQ155" s="36"/>
      <c r="KVR155" s="37"/>
      <c r="KVS155" s="38"/>
      <c r="KVT155" s="37"/>
      <c r="KVU155" s="37"/>
      <c r="KVV155" s="44"/>
      <c r="KVW155" s="42"/>
      <c r="KVX155" s="36"/>
      <c r="KVY155" s="36"/>
      <c r="KVZ155" s="36"/>
      <c r="KWA155" s="36"/>
      <c r="KWB155" s="36"/>
      <c r="KWC155" s="36"/>
      <c r="KWD155" s="36"/>
      <c r="KWE155" s="36"/>
      <c r="KWF155" s="36"/>
      <c r="KWG155" s="36"/>
      <c r="KWH155" s="37"/>
      <c r="KWI155" s="38"/>
      <c r="KWJ155" s="37"/>
      <c r="KWK155" s="37"/>
      <c r="KWL155" s="44"/>
      <c r="KWM155" s="42"/>
      <c r="KWN155" s="36"/>
      <c r="KWO155" s="36"/>
      <c r="KWP155" s="36"/>
      <c r="KWQ155" s="36"/>
      <c r="KWR155" s="36"/>
      <c r="KWS155" s="36"/>
      <c r="KWT155" s="36"/>
      <c r="KWU155" s="36"/>
      <c r="KWV155" s="36"/>
      <c r="KWW155" s="36"/>
      <c r="KWX155" s="37"/>
      <c r="KWY155" s="38"/>
      <c r="KWZ155" s="37"/>
      <c r="KXA155" s="37"/>
      <c r="KXB155" s="44"/>
      <c r="KXC155" s="42"/>
      <c r="KXD155" s="36"/>
      <c r="KXE155" s="36"/>
      <c r="KXF155" s="36"/>
      <c r="KXG155" s="36"/>
      <c r="KXH155" s="36"/>
      <c r="KXI155" s="36"/>
      <c r="KXJ155" s="36"/>
      <c r="KXK155" s="36"/>
      <c r="KXL155" s="36"/>
      <c r="KXM155" s="36"/>
      <c r="KXN155" s="37"/>
      <c r="KXO155" s="38"/>
      <c r="KXP155" s="37"/>
      <c r="KXQ155" s="37"/>
      <c r="KXR155" s="44"/>
      <c r="KXS155" s="42"/>
      <c r="KXT155" s="36"/>
      <c r="KXU155" s="36"/>
      <c r="KXV155" s="36"/>
      <c r="KXW155" s="36"/>
      <c r="KXX155" s="36"/>
      <c r="KXY155" s="36"/>
      <c r="KXZ155" s="36"/>
      <c r="KYA155" s="36"/>
      <c r="KYB155" s="36"/>
      <c r="KYC155" s="36"/>
      <c r="KYD155" s="37"/>
      <c r="KYE155" s="38"/>
      <c r="KYF155" s="37"/>
      <c r="KYG155" s="37"/>
      <c r="KYH155" s="44"/>
      <c r="KYI155" s="42"/>
      <c r="KYJ155" s="36"/>
      <c r="KYK155" s="36"/>
      <c r="KYL155" s="36"/>
      <c r="KYM155" s="36"/>
      <c r="KYN155" s="36"/>
      <c r="KYO155" s="36"/>
      <c r="KYP155" s="36"/>
      <c r="KYQ155" s="36"/>
      <c r="KYR155" s="36"/>
      <c r="KYS155" s="36"/>
      <c r="KYT155" s="37"/>
      <c r="KYU155" s="38"/>
      <c r="KYV155" s="37"/>
      <c r="KYW155" s="37"/>
      <c r="KYX155" s="44"/>
      <c r="KYY155" s="42"/>
      <c r="KYZ155" s="36"/>
      <c r="KZA155" s="36"/>
      <c r="KZB155" s="36"/>
      <c r="KZC155" s="36"/>
      <c r="KZD155" s="36"/>
      <c r="KZE155" s="36"/>
      <c r="KZF155" s="36"/>
      <c r="KZG155" s="36"/>
      <c r="KZH155" s="36"/>
      <c r="KZI155" s="36"/>
      <c r="KZJ155" s="37"/>
      <c r="KZK155" s="38"/>
      <c r="KZL155" s="37"/>
      <c r="KZM155" s="37"/>
      <c r="KZN155" s="44"/>
      <c r="KZO155" s="42"/>
      <c r="KZP155" s="36"/>
      <c r="KZQ155" s="36"/>
      <c r="KZR155" s="36"/>
      <c r="KZS155" s="36"/>
      <c r="KZT155" s="36"/>
      <c r="KZU155" s="36"/>
      <c r="KZV155" s="36"/>
      <c r="KZW155" s="36"/>
      <c r="KZX155" s="36"/>
      <c r="KZY155" s="36"/>
      <c r="KZZ155" s="37"/>
      <c r="LAA155" s="38"/>
      <c r="LAB155" s="37"/>
      <c r="LAC155" s="37"/>
      <c r="LAD155" s="44"/>
      <c r="LAE155" s="42"/>
      <c r="LAF155" s="36"/>
      <c r="LAG155" s="36"/>
      <c r="LAH155" s="36"/>
      <c r="LAI155" s="36"/>
      <c r="LAJ155" s="36"/>
      <c r="LAK155" s="36"/>
      <c r="LAL155" s="36"/>
      <c r="LAM155" s="36"/>
      <c r="LAN155" s="36"/>
      <c r="LAO155" s="36"/>
      <c r="LAP155" s="37"/>
      <c r="LAQ155" s="38"/>
      <c r="LAR155" s="37"/>
      <c r="LAS155" s="37"/>
      <c r="LAT155" s="44"/>
      <c r="LAU155" s="42"/>
      <c r="LAV155" s="36"/>
      <c r="LAW155" s="36"/>
      <c r="LAX155" s="36"/>
      <c r="LAY155" s="36"/>
      <c r="LAZ155" s="36"/>
      <c r="LBA155" s="36"/>
      <c r="LBB155" s="36"/>
      <c r="LBC155" s="36"/>
      <c r="LBD155" s="36"/>
      <c r="LBE155" s="36"/>
      <c r="LBF155" s="37"/>
      <c r="LBG155" s="38"/>
      <c r="LBH155" s="37"/>
      <c r="LBI155" s="37"/>
      <c r="LBJ155" s="44"/>
      <c r="LBK155" s="42"/>
      <c r="LBL155" s="36"/>
      <c r="LBM155" s="36"/>
      <c r="LBN155" s="36"/>
      <c r="LBO155" s="36"/>
      <c r="LBP155" s="36"/>
      <c r="LBQ155" s="36"/>
      <c r="LBR155" s="36"/>
      <c r="LBS155" s="36"/>
      <c r="LBT155" s="36"/>
      <c r="LBU155" s="36"/>
      <c r="LBV155" s="37"/>
      <c r="LBW155" s="38"/>
      <c r="LBX155" s="37"/>
      <c r="LBY155" s="37"/>
      <c r="LBZ155" s="44"/>
      <c r="LCA155" s="42"/>
      <c r="LCB155" s="36"/>
      <c r="LCC155" s="36"/>
      <c r="LCD155" s="36"/>
      <c r="LCE155" s="36"/>
      <c r="LCF155" s="36"/>
      <c r="LCG155" s="36"/>
      <c r="LCH155" s="36"/>
      <c r="LCI155" s="36"/>
      <c r="LCJ155" s="36"/>
      <c r="LCK155" s="36"/>
      <c r="LCL155" s="37"/>
      <c r="LCM155" s="38"/>
      <c r="LCN155" s="37"/>
      <c r="LCO155" s="37"/>
      <c r="LCP155" s="44"/>
      <c r="LCQ155" s="42"/>
      <c r="LCR155" s="36"/>
      <c r="LCS155" s="36"/>
      <c r="LCT155" s="36"/>
      <c r="LCU155" s="36"/>
      <c r="LCV155" s="36"/>
      <c r="LCW155" s="36"/>
      <c r="LCX155" s="36"/>
      <c r="LCY155" s="36"/>
      <c r="LCZ155" s="36"/>
      <c r="LDA155" s="36"/>
      <c r="LDB155" s="37"/>
      <c r="LDC155" s="38"/>
      <c r="LDD155" s="37"/>
      <c r="LDE155" s="37"/>
      <c r="LDF155" s="44"/>
      <c r="LDG155" s="42"/>
      <c r="LDH155" s="36"/>
      <c r="LDI155" s="36"/>
      <c r="LDJ155" s="36"/>
      <c r="LDK155" s="36"/>
      <c r="LDL155" s="36"/>
      <c r="LDM155" s="36"/>
      <c r="LDN155" s="36"/>
      <c r="LDO155" s="36"/>
      <c r="LDP155" s="36"/>
      <c r="LDQ155" s="36"/>
      <c r="LDR155" s="37"/>
      <c r="LDS155" s="38"/>
      <c r="LDT155" s="37"/>
      <c r="LDU155" s="37"/>
      <c r="LDV155" s="44"/>
      <c r="LDW155" s="42"/>
      <c r="LDX155" s="36"/>
      <c r="LDY155" s="36"/>
      <c r="LDZ155" s="36"/>
      <c r="LEA155" s="36"/>
      <c r="LEB155" s="36"/>
      <c r="LEC155" s="36"/>
      <c r="LED155" s="36"/>
      <c r="LEE155" s="36"/>
      <c r="LEF155" s="36"/>
      <c r="LEG155" s="36"/>
      <c r="LEH155" s="37"/>
      <c r="LEI155" s="38"/>
      <c r="LEJ155" s="37"/>
      <c r="LEK155" s="37"/>
      <c r="LEL155" s="44"/>
      <c r="LEM155" s="42"/>
      <c r="LEN155" s="36"/>
      <c r="LEO155" s="36"/>
      <c r="LEP155" s="36"/>
      <c r="LEQ155" s="36"/>
      <c r="LER155" s="36"/>
      <c r="LES155" s="36"/>
      <c r="LET155" s="36"/>
      <c r="LEU155" s="36"/>
      <c r="LEV155" s="36"/>
      <c r="LEW155" s="36"/>
      <c r="LEX155" s="37"/>
      <c r="LEY155" s="38"/>
      <c r="LEZ155" s="37"/>
      <c r="LFA155" s="37"/>
      <c r="LFB155" s="44"/>
      <c r="LFC155" s="42"/>
      <c r="LFD155" s="36"/>
      <c r="LFE155" s="36"/>
      <c r="LFF155" s="36"/>
      <c r="LFG155" s="36"/>
      <c r="LFH155" s="36"/>
      <c r="LFI155" s="36"/>
      <c r="LFJ155" s="36"/>
      <c r="LFK155" s="36"/>
      <c r="LFL155" s="36"/>
      <c r="LFM155" s="36"/>
      <c r="LFN155" s="37"/>
      <c r="LFO155" s="38"/>
      <c r="LFP155" s="37"/>
      <c r="LFQ155" s="37"/>
      <c r="LFR155" s="44"/>
      <c r="LFS155" s="42"/>
      <c r="LFT155" s="36"/>
      <c r="LFU155" s="36"/>
      <c r="LFV155" s="36"/>
      <c r="LFW155" s="36"/>
      <c r="LFX155" s="36"/>
      <c r="LFY155" s="36"/>
      <c r="LFZ155" s="36"/>
      <c r="LGA155" s="36"/>
      <c r="LGB155" s="36"/>
      <c r="LGC155" s="36"/>
      <c r="LGD155" s="37"/>
      <c r="LGE155" s="38"/>
      <c r="LGF155" s="37"/>
      <c r="LGG155" s="37"/>
      <c r="LGH155" s="44"/>
      <c r="LGI155" s="42"/>
      <c r="LGJ155" s="36"/>
      <c r="LGK155" s="36"/>
      <c r="LGL155" s="36"/>
      <c r="LGM155" s="36"/>
      <c r="LGN155" s="36"/>
      <c r="LGO155" s="36"/>
      <c r="LGP155" s="36"/>
      <c r="LGQ155" s="36"/>
      <c r="LGR155" s="36"/>
      <c r="LGS155" s="36"/>
      <c r="LGT155" s="37"/>
      <c r="LGU155" s="38"/>
      <c r="LGV155" s="37"/>
      <c r="LGW155" s="37"/>
      <c r="LGX155" s="44"/>
      <c r="LGY155" s="42"/>
      <c r="LGZ155" s="36"/>
      <c r="LHA155" s="36"/>
      <c r="LHB155" s="36"/>
      <c r="LHC155" s="36"/>
      <c r="LHD155" s="36"/>
      <c r="LHE155" s="36"/>
      <c r="LHF155" s="36"/>
      <c r="LHG155" s="36"/>
      <c r="LHH155" s="36"/>
      <c r="LHI155" s="36"/>
      <c r="LHJ155" s="37"/>
      <c r="LHK155" s="38"/>
      <c r="LHL155" s="37"/>
      <c r="LHM155" s="37"/>
      <c r="LHN155" s="44"/>
      <c r="LHO155" s="42"/>
      <c r="LHP155" s="36"/>
      <c r="LHQ155" s="36"/>
      <c r="LHR155" s="36"/>
      <c r="LHS155" s="36"/>
      <c r="LHT155" s="36"/>
      <c r="LHU155" s="36"/>
      <c r="LHV155" s="36"/>
      <c r="LHW155" s="36"/>
      <c r="LHX155" s="36"/>
      <c r="LHY155" s="36"/>
      <c r="LHZ155" s="37"/>
      <c r="LIA155" s="38"/>
      <c r="LIB155" s="37"/>
      <c r="LIC155" s="37"/>
      <c r="LID155" s="44"/>
      <c r="LIE155" s="42"/>
      <c r="LIF155" s="36"/>
      <c r="LIG155" s="36"/>
      <c r="LIH155" s="36"/>
      <c r="LII155" s="36"/>
      <c r="LIJ155" s="36"/>
      <c r="LIK155" s="36"/>
      <c r="LIL155" s="36"/>
      <c r="LIM155" s="36"/>
      <c r="LIN155" s="36"/>
      <c r="LIO155" s="36"/>
      <c r="LIP155" s="37"/>
      <c r="LIQ155" s="38"/>
      <c r="LIR155" s="37"/>
      <c r="LIS155" s="37"/>
      <c r="LIT155" s="44"/>
      <c r="LIU155" s="42"/>
      <c r="LIV155" s="36"/>
      <c r="LIW155" s="36"/>
      <c r="LIX155" s="36"/>
      <c r="LIY155" s="36"/>
      <c r="LIZ155" s="36"/>
      <c r="LJA155" s="36"/>
      <c r="LJB155" s="36"/>
      <c r="LJC155" s="36"/>
      <c r="LJD155" s="36"/>
      <c r="LJE155" s="36"/>
      <c r="LJF155" s="37"/>
      <c r="LJG155" s="38"/>
      <c r="LJH155" s="37"/>
      <c r="LJI155" s="37"/>
      <c r="LJJ155" s="44"/>
      <c r="LJK155" s="42"/>
      <c r="LJL155" s="36"/>
      <c r="LJM155" s="36"/>
      <c r="LJN155" s="36"/>
      <c r="LJO155" s="36"/>
      <c r="LJP155" s="36"/>
      <c r="LJQ155" s="36"/>
      <c r="LJR155" s="36"/>
      <c r="LJS155" s="36"/>
      <c r="LJT155" s="36"/>
      <c r="LJU155" s="36"/>
      <c r="LJV155" s="37"/>
      <c r="LJW155" s="38"/>
      <c r="LJX155" s="37"/>
      <c r="LJY155" s="37"/>
      <c r="LJZ155" s="44"/>
      <c r="LKA155" s="42"/>
      <c r="LKB155" s="36"/>
      <c r="LKC155" s="36"/>
      <c r="LKD155" s="36"/>
      <c r="LKE155" s="36"/>
      <c r="LKF155" s="36"/>
      <c r="LKG155" s="36"/>
      <c r="LKH155" s="36"/>
      <c r="LKI155" s="36"/>
      <c r="LKJ155" s="36"/>
      <c r="LKK155" s="36"/>
      <c r="LKL155" s="37"/>
      <c r="LKM155" s="38"/>
      <c r="LKN155" s="37"/>
      <c r="LKO155" s="37"/>
      <c r="LKP155" s="44"/>
      <c r="LKQ155" s="42"/>
      <c r="LKR155" s="36"/>
      <c r="LKS155" s="36"/>
      <c r="LKT155" s="36"/>
      <c r="LKU155" s="36"/>
      <c r="LKV155" s="36"/>
      <c r="LKW155" s="36"/>
      <c r="LKX155" s="36"/>
      <c r="LKY155" s="36"/>
      <c r="LKZ155" s="36"/>
      <c r="LLA155" s="36"/>
      <c r="LLB155" s="37"/>
      <c r="LLC155" s="38"/>
      <c r="LLD155" s="37"/>
      <c r="LLE155" s="37"/>
      <c r="LLF155" s="44"/>
      <c r="LLG155" s="42"/>
      <c r="LLH155" s="36"/>
      <c r="LLI155" s="36"/>
      <c r="LLJ155" s="36"/>
      <c r="LLK155" s="36"/>
      <c r="LLL155" s="36"/>
      <c r="LLM155" s="36"/>
      <c r="LLN155" s="36"/>
      <c r="LLO155" s="36"/>
      <c r="LLP155" s="36"/>
      <c r="LLQ155" s="36"/>
      <c r="LLR155" s="37"/>
      <c r="LLS155" s="38"/>
      <c r="LLT155" s="37"/>
      <c r="LLU155" s="37"/>
      <c r="LLV155" s="44"/>
      <c r="LLW155" s="42"/>
      <c r="LLX155" s="36"/>
      <c r="LLY155" s="36"/>
      <c r="LLZ155" s="36"/>
      <c r="LMA155" s="36"/>
      <c r="LMB155" s="36"/>
      <c r="LMC155" s="36"/>
      <c r="LMD155" s="36"/>
      <c r="LME155" s="36"/>
      <c r="LMF155" s="36"/>
      <c r="LMG155" s="36"/>
      <c r="LMH155" s="37"/>
      <c r="LMI155" s="38"/>
      <c r="LMJ155" s="37"/>
      <c r="LMK155" s="37"/>
      <c r="LML155" s="44"/>
      <c r="LMM155" s="42"/>
      <c r="LMN155" s="36"/>
      <c r="LMO155" s="36"/>
      <c r="LMP155" s="36"/>
      <c r="LMQ155" s="36"/>
      <c r="LMR155" s="36"/>
      <c r="LMS155" s="36"/>
      <c r="LMT155" s="36"/>
      <c r="LMU155" s="36"/>
      <c r="LMV155" s="36"/>
      <c r="LMW155" s="36"/>
      <c r="LMX155" s="37"/>
      <c r="LMY155" s="38"/>
      <c r="LMZ155" s="37"/>
      <c r="LNA155" s="37"/>
      <c r="LNB155" s="44"/>
      <c r="LNC155" s="42"/>
      <c r="LND155" s="36"/>
      <c r="LNE155" s="36"/>
      <c r="LNF155" s="36"/>
      <c r="LNG155" s="36"/>
      <c r="LNH155" s="36"/>
      <c r="LNI155" s="36"/>
      <c r="LNJ155" s="36"/>
      <c r="LNK155" s="36"/>
      <c r="LNL155" s="36"/>
      <c r="LNM155" s="36"/>
      <c r="LNN155" s="37"/>
      <c r="LNO155" s="38"/>
      <c r="LNP155" s="37"/>
      <c r="LNQ155" s="37"/>
      <c r="LNR155" s="44"/>
      <c r="LNS155" s="42"/>
      <c r="LNT155" s="36"/>
      <c r="LNU155" s="36"/>
      <c r="LNV155" s="36"/>
      <c r="LNW155" s="36"/>
      <c r="LNX155" s="36"/>
      <c r="LNY155" s="36"/>
      <c r="LNZ155" s="36"/>
      <c r="LOA155" s="36"/>
      <c r="LOB155" s="36"/>
      <c r="LOC155" s="36"/>
      <c r="LOD155" s="37"/>
      <c r="LOE155" s="38"/>
      <c r="LOF155" s="37"/>
      <c r="LOG155" s="37"/>
      <c r="LOH155" s="44"/>
      <c r="LOI155" s="42"/>
      <c r="LOJ155" s="36"/>
      <c r="LOK155" s="36"/>
      <c r="LOL155" s="36"/>
      <c r="LOM155" s="36"/>
      <c r="LON155" s="36"/>
      <c r="LOO155" s="36"/>
      <c r="LOP155" s="36"/>
      <c r="LOQ155" s="36"/>
      <c r="LOR155" s="36"/>
      <c r="LOS155" s="36"/>
      <c r="LOT155" s="37"/>
      <c r="LOU155" s="38"/>
      <c r="LOV155" s="37"/>
      <c r="LOW155" s="37"/>
      <c r="LOX155" s="44"/>
      <c r="LOY155" s="42"/>
      <c r="LOZ155" s="36"/>
      <c r="LPA155" s="36"/>
      <c r="LPB155" s="36"/>
      <c r="LPC155" s="36"/>
      <c r="LPD155" s="36"/>
      <c r="LPE155" s="36"/>
      <c r="LPF155" s="36"/>
      <c r="LPG155" s="36"/>
      <c r="LPH155" s="36"/>
      <c r="LPI155" s="36"/>
      <c r="LPJ155" s="37"/>
      <c r="LPK155" s="38"/>
      <c r="LPL155" s="37"/>
      <c r="LPM155" s="37"/>
      <c r="LPN155" s="44"/>
      <c r="LPO155" s="42"/>
      <c r="LPP155" s="36"/>
      <c r="LPQ155" s="36"/>
      <c r="LPR155" s="36"/>
      <c r="LPS155" s="36"/>
      <c r="LPT155" s="36"/>
      <c r="LPU155" s="36"/>
      <c r="LPV155" s="36"/>
      <c r="LPW155" s="36"/>
      <c r="LPX155" s="36"/>
      <c r="LPY155" s="36"/>
      <c r="LPZ155" s="37"/>
      <c r="LQA155" s="38"/>
      <c r="LQB155" s="37"/>
      <c r="LQC155" s="37"/>
      <c r="LQD155" s="44"/>
      <c r="LQE155" s="42"/>
      <c r="LQF155" s="36"/>
      <c r="LQG155" s="36"/>
      <c r="LQH155" s="36"/>
      <c r="LQI155" s="36"/>
      <c r="LQJ155" s="36"/>
      <c r="LQK155" s="36"/>
      <c r="LQL155" s="36"/>
      <c r="LQM155" s="36"/>
      <c r="LQN155" s="36"/>
      <c r="LQO155" s="36"/>
      <c r="LQP155" s="37"/>
      <c r="LQQ155" s="38"/>
      <c r="LQR155" s="37"/>
      <c r="LQS155" s="37"/>
      <c r="LQT155" s="44"/>
      <c r="LQU155" s="42"/>
      <c r="LQV155" s="36"/>
      <c r="LQW155" s="36"/>
      <c r="LQX155" s="36"/>
      <c r="LQY155" s="36"/>
      <c r="LQZ155" s="36"/>
      <c r="LRA155" s="36"/>
      <c r="LRB155" s="36"/>
      <c r="LRC155" s="36"/>
      <c r="LRD155" s="36"/>
      <c r="LRE155" s="36"/>
      <c r="LRF155" s="37"/>
      <c r="LRG155" s="38"/>
      <c r="LRH155" s="37"/>
      <c r="LRI155" s="37"/>
      <c r="LRJ155" s="44"/>
      <c r="LRK155" s="42"/>
      <c r="LRL155" s="36"/>
      <c r="LRM155" s="36"/>
      <c r="LRN155" s="36"/>
      <c r="LRO155" s="36"/>
      <c r="LRP155" s="36"/>
      <c r="LRQ155" s="36"/>
      <c r="LRR155" s="36"/>
      <c r="LRS155" s="36"/>
      <c r="LRT155" s="36"/>
      <c r="LRU155" s="36"/>
      <c r="LRV155" s="37"/>
      <c r="LRW155" s="38"/>
      <c r="LRX155" s="37"/>
      <c r="LRY155" s="37"/>
      <c r="LRZ155" s="44"/>
      <c r="LSA155" s="42"/>
      <c r="LSB155" s="36"/>
      <c r="LSC155" s="36"/>
      <c r="LSD155" s="36"/>
      <c r="LSE155" s="36"/>
      <c r="LSF155" s="36"/>
      <c r="LSG155" s="36"/>
      <c r="LSH155" s="36"/>
      <c r="LSI155" s="36"/>
      <c r="LSJ155" s="36"/>
      <c r="LSK155" s="36"/>
      <c r="LSL155" s="37"/>
      <c r="LSM155" s="38"/>
      <c r="LSN155" s="37"/>
      <c r="LSO155" s="37"/>
      <c r="LSP155" s="44"/>
      <c r="LSQ155" s="42"/>
      <c r="LSR155" s="36"/>
      <c r="LSS155" s="36"/>
      <c r="LST155" s="36"/>
      <c r="LSU155" s="36"/>
      <c r="LSV155" s="36"/>
      <c r="LSW155" s="36"/>
      <c r="LSX155" s="36"/>
      <c r="LSY155" s="36"/>
      <c r="LSZ155" s="36"/>
      <c r="LTA155" s="36"/>
      <c r="LTB155" s="37"/>
      <c r="LTC155" s="38"/>
      <c r="LTD155" s="37"/>
      <c r="LTE155" s="37"/>
      <c r="LTF155" s="44"/>
      <c r="LTG155" s="42"/>
      <c r="LTH155" s="36"/>
      <c r="LTI155" s="36"/>
      <c r="LTJ155" s="36"/>
      <c r="LTK155" s="36"/>
      <c r="LTL155" s="36"/>
      <c r="LTM155" s="36"/>
      <c r="LTN155" s="36"/>
      <c r="LTO155" s="36"/>
      <c r="LTP155" s="36"/>
      <c r="LTQ155" s="36"/>
      <c r="LTR155" s="37"/>
      <c r="LTS155" s="38"/>
      <c r="LTT155" s="37"/>
      <c r="LTU155" s="37"/>
      <c r="LTV155" s="44"/>
      <c r="LTW155" s="42"/>
      <c r="LTX155" s="36"/>
      <c r="LTY155" s="36"/>
      <c r="LTZ155" s="36"/>
      <c r="LUA155" s="36"/>
      <c r="LUB155" s="36"/>
      <c r="LUC155" s="36"/>
      <c r="LUD155" s="36"/>
      <c r="LUE155" s="36"/>
      <c r="LUF155" s="36"/>
      <c r="LUG155" s="36"/>
      <c r="LUH155" s="37"/>
      <c r="LUI155" s="38"/>
      <c r="LUJ155" s="37"/>
      <c r="LUK155" s="37"/>
      <c r="LUL155" s="44"/>
      <c r="LUM155" s="42"/>
      <c r="LUN155" s="36"/>
      <c r="LUO155" s="36"/>
      <c r="LUP155" s="36"/>
      <c r="LUQ155" s="36"/>
      <c r="LUR155" s="36"/>
      <c r="LUS155" s="36"/>
      <c r="LUT155" s="36"/>
      <c r="LUU155" s="36"/>
      <c r="LUV155" s="36"/>
      <c r="LUW155" s="36"/>
      <c r="LUX155" s="37"/>
      <c r="LUY155" s="38"/>
      <c r="LUZ155" s="37"/>
      <c r="LVA155" s="37"/>
      <c r="LVB155" s="44"/>
      <c r="LVC155" s="42"/>
      <c r="LVD155" s="36"/>
      <c r="LVE155" s="36"/>
      <c r="LVF155" s="36"/>
      <c r="LVG155" s="36"/>
      <c r="LVH155" s="36"/>
      <c r="LVI155" s="36"/>
      <c r="LVJ155" s="36"/>
      <c r="LVK155" s="36"/>
      <c r="LVL155" s="36"/>
      <c r="LVM155" s="36"/>
      <c r="LVN155" s="37"/>
      <c r="LVO155" s="38"/>
      <c r="LVP155" s="37"/>
      <c r="LVQ155" s="37"/>
      <c r="LVR155" s="44"/>
      <c r="LVS155" s="42"/>
      <c r="LVT155" s="36"/>
      <c r="LVU155" s="36"/>
      <c r="LVV155" s="36"/>
      <c r="LVW155" s="36"/>
      <c r="LVX155" s="36"/>
      <c r="LVY155" s="36"/>
      <c r="LVZ155" s="36"/>
      <c r="LWA155" s="36"/>
      <c r="LWB155" s="36"/>
      <c r="LWC155" s="36"/>
      <c r="LWD155" s="37"/>
      <c r="LWE155" s="38"/>
      <c r="LWF155" s="37"/>
      <c r="LWG155" s="37"/>
      <c r="LWH155" s="44"/>
      <c r="LWI155" s="42"/>
      <c r="LWJ155" s="36"/>
      <c r="LWK155" s="36"/>
      <c r="LWL155" s="36"/>
      <c r="LWM155" s="36"/>
      <c r="LWN155" s="36"/>
      <c r="LWO155" s="36"/>
      <c r="LWP155" s="36"/>
      <c r="LWQ155" s="36"/>
      <c r="LWR155" s="36"/>
      <c r="LWS155" s="36"/>
      <c r="LWT155" s="37"/>
      <c r="LWU155" s="38"/>
      <c r="LWV155" s="37"/>
      <c r="LWW155" s="37"/>
      <c r="LWX155" s="44"/>
      <c r="LWY155" s="42"/>
      <c r="LWZ155" s="36"/>
      <c r="LXA155" s="36"/>
      <c r="LXB155" s="36"/>
      <c r="LXC155" s="36"/>
      <c r="LXD155" s="36"/>
      <c r="LXE155" s="36"/>
      <c r="LXF155" s="36"/>
      <c r="LXG155" s="36"/>
      <c r="LXH155" s="36"/>
      <c r="LXI155" s="36"/>
      <c r="LXJ155" s="37"/>
      <c r="LXK155" s="38"/>
      <c r="LXL155" s="37"/>
      <c r="LXM155" s="37"/>
      <c r="LXN155" s="44"/>
      <c r="LXO155" s="42"/>
      <c r="LXP155" s="36"/>
      <c r="LXQ155" s="36"/>
      <c r="LXR155" s="36"/>
      <c r="LXS155" s="36"/>
      <c r="LXT155" s="36"/>
      <c r="LXU155" s="36"/>
      <c r="LXV155" s="36"/>
      <c r="LXW155" s="36"/>
      <c r="LXX155" s="36"/>
      <c r="LXY155" s="36"/>
      <c r="LXZ155" s="37"/>
      <c r="LYA155" s="38"/>
      <c r="LYB155" s="37"/>
      <c r="LYC155" s="37"/>
      <c r="LYD155" s="44"/>
      <c r="LYE155" s="42"/>
      <c r="LYF155" s="36"/>
      <c r="LYG155" s="36"/>
      <c r="LYH155" s="36"/>
      <c r="LYI155" s="36"/>
      <c r="LYJ155" s="36"/>
      <c r="LYK155" s="36"/>
      <c r="LYL155" s="36"/>
      <c r="LYM155" s="36"/>
      <c r="LYN155" s="36"/>
      <c r="LYO155" s="36"/>
      <c r="LYP155" s="37"/>
      <c r="LYQ155" s="38"/>
      <c r="LYR155" s="37"/>
      <c r="LYS155" s="37"/>
      <c r="LYT155" s="44"/>
      <c r="LYU155" s="42"/>
      <c r="LYV155" s="36"/>
      <c r="LYW155" s="36"/>
      <c r="LYX155" s="36"/>
      <c r="LYY155" s="36"/>
      <c r="LYZ155" s="36"/>
      <c r="LZA155" s="36"/>
      <c r="LZB155" s="36"/>
      <c r="LZC155" s="36"/>
      <c r="LZD155" s="36"/>
      <c r="LZE155" s="36"/>
      <c r="LZF155" s="37"/>
      <c r="LZG155" s="38"/>
      <c r="LZH155" s="37"/>
      <c r="LZI155" s="37"/>
      <c r="LZJ155" s="44"/>
      <c r="LZK155" s="42"/>
      <c r="LZL155" s="36"/>
      <c r="LZM155" s="36"/>
      <c r="LZN155" s="36"/>
      <c r="LZO155" s="36"/>
      <c r="LZP155" s="36"/>
      <c r="LZQ155" s="36"/>
      <c r="LZR155" s="36"/>
      <c r="LZS155" s="36"/>
      <c r="LZT155" s="36"/>
      <c r="LZU155" s="36"/>
      <c r="LZV155" s="37"/>
      <c r="LZW155" s="38"/>
      <c r="LZX155" s="37"/>
      <c r="LZY155" s="37"/>
      <c r="LZZ155" s="44"/>
      <c r="MAA155" s="42"/>
      <c r="MAB155" s="36"/>
      <c r="MAC155" s="36"/>
      <c r="MAD155" s="36"/>
      <c r="MAE155" s="36"/>
      <c r="MAF155" s="36"/>
      <c r="MAG155" s="36"/>
      <c r="MAH155" s="36"/>
      <c r="MAI155" s="36"/>
      <c r="MAJ155" s="36"/>
      <c r="MAK155" s="36"/>
      <c r="MAL155" s="37"/>
      <c r="MAM155" s="38"/>
      <c r="MAN155" s="37"/>
      <c r="MAO155" s="37"/>
      <c r="MAP155" s="44"/>
      <c r="MAQ155" s="42"/>
      <c r="MAR155" s="36"/>
      <c r="MAS155" s="36"/>
      <c r="MAT155" s="36"/>
      <c r="MAU155" s="36"/>
      <c r="MAV155" s="36"/>
      <c r="MAW155" s="36"/>
      <c r="MAX155" s="36"/>
      <c r="MAY155" s="36"/>
      <c r="MAZ155" s="36"/>
      <c r="MBA155" s="36"/>
      <c r="MBB155" s="37"/>
      <c r="MBC155" s="38"/>
      <c r="MBD155" s="37"/>
      <c r="MBE155" s="37"/>
      <c r="MBF155" s="44"/>
      <c r="MBG155" s="42"/>
      <c r="MBH155" s="36"/>
      <c r="MBI155" s="36"/>
      <c r="MBJ155" s="36"/>
      <c r="MBK155" s="36"/>
      <c r="MBL155" s="36"/>
      <c r="MBM155" s="36"/>
      <c r="MBN155" s="36"/>
      <c r="MBO155" s="36"/>
      <c r="MBP155" s="36"/>
      <c r="MBQ155" s="36"/>
      <c r="MBR155" s="37"/>
      <c r="MBS155" s="38"/>
      <c r="MBT155" s="37"/>
      <c r="MBU155" s="37"/>
      <c r="MBV155" s="44"/>
      <c r="MBW155" s="42"/>
      <c r="MBX155" s="36"/>
      <c r="MBY155" s="36"/>
      <c r="MBZ155" s="36"/>
      <c r="MCA155" s="36"/>
      <c r="MCB155" s="36"/>
      <c r="MCC155" s="36"/>
      <c r="MCD155" s="36"/>
      <c r="MCE155" s="36"/>
      <c r="MCF155" s="36"/>
      <c r="MCG155" s="36"/>
      <c r="MCH155" s="37"/>
      <c r="MCI155" s="38"/>
      <c r="MCJ155" s="37"/>
      <c r="MCK155" s="37"/>
      <c r="MCL155" s="44"/>
      <c r="MCM155" s="42"/>
      <c r="MCN155" s="36"/>
      <c r="MCO155" s="36"/>
      <c r="MCP155" s="36"/>
      <c r="MCQ155" s="36"/>
      <c r="MCR155" s="36"/>
      <c r="MCS155" s="36"/>
      <c r="MCT155" s="36"/>
      <c r="MCU155" s="36"/>
      <c r="MCV155" s="36"/>
      <c r="MCW155" s="36"/>
      <c r="MCX155" s="37"/>
      <c r="MCY155" s="38"/>
      <c r="MCZ155" s="37"/>
      <c r="MDA155" s="37"/>
      <c r="MDB155" s="44"/>
      <c r="MDC155" s="42"/>
      <c r="MDD155" s="36"/>
      <c r="MDE155" s="36"/>
      <c r="MDF155" s="36"/>
      <c r="MDG155" s="36"/>
      <c r="MDH155" s="36"/>
      <c r="MDI155" s="36"/>
      <c r="MDJ155" s="36"/>
      <c r="MDK155" s="36"/>
      <c r="MDL155" s="36"/>
      <c r="MDM155" s="36"/>
      <c r="MDN155" s="37"/>
      <c r="MDO155" s="38"/>
      <c r="MDP155" s="37"/>
      <c r="MDQ155" s="37"/>
      <c r="MDR155" s="44"/>
      <c r="MDS155" s="42"/>
      <c r="MDT155" s="36"/>
      <c r="MDU155" s="36"/>
      <c r="MDV155" s="36"/>
      <c r="MDW155" s="36"/>
      <c r="MDX155" s="36"/>
      <c r="MDY155" s="36"/>
      <c r="MDZ155" s="36"/>
      <c r="MEA155" s="36"/>
      <c r="MEB155" s="36"/>
      <c r="MEC155" s="36"/>
      <c r="MED155" s="37"/>
      <c r="MEE155" s="38"/>
      <c r="MEF155" s="37"/>
      <c r="MEG155" s="37"/>
      <c r="MEH155" s="44"/>
      <c r="MEI155" s="42"/>
      <c r="MEJ155" s="36"/>
      <c r="MEK155" s="36"/>
      <c r="MEL155" s="36"/>
      <c r="MEM155" s="36"/>
      <c r="MEN155" s="36"/>
      <c r="MEO155" s="36"/>
      <c r="MEP155" s="36"/>
      <c r="MEQ155" s="36"/>
      <c r="MER155" s="36"/>
      <c r="MES155" s="36"/>
      <c r="MET155" s="37"/>
      <c r="MEU155" s="38"/>
      <c r="MEV155" s="37"/>
      <c r="MEW155" s="37"/>
      <c r="MEX155" s="44"/>
      <c r="MEY155" s="42"/>
      <c r="MEZ155" s="36"/>
      <c r="MFA155" s="36"/>
      <c r="MFB155" s="36"/>
      <c r="MFC155" s="36"/>
      <c r="MFD155" s="36"/>
      <c r="MFE155" s="36"/>
      <c r="MFF155" s="36"/>
      <c r="MFG155" s="36"/>
      <c r="MFH155" s="36"/>
      <c r="MFI155" s="36"/>
      <c r="MFJ155" s="37"/>
      <c r="MFK155" s="38"/>
      <c r="MFL155" s="37"/>
      <c r="MFM155" s="37"/>
      <c r="MFN155" s="44"/>
      <c r="MFO155" s="42"/>
      <c r="MFP155" s="36"/>
      <c r="MFQ155" s="36"/>
      <c r="MFR155" s="36"/>
      <c r="MFS155" s="36"/>
      <c r="MFT155" s="36"/>
      <c r="MFU155" s="36"/>
      <c r="MFV155" s="36"/>
      <c r="MFW155" s="36"/>
      <c r="MFX155" s="36"/>
      <c r="MFY155" s="36"/>
      <c r="MFZ155" s="37"/>
      <c r="MGA155" s="38"/>
      <c r="MGB155" s="37"/>
      <c r="MGC155" s="37"/>
      <c r="MGD155" s="44"/>
      <c r="MGE155" s="42"/>
      <c r="MGF155" s="36"/>
      <c r="MGG155" s="36"/>
      <c r="MGH155" s="36"/>
      <c r="MGI155" s="36"/>
      <c r="MGJ155" s="36"/>
      <c r="MGK155" s="36"/>
      <c r="MGL155" s="36"/>
      <c r="MGM155" s="36"/>
      <c r="MGN155" s="36"/>
      <c r="MGO155" s="36"/>
      <c r="MGP155" s="37"/>
      <c r="MGQ155" s="38"/>
      <c r="MGR155" s="37"/>
      <c r="MGS155" s="37"/>
      <c r="MGT155" s="44"/>
      <c r="MGU155" s="42"/>
      <c r="MGV155" s="36"/>
      <c r="MGW155" s="36"/>
      <c r="MGX155" s="36"/>
      <c r="MGY155" s="36"/>
      <c r="MGZ155" s="36"/>
      <c r="MHA155" s="36"/>
      <c r="MHB155" s="36"/>
      <c r="MHC155" s="36"/>
      <c r="MHD155" s="36"/>
      <c r="MHE155" s="36"/>
      <c r="MHF155" s="37"/>
      <c r="MHG155" s="38"/>
      <c r="MHH155" s="37"/>
      <c r="MHI155" s="37"/>
      <c r="MHJ155" s="44"/>
      <c r="MHK155" s="42"/>
      <c r="MHL155" s="36"/>
      <c r="MHM155" s="36"/>
      <c r="MHN155" s="36"/>
      <c r="MHO155" s="36"/>
      <c r="MHP155" s="36"/>
      <c r="MHQ155" s="36"/>
      <c r="MHR155" s="36"/>
      <c r="MHS155" s="36"/>
      <c r="MHT155" s="36"/>
      <c r="MHU155" s="36"/>
      <c r="MHV155" s="37"/>
      <c r="MHW155" s="38"/>
      <c r="MHX155" s="37"/>
      <c r="MHY155" s="37"/>
      <c r="MHZ155" s="44"/>
      <c r="MIA155" s="42"/>
      <c r="MIB155" s="36"/>
      <c r="MIC155" s="36"/>
      <c r="MID155" s="36"/>
      <c r="MIE155" s="36"/>
      <c r="MIF155" s="36"/>
      <c r="MIG155" s="36"/>
      <c r="MIH155" s="36"/>
      <c r="MII155" s="36"/>
      <c r="MIJ155" s="36"/>
      <c r="MIK155" s="36"/>
      <c r="MIL155" s="37"/>
      <c r="MIM155" s="38"/>
      <c r="MIN155" s="37"/>
      <c r="MIO155" s="37"/>
      <c r="MIP155" s="44"/>
      <c r="MIQ155" s="42"/>
      <c r="MIR155" s="36"/>
      <c r="MIS155" s="36"/>
      <c r="MIT155" s="36"/>
      <c r="MIU155" s="36"/>
      <c r="MIV155" s="36"/>
      <c r="MIW155" s="36"/>
      <c r="MIX155" s="36"/>
      <c r="MIY155" s="36"/>
      <c r="MIZ155" s="36"/>
      <c r="MJA155" s="36"/>
      <c r="MJB155" s="37"/>
      <c r="MJC155" s="38"/>
      <c r="MJD155" s="37"/>
      <c r="MJE155" s="37"/>
      <c r="MJF155" s="44"/>
      <c r="MJG155" s="42"/>
      <c r="MJH155" s="36"/>
      <c r="MJI155" s="36"/>
      <c r="MJJ155" s="36"/>
      <c r="MJK155" s="36"/>
      <c r="MJL155" s="36"/>
      <c r="MJM155" s="36"/>
      <c r="MJN155" s="36"/>
      <c r="MJO155" s="36"/>
      <c r="MJP155" s="36"/>
      <c r="MJQ155" s="36"/>
      <c r="MJR155" s="37"/>
      <c r="MJS155" s="38"/>
      <c r="MJT155" s="37"/>
      <c r="MJU155" s="37"/>
      <c r="MJV155" s="44"/>
      <c r="MJW155" s="42"/>
      <c r="MJX155" s="36"/>
      <c r="MJY155" s="36"/>
      <c r="MJZ155" s="36"/>
      <c r="MKA155" s="36"/>
      <c r="MKB155" s="36"/>
      <c r="MKC155" s="36"/>
      <c r="MKD155" s="36"/>
      <c r="MKE155" s="36"/>
      <c r="MKF155" s="36"/>
      <c r="MKG155" s="36"/>
      <c r="MKH155" s="37"/>
      <c r="MKI155" s="38"/>
      <c r="MKJ155" s="37"/>
      <c r="MKK155" s="37"/>
      <c r="MKL155" s="44"/>
      <c r="MKM155" s="42"/>
      <c r="MKN155" s="36"/>
      <c r="MKO155" s="36"/>
      <c r="MKP155" s="36"/>
      <c r="MKQ155" s="36"/>
      <c r="MKR155" s="36"/>
      <c r="MKS155" s="36"/>
      <c r="MKT155" s="36"/>
      <c r="MKU155" s="36"/>
      <c r="MKV155" s="36"/>
      <c r="MKW155" s="36"/>
      <c r="MKX155" s="37"/>
      <c r="MKY155" s="38"/>
      <c r="MKZ155" s="37"/>
      <c r="MLA155" s="37"/>
      <c r="MLB155" s="44"/>
      <c r="MLC155" s="42"/>
      <c r="MLD155" s="36"/>
      <c r="MLE155" s="36"/>
      <c r="MLF155" s="36"/>
      <c r="MLG155" s="36"/>
      <c r="MLH155" s="36"/>
      <c r="MLI155" s="36"/>
      <c r="MLJ155" s="36"/>
      <c r="MLK155" s="36"/>
      <c r="MLL155" s="36"/>
      <c r="MLM155" s="36"/>
      <c r="MLN155" s="37"/>
      <c r="MLO155" s="38"/>
      <c r="MLP155" s="37"/>
      <c r="MLQ155" s="37"/>
      <c r="MLR155" s="44"/>
      <c r="MLS155" s="42"/>
      <c r="MLT155" s="36"/>
      <c r="MLU155" s="36"/>
      <c r="MLV155" s="36"/>
      <c r="MLW155" s="36"/>
      <c r="MLX155" s="36"/>
      <c r="MLY155" s="36"/>
      <c r="MLZ155" s="36"/>
      <c r="MMA155" s="36"/>
      <c r="MMB155" s="36"/>
      <c r="MMC155" s="36"/>
      <c r="MMD155" s="37"/>
      <c r="MME155" s="38"/>
      <c r="MMF155" s="37"/>
      <c r="MMG155" s="37"/>
      <c r="MMH155" s="44"/>
      <c r="MMI155" s="42"/>
      <c r="MMJ155" s="36"/>
      <c r="MMK155" s="36"/>
      <c r="MML155" s="36"/>
      <c r="MMM155" s="36"/>
      <c r="MMN155" s="36"/>
      <c r="MMO155" s="36"/>
      <c r="MMP155" s="36"/>
      <c r="MMQ155" s="36"/>
      <c r="MMR155" s="36"/>
      <c r="MMS155" s="36"/>
      <c r="MMT155" s="37"/>
      <c r="MMU155" s="38"/>
      <c r="MMV155" s="37"/>
      <c r="MMW155" s="37"/>
      <c r="MMX155" s="44"/>
      <c r="MMY155" s="42"/>
      <c r="MMZ155" s="36"/>
      <c r="MNA155" s="36"/>
      <c r="MNB155" s="36"/>
      <c r="MNC155" s="36"/>
      <c r="MND155" s="36"/>
      <c r="MNE155" s="36"/>
      <c r="MNF155" s="36"/>
      <c r="MNG155" s="36"/>
      <c r="MNH155" s="36"/>
      <c r="MNI155" s="36"/>
      <c r="MNJ155" s="37"/>
      <c r="MNK155" s="38"/>
      <c r="MNL155" s="37"/>
      <c r="MNM155" s="37"/>
      <c r="MNN155" s="44"/>
      <c r="MNO155" s="42"/>
      <c r="MNP155" s="36"/>
      <c r="MNQ155" s="36"/>
      <c r="MNR155" s="36"/>
      <c r="MNS155" s="36"/>
      <c r="MNT155" s="36"/>
      <c r="MNU155" s="36"/>
      <c r="MNV155" s="36"/>
      <c r="MNW155" s="36"/>
      <c r="MNX155" s="36"/>
      <c r="MNY155" s="36"/>
      <c r="MNZ155" s="37"/>
      <c r="MOA155" s="38"/>
      <c r="MOB155" s="37"/>
      <c r="MOC155" s="37"/>
      <c r="MOD155" s="44"/>
      <c r="MOE155" s="42"/>
      <c r="MOF155" s="36"/>
      <c r="MOG155" s="36"/>
      <c r="MOH155" s="36"/>
      <c r="MOI155" s="36"/>
      <c r="MOJ155" s="36"/>
      <c r="MOK155" s="36"/>
      <c r="MOL155" s="36"/>
      <c r="MOM155" s="36"/>
      <c r="MON155" s="36"/>
      <c r="MOO155" s="36"/>
      <c r="MOP155" s="37"/>
      <c r="MOQ155" s="38"/>
      <c r="MOR155" s="37"/>
      <c r="MOS155" s="37"/>
      <c r="MOT155" s="44"/>
      <c r="MOU155" s="42"/>
      <c r="MOV155" s="36"/>
      <c r="MOW155" s="36"/>
      <c r="MOX155" s="36"/>
      <c r="MOY155" s="36"/>
      <c r="MOZ155" s="36"/>
      <c r="MPA155" s="36"/>
      <c r="MPB155" s="36"/>
      <c r="MPC155" s="36"/>
      <c r="MPD155" s="36"/>
      <c r="MPE155" s="36"/>
      <c r="MPF155" s="37"/>
      <c r="MPG155" s="38"/>
      <c r="MPH155" s="37"/>
      <c r="MPI155" s="37"/>
      <c r="MPJ155" s="44"/>
      <c r="MPK155" s="42"/>
      <c r="MPL155" s="36"/>
      <c r="MPM155" s="36"/>
      <c r="MPN155" s="36"/>
      <c r="MPO155" s="36"/>
      <c r="MPP155" s="36"/>
      <c r="MPQ155" s="36"/>
      <c r="MPR155" s="36"/>
      <c r="MPS155" s="36"/>
      <c r="MPT155" s="36"/>
      <c r="MPU155" s="36"/>
      <c r="MPV155" s="37"/>
      <c r="MPW155" s="38"/>
      <c r="MPX155" s="37"/>
      <c r="MPY155" s="37"/>
      <c r="MPZ155" s="44"/>
      <c r="MQA155" s="42"/>
      <c r="MQB155" s="36"/>
      <c r="MQC155" s="36"/>
      <c r="MQD155" s="36"/>
      <c r="MQE155" s="36"/>
      <c r="MQF155" s="36"/>
      <c r="MQG155" s="36"/>
      <c r="MQH155" s="36"/>
      <c r="MQI155" s="36"/>
      <c r="MQJ155" s="36"/>
      <c r="MQK155" s="36"/>
      <c r="MQL155" s="37"/>
      <c r="MQM155" s="38"/>
      <c r="MQN155" s="37"/>
      <c r="MQO155" s="37"/>
      <c r="MQP155" s="44"/>
      <c r="MQQ155" s="42"/>
      <c r="MQR155" s="36"/>
      <c r="MQS155" s="36"/>
      <c r="MQT155" s="36"/>
      <c r="MQU155" s="36"/>
      <c r="MQV155" s="36"/>
      <c r="MQW155" s="36"/>
      <c r="MQX155" s="36"/>
      <c r="MQY155" s="36"/>
      <c r="MQZ155" s="36"/>
      <c r="MRA155" s="36"/>
      <c r="MRB155" s="37"/>
      <c r="MRC155" s="38"/>
      <c r="MRD155" s="37"/>
      <c r="MRE155" s="37"/>
      <c r="MRF155" s="44"/>
      <c r="MRG155" s="42"/>
      <c r="MRH155" s="36"/>
      <c r="MRI155" s="36"/>
      <c r="MRJ155" s="36"/>
      <c r="MRK155" s="36"/>
      <c r="MRL155" s="36"/>
      <c r="MRM155" s="36"/>
      <c r="MRN155" s="36"/>
      <c r="MRO155" s="36"/>
      <c r="MRP155" s="36"/>
      <c r="MRQ155" s="36"/>
      <c r="MRR155" s="37"/>
      <c r="MRS155" s="38"/>
      <c r="MRT155" s="37"/>
      <c r="MRU155" s="37"/>
      <c r="MRV155" s="44"/>
      <c r="MRW155" s="42"/>
      <c r="MRX155" s="36"/>
      <c r="MRY155" s="36"/>
      <c r="MRZ155" s="36"/>
      <c r="MSA155" s="36"/>
      <c r="MSB155" s="36"/>
      <c r="MSC155" s="36"/>
      <c r="MSD155" s="36"/>
      <c r="MSE155" s="36"/>
      <c r="MSF155" s="36"/>
      <c r="MSG155" s="36"/>
      <c r="MSH155" s="37"/>
      <c r="MSI155" s="38"/>
      <c r="MSJ155" s="37"/>
      <c r="MSK155" s="37"/>
      <c r="MSL155" s="44"/>
      <c r="MSM155" s="42"/>
      <c r="MSN155" s="36"/>
      <c r="MSO155" s="36"/>
      <c r="MSP155" s="36"/>
      <c r="MSQ155" s="36"/>
      <c r="MSR155" s="36"/>
      <c r="MSS155" s="36"/>
      <c r="MST155" s="36"/>
      <c r="MSU155" s="36"/>
      <c r="MSV155" s="36"/>
      <c r="MSW155" s="36"/>
      <c r="MSX155" s="37"/>
      <c r="MSY155" s="38"/>
      <c r="MSZ155" s="37"/>
      <c r="MTA155" s="37"/>
      <c r="MTB155" s="44"/>
      <c r="MTC155" s="42"/>
      <c r="MTD155" s="36"/>
      <c r="MTE155" s="36"/>
      <c r="MTF155" s="36"/>
      <c r="MTG155" s="36"/>
      <c r="MTH155" s="36"/>
      <c r="MTI155" s="36"/>
      <c r="MTJ155" s="36"/>
      <c r="MTK155" s="36"/>
      <c r="MTL155" s="36"/>
      <c r="MTM155" s="36"/>
      <c r="MTN155" s="37"/>
      <c r="MTO155" s="38"/>
      <c r="MTP155" s="37"/>
      <c r="MTQ155" s="37"/>
      <c r="MTR155" s="44"/>
      <c r="MTS155" s="42"/>
      <c r="MTT155" s="36"/>
      <c r="MTU155" s="36"/>
      <c r="MTV155" s="36"/>
      <c r="MTW155" s="36"/>
      <c r="MTX155" s="36"/>
      <c r="MTY155" s="36"/>
      <c r="MTZ155" s="36"/>
      <c r="MUA155" s="36"/>
      <c r="MUB155" s="36"/>
      <c r="MUC155" s="36"/>
      <c r="MUD155" s="37"/>
      <c r="MUE155" s="38"/>
      <c r="MUF155" s="37"/>
      <c r="MUG155" s="37"/>
      <c r="MUH155" s="44"/>
      <c r="MUI155" s="42"/>
      <c r="MUJ155" s="36"/>
      <c r="MUK155" s="36"/>
      <c r="MUL155" s="36"/>
      <c r="MUM155" s="36"/>
      <c r="MUN155" s="36"/>
      <c r="MUO155" s="36"/>
      <c r="MUP155" s="36"/>
      <c r="MUQ155" s="36"/>
      <c r="MUR155" s="36"/>
      <c r="MUS155" s="36"/>
      <c r="MUT155" s="37"/>
      <c r="MUU155" s="38"/>
      <c r="MUV155" s="37"/>
      <c r="MUW155" s="37"/>
      <c r="MUX155" s="44"/>
      <c r="MUY155" s="42"/>
      <c r="MUZ155" s="36"/>
      <c r="MVA155" s="36"/>
      <c r="MVB155" s="36"/>
      <c r="MVC155" s="36"/>
      <c r="MVD155" s="36"/>
      <c r="MVE155" s="36"/>
      <c r="MVF155" s="36"/>
      <c r="MVG155" s="36"/>
      <c r="MVH155" s="36"/>
      <c r="MVI155" s="36"/>
      <c r="MVJ155" s="37"/>
      <c r="MVK155" s="38"/>
      <c r="MVL155" s="37"/>
      <c r="MVM155" s="37"/>
      <c r="MVN155" s="44"/>
      <c r="MVO155" s="42"/>
      <c r="MVP155" s="36"/>
      <c r="MVQ155" s="36"/>
      <c r="MVR155" s="36"/>
      <c r="MVS155" s="36"/>
      <c r="MVT155" s="36"/>
      <c r="MVU155" s="36"/>
      <c r="MVV155" s="36"/>
      <c r="MVW155" s="36"/>
      <c r="MVX155" s="36"/>
      <c r="MVY155" s="36"/>
      <c r="MVZ155" s="37"/>
      <c r="MWA155" s="38"/>
      <c r="MWB155" s="37"/>
      <c r="MWC155" s="37"/>
      <c r="MWD155" s="44"/>
      <c r="MWE155" s="42"/>
      <c r="MWF155" s="36"/>
      <c r="MWG155" s="36"/>
      <c r="MWH155" s="36"/>
      <c r="MWI155" s="36"/>
      <c r="MWJ155" s="36"/>
      <c r="MWK155" s="36"/>
      <c r="MWL155" s="36"/>
      <c r="MWM155" s="36"/>
      <c r="MWN155" s="36"/>
      <c r="MWO155" s="36"/>
      <c r="MWP155" s="37"/>
      <c r="MWQ155" s="38"/>
      <c r="MWR155" s="37"/>
      <c r="MWS155" s="37"/>
      <c r="MWT155" s="44"/>
      <c r="MWU155" s="42"/>
      <c r="MWV155" s="36"/>
      <c r="MWW155" s="36"/>
      <c r="MWX155" s="36"/>
      <c r="MWY155" s="36"/>
      <c r="MWZ155" s="36"/>
      <c r="MXA155" s="36"/>
      <c r="MXB155" s="36"/>
      <c r="MXC155" s="36"/>
      <c r="MXD155" s="36"/>
      <c r="MXE155" s="36"/>
      <c r="MXF155" s="37"/>
      <c r="MXG155" s="38"/>
      <c r="MXH155" s="37"/>
      <c r="MXI155" s="37"/>
      <c r="MXJ155" s="44"/>
      <c r="MXK155" s="42"/>
      <c r="MXL155" s="36"/>
      <c r="MXM155" s="36"/>
      <c r="MXN155" s="36"/>
      <c r="MXO155" s="36"/>
      <c r="MXP155" s="36"/>
      <c r="MXQ155" s="36"/>
      <c r="MXR155" s="36"/>
      <c r="MXS155" s="36"/>
      <c r="MXT155" s="36"/>
      <c r="MXU155" s="36"/>
      <c r="MXV155" s="37"/>
      <c r="MXW155" s="38"/>
      <c r="MXX155" s="37"/>
      <c r="MXY155" s="37"/>
      <c r="MXZ155" s="44"/>
      <c r="MYA155" s="42"/>
      <c r="MYB155" s="36"/>
      <c r="MYC155" s="36"/>
      <c r="MYD155" s="36"/>
      <c r="MYE155" s="36"/>
      <c r="MYF155" s="36"/>
      <c r="MYG155" s="36"/>
      <c r="MYH155" s="36"/>
      <c r="MYI155" s="36"/>
      <c r="MYJ155" s="36"/>
      <c r="MYK155" s="36"/>
      <c r="MYL155" s="37"/>
      <c r="MYM155" s="38"/>
      <c r="MYN155" s="37"/>
      <c r="MYO155" s="37"/>
      <c r="MYP155" s="44"/>
      <c r="MYQ155" s="42"/>
      <c r="MYR155" s="36"/>
      <c r="MYS155" s="36"/>
      <c r="MYT155" s="36"/>
      <c r="MYU155" s="36"/>
      <c r="MYV155" s="36"/>
      <c r="MYW155" s="36"/>
      <c r="MYX155" s="36"/>
      <c r="MYY155" s="36"/>
      <c r="MYZ155" s="36"/>
      <c r="MZA155" s="36"/>
      <c r="MZB155" s="37"/>
      <c r="MZC155" s="38"/>
      <c r="MZD155" s="37"/>
      <c r="MZE155" s="37"/>
      <c r="MZF155" s="44"/>
      <c r="MZG155" s="42"/>
      <c r="MZH155" s="36"/>
      <c r="MZI155" s="36"/>
      <c r="MZJ155" s="36"/>
      <c r="MZK155" s="36"/>
      <c r="MZL155" s="36"/>
      <c r="MZM155" s="36"/>
      <c r="MZN155" s="36"/>
      <c r="MZO155" s="36"/>
      <c r="MZP155" s="36"/>
      <c r="MZQ155" s="36"/>
      <c r="MZR155" s="37"/>
      <c r="MZS155" s="38"/>
      <c r="MZT155" s="37"/>
      <c r="MZU155" s="37"/>
      <c r="MZV155" s="44"/>
      <c r="MZW155" s="42"/>
      <c r="MZX155" s="36"/>
      <c r="MZY155" s="36"/>
      <c r="MZZ155" s="36"/>
      <c r="NAA155" s="36"/>
      <c r="NAB155" s="36"/>
      <c r="NAC155" s="36"/>
      <c r="NAD155" s="36"/>
      <c r="NAE155" s="36"/>
      <c r="NAF155" s="36"/>
      <c r="NAG155" s="36"/>
      <c r="NAH155" s="37"/>
      <c r="NAI155" s="38"/>
      <c r="NAJ155" s="37"/>
      <c r="NAK155" s="37"/>
      <c r="NAL155" s="44"/>
      <c r="NAM155" s="42"/>
      <c r="NAN155" s="36"/>
      <c r="NAO155" s="36"/>
      <c r="NAP155" s="36"/>
      <c r="NAQ155" s="36"/>
      <c r="NAR155" s="36"/>
      <c r="NAS155" s="36"/>
      <c r="NAT155" s="36"/>
      <c r="NAU155" s="36"/>
      <c r="NAV155" s="36"/>
      <c r="NAW155" s="36"/>
      <c r="NAX155" s="37"/>
      <c r="NAY155" s="38"/>
      <c r="NAZ155" s="37"/>
      <c r="NBA155" s="37"/>
      <c r="NBB155" s="44"/>
      <c r="NBC155" s="42"/>
      <c r="NBD155" s="36"/>
      <c r="NBE155" s="36"/>
      <c r="NBF155" s="36"/>
      <c r="NBG155" s="36"/>
      <c r="NBH155" s="36"/>
      <c r="NBI155" s="36"/>
      <c r="NBJ155" s="36"/>
      <c r="NBK155" s="36"/>
      <c r="NBL155" s="36"/>
      <c r="NBM155" s="36"/>
      <c r="NBN155" s="37"/>
      <c r="NBO155" s="38"/>
      <c r="NBP155" s="37"/>
      <c r="NBQ155" s="37"/>
      <c r="NBR155" s="44"/>
      <c r="NBS155" s="42"/>
      <c r="NBT155" s="36"/>
      <c r="NBU155" s="36"/>
      <c r="NBV155" s="36"/>
      <c r="NBW155" s="36"/>
      <c r="NBX155" s="36"/>
      <c r="NBY155" s="36"/>
      <c r="NBZ155" s="36"/>
      <c r="NCA155" s="36"/>
      <c r="NCB155" s="36"/>
      <c r="NCC155" s="36"/>
      <c r="NCD155" s="37"/>
      <c r="NCE155" s="38"/>
      <c r="NCF155" s="37"/>
      <c r="NCG155" s="37"/>
      <c r="NCH155" s="44"/>
      <c r="NCI155" s="42"/>
      <c r="NCJ155" s="36"/>
      <c r="NCK155" s="36"/>
      <c r="NCL155" s="36"/>
      <c r="NCM155" s="36"/>
      <c r="NCN155" s="36"/>
      <c r="NCO155" s="36"/>
      <c r="NCP155" s="36"/>
      <c r="NCQ155" s="36"/>
      <c r="NCR155" s="36"/>
      <c r="NCS155" s="36"/>
      <c r="NCT155" s="37"/>
      <c r="NCU155" s="38"/>
      <c r="NCV155" s="37"/>
      <c r="NCW155" s="37"/>
      <c r="NCX155" s="44"/>
      <c r="NCY155" s="42"/>
      <c r="NCZ155" s="36"/>
      <c r="NDA155" s="36"/>
      <c r="NDB155" s="36"/>
      <c r="NDC155" s="36"/>
      <c r="NDD155" s="36"/>
      <c r="NDE155" s="36"/>
      <c r="NDF155" s="36"/>
      <c r="NDG155" s="36"/>
      <c r="NDH155" s="36"/>
      <c r="NDI155" s="36"/>
      <c r="NDJ155" s="37"/>
      <c r="NDK155" s="38"/>
      <c r="NDL155" s="37"/>
      <c r="NDM155" s="37"/>
      <c r="NDN155" s="44"/>
      <c r="NDO155" s="42"/>
      <c r="NDP155" s="36"/>
      <c r="NDQ155" s="36"/>
      <c r="NDR155" s="36"/>
      <c r="NDS155" s="36"/>
      <c r="NDT155" s="36"/>
      <c r="NDU155" s="36"/>
      <c r="NDV155" s="36"/>
      <c r="NDW155" s="36"/>
      <c r="NDX155" s="36"/>
      <c r="NDY155" s="36"/>
      <c r="NDZ155" s="37"/>
      <c r="NEA155" s="38"/>
      <c r="NEB155" s="37"/>
      <c r="NEC155" s="37"/>
      <c r="NED155" s="44"/>
      <c r="NEE155" s="42"/>
      <c r="NEF155" s="36"/>
      <c r="NEG155" s="36"/>
      <c r="NEH155" s="36"/>
      <c r="NEI155" s="36"/>
      <c r="NEJ155" s="36"/>
      <c r="NEK155" s="36"/>
      <c r="NEL155" s="36"/>
      <c r="NEM155" s="36"/>
      <c r="NEN155" s="36"/>
      <c r="NEO155" s="36"/>
      <c r="NEP155" s="37"/>
      <c r="NEQ155" s="38"/>
      <c r="NER155" s="37"/>
      <c r="NES155" s="37"/>
      <c r="NET155" s="44"/>
      <c r="NEU155" s="42"/>
      <c r="NEV155" s="36"/>
      <c r="NEW155" s="36"/>
      <c r="NEX155" s="36"/>
      <c r="NEY155" s="36"/>
      <c r="NEZ155" s="36"/>
      <c r="NFA155" s="36"/>
      <c r="NFB155" s="36"/>
      <c r="NFC155" s="36"/>
      <c r="NFD155" s="36"/>
      <c r="NFE155" s="36"/>
      <c r="NFF155" s="37"/>
      <c r="NFG155" s="38"/>
      <c r="NFH155" s="37"/>
      <c r="NFI155" s="37"/>
      <c r="NFJ155" s="44"/>
      <c r="NFK155" s="42"/>
      <c r="NFL155" s="36"/>
      <c r="NFM155" s="36"/>
      <c r="NFN155" s="36"/>
      <c r="NFO155" s="36"/>
      <c r="NFP155" s="36"/>
      <c r="NFQ155" s="36"/>
      <c r="NFR155" s="36"/>
      <c r="NFS155" s="36"/>
      <c r="NFT155" s="36"/>
      <c r="NFU155" s="36"/>
      <c r="NFV155" s="37"/>
      <c r="NFW155" s="38"/>
      <c r="NFX155" s="37"/>
      <c r="NFY155" s="37"/>
      <c r="NFZ155" s="44"/>
      <c r="NGA155" s="42"/>
      <c r="NGB155" s="36"/>
      <c r="NGC155" s="36"/>
      <c r="NGD155" s="36"/>
      <c r="NGE155" s="36"/>
      <c r="NGF155" s="36"/>
      <c r="NGG155" s="36"/>
      <c r="NGH155" s="36"/>
      <c r="NGI155" s="36"/>
      <c r="NGJ155" s="36"/>
      <c r="NGK155" s="36"/>
      <c r="NGL155" s="37"/>
      <c r="NGM155" s="38"/>
      <c r="NGN155" s="37"/>
      <c r="NGO155" s="37"/>
      <c r="NGP155" s="44"/>
      <c r="NGQ155" s="42"/>
      <c r="NGR155" s="36"/>
      <c r="NGS155" s="36"/>
      <c r="NGT155" s="36"/>
      <c r="NGU155" s="36"/>
      <c r="NGV155" s="36"/>
      <c r="NGW155" s="36"/>
      <c r="NGX155" s="36"/>
      <c r="NGY155" s="36"/>
      <c r="NGZ155" s="36"/>
      <c r="NHA155" s="36"/>
      <c r="NHB155" s="37"/>
      <c r="NHC155" s="38"/>
      <c r="NHD155" s="37"/>
      <c r="NHE155" s="37"/>
      <c r="NHF155" s="44"/>
      <c r="NHG155" s="42"/>
      <c r="NHH155" s="36"/>
      <c r="NHI155" s="36"/>
      <c r="NHJ155" s="36"/>
      <c r="NHK155" s="36"/>
      <c r="NHL155" s="36"/>
      <c r="NHM155" s="36"/>
      <c r="NHN155" s="36"/>
      <c r="NHO155" s="36"/>
      <c r="NHP155" s="36"/>
      <c r="NHQ155" s="36"/>
      <c r="NHR155" s="37"/>
      <c r="NHS155" s="38"/>
      <c r="NHT155" s="37"/>
      <c r="NHU155" s="37"/>
      <c r="NHV155" s="44"/>
      <c r="NHW155" s="42"/>
      <c r="NHX155" s="36"/>
      <c r="NHY155" s="36"/>
      <c r="NHZ155" s="36"/>
      <c r="NIA155" s="36"/>
      <c r="NIB155" s="36"/>
      <c r="NIC155" s="36"/>
      <c r="NID155" s="36"/>
      <c r="NIE155" s="36"/>
      <c r="NIF155" s="36"/>
      <c r="NIG155" s="36"/>
      <c r="NIH155" s="37"/>
      <c r="NII155" s="38"/>
      <c r="NIJ155" s="37"/>
      <c r="NIK155" s="37"/>
      <c r="NIL155" s="44"/>
      <c r="NIM155" s="42"/>
      <c r="NIN155" s="36"/>
      <c r="NIO155" s="36"/>
      <c r="NIP155" s="36"/>
      <c r="NIQ155" s="36"/>
      <c r="NIR155" s="36"/>
      <c r="NIS155" s="36"/>
      <c r="NIT155" s="36"/>
      <c r="NIU155" s="36"/>
      <c r="NIV155" s="36"/>
      <c r="NIW155" s="36"/>
      <c r="NIX155" s="37"/>
      <c r="NIY155" s="38"/>
      <c r="NIZ155" s="37"/>
      <c r="NJA155" s="37"/>
      <c r="NJB155" s="44"/>
      <c r="NJC155" s="42"/>
      <c r="NJD155" s="36"/>
      <c r="NJE155" s="36"/>
      <c r="NJF155" s="36"/>
      <c r="NJG155" s="36"/>
      <c r="NJH155" s="36"/>
      <c r="NJI155" s="36"/>
      <c r="NJJ155" s="36"/>
      <c r="NJK155" s="36"/>
      <c r="NJL155" s="36"/>
      <c r="NJM155" s="36"/>
      <c r="NJN155" s="37"/>
      <c r="NJO155" s="38"/>
      <c r="NJP155" s="37"/>
      <c r="NJQ155" s="37"/>
      <c r="NJR155" s="44"/>
      <c r="NJS155" s="42"/>
      <c r="NJT155" s="36"/>
      <c r="NJU155" s="36"/>
      <c r="NJV155" s="36"/>
      <c r="NJW155" s="36"/>
      <c r="NJX155" s="36"/>
      <c r="NJY155" s="36"/>
      <c r="NJZ155" s="36"/>
      <c r="NKA155" s="36"/>
      <c r="NKB155" s="36"/>
      <c r="NKC155" s="36"/>
      <c r="NKD155" s="37"/>
      <c r="NKE155" s="38"/>
      <c r="NKF155" s="37"/>
      <c r="NKG155" s="37"/>
      <c r="NKH155" s="44"/>
      <c r="NKI155" s="42"/>
      <c r="NKJ155" s="36"/>
      <c r="NKK155" s="36"/>
      <c r="NKL155" s="36"/>
      <c r="NKM155" s="36"/>
      <c r="NKN155" s="36"/>
      <c r="NKO155" s="36"/>
      <c r="NKP155" s="36"/>
      <c r="NKQ155" s="36"/>
      <c r="NKR155" s="36"/>
      <c r="NKS155" s="36"/>
      <c r="NKT155" s="37"/>
      <c r="NKU155" s="38"/>
      <c r="NKV155" s="37"/>
      <c r="NKW155" s="37"/>
      <c r="NKX155" s="44"/>
      <c r="NKY155" s="42"/>
      <c r="NKZ155" s="36"/>
      <c r="NLA155" s="36"/>
      <c r="NLB155" s="36"/>
      <c r="NLC155" s="36"/>
      <c r="NLD155" s="36"/>
      <c r="NLE155" s="36"/>
      <c r="NLF155" s="36"/>
      <c r="NLG155" s="36"/>
      <c r="NLH155" s="36"/>
      <c r="NLI155" s="36"/>
      <c r="NLJ155" s="37"/>
      <c r="NLK155" s="38"/>
      <c r="NLL155" s="37"/>
      <c r="NLM155" s="37"/>
      <c r="NLN155" s="44"/>
      <c r="NLO155" s="42"/>
      <c r="NLP155" s="36"/>
      <c r="NLQ155" s="36"/>
      <c r="NLR155" s="36"/>
      <c r="NLS155" s="36"/>
      <c r="NLT155" s="36"/>
      <c r="NLU155" s="36"/>
      <c r="NLV155" s="36"/>
      <c r="NLW155" s="36"/>
      <c r="NLX155" s="36"/>
      <c r="NLY155" s="36"/>
      <c r="NLZ155" s="37"/>
      <c r="NMA155" s="38"/>
      <c r="NMB155" s="37"/>
      <c r="NMC155" s="37"/>
      <c r="NMD155" s="44"/>
      <c r="NME155" s="42"/>
      <c r="NMF155" s="36"/>
      <c r="NMG155" s="36"/>
      <c r="NMH155" s="36"/>
      <c r="NMI155" s="36"/>
      <c r="NMJ155" s="36"/>
      <c r="NMK155" s="36"/>
      <c r="NML155" s="36"/>
      <c r="NMM155" s="36"/>
      <c r="NMN155" s="36"/>
      <c r="NMO155" s="36"/>
      <c r="NMP155" s="37"/>
      <c r="NMQ155" s="38"/>
      <c r="NMR155" s="37"/>
      <c r="NMS155" s="37"/>
      <c r="NMT155" s="44"/>
      <c r="NMU155" s="42"/>
      <c r="NMV155" s="36"/>
      <c r="NMW155" s="36"/>
      <c r="NMX155" s="36"/>
      <c r="NMY155" s="36"/>
      <c r="NMZ155" s="36"/>
      <c r="NNA155" s="36"/>
      <c r="NNB155" s="36"/>
      <c r="NNC155" s="36"/>
      <c r="NND155" s="36"/>
      <c r="NNE155" s="36"/>
      <c r="NNF155" s="37"/>
      <c r="NNG155" s="38"/>
      <c r="NNH155" s="37"/>
      <c r="NNI155" s="37"/>
      <c r="NNJ155" s="44"/>
      <c r="NNK155" s="42"/>
      <c r="NNL155" s="36"/>
      <c r="NNM155" s="36"/>
      <c r="NNN155" s="36"/>
      <c r="NNO155" s="36"/>
      <c r="NNP155" s="36"/>
      <c r="NNQ155" s="36"/>
      <c r="NNR155" s="36"/>
      <c r="NNS155" s="36"/>
      <c r="NNT155" s="36"/>
      <c r="NNU155" s="36"/>
      <c r="NNV155" s="37"/>
      <c r="NNW155" s="38"/>
      <c r="NNX155" s="37"/>
      <c r="NNY155" s="37"/>
      <c r="NNZ155" s="44"/>
      <c r="NOA155" s="42"/>
      <c r="NOB155" s="36"/>
      <c r="NOC155" s="36"/>
      <c r="NOD155" s="36"/>
      <c r="NOE155" s="36"/>
      <c r="NOF155" s="36"/>
      <c r="NOG155" s="36"/>
      <c r="NOH155" s="36"/>
      <c r="NOI155" s="36"/>
      <c r="NOJ155" s="36"/>
      <c r="NOK155" s="36"/>
      <c r="NOL155" s="37"/>
      <c r="NOM155" s="38"/>
      <c r="NON155" s="37"/>
      <c r="NOO155" s="37"/>
      <c r="NOP155" s="44"/>
      <c r="NOQ155" s="42"/>
      <c r="NOR155" s="36"/>
      <c r="NOS155" s="36"/>
      <c r="NOT155" s="36"/>
      <c r="NOU155" s="36"/>
      <c r="NOV155" s="36"/>
      <c r="NOW155" s="36"/>
      <c r="NOX155" s="36"/>
      <c r="NOY155" s="36"/>
      <c r="NOZ155" s="36"/>
      <c r="NPA155" s="36"/>
      <c r="NPB155" s="37"/>
      <c r="NPC155" s="38"/>
      <c r="NPD155" s="37"/>
      <c r="NPE155" s="37"/>
      <c r="NPF155" s="44"/>
      <c r="NPG155" s="42"/>
      <c r="NPH155" s="36"/>
      <c r="NPI155" s="36"/>
      <c r="NPJ155" s="36"/>
      <c r="NPK155" s="36"/>
      <c r="NPL155" s="36"/>
      <c r="NPM155" s="36"/>
      <c r="NPN155" s="36"/>
      <c r="NPO155" s="36"/>
      <c r="NPP155" s="36"/>
      <c r="NPQ155" s="36"/>
      <c r="NPR155" s="37"/>
      <c r="NPS155" s="38"/>
      <c r="NPT155" s="37"/>
      <c r="NPU155" s="37"/>
      <c r="NPV155" s="44"/>
      <c r="NPW155" s="42"/>
      <c r="NPX155" s="36"/>
      <c r="NPY155" s="36"/>
      <c r="NPZ155" s="36"/>
      <c r="NQA155" s="36"/>
      <c r="NQB155" s="36"/>
      <c r="NQC155" s="36"/>
      <c r="NQD155" s="36"/>
      <c r="NQE155" s="36"/>
      <c r="NQF155" s="36"/>
      <c r="NQG155" s="36"/>
      <c r="NQH155" s="37"/>
      <c r="NQI155" s="38"/>
      <c r="NQJ155" s="37"/>
      <c r="NQK155" s="37"/>
      <c r="NQL155" s="44"/>
      <c r="NQM155" s="42"/>
      <c r="NQN155" s="36"/>
      <c r="NQO155" s="36"/>
      <c r="NQP155" s="36"/>
      <c r="NQQ155" s="36"/>
      <c r="NQR155" s="36"/>
      <c r="NQS155" s="36"/>
      <c r="NQT155" s="36"/>
      <c r="NQU155" s="36"/>
      <c r="NQV155" s="36"/>
      <c r="NQW155" s="36"/>
      <c r="NQX155" s="37"/>
      <c r="NQY155" s="38"/>
      <c r="NQZ155" s="37"/>
      <c r="NRA155" s="37"/>
      <c r="NRB155" s="44"/>
      <c r="NRC155" s="42"/>
      <c r="NRD155" s="36"/>
      <c r="NRE155" s="36"/>
      <c r="NRF155" s="36"/>
      <c r="NRG155" s="36"/>
      <c r="NRH155" s="36"/>
      <c r="NRI155" s="36"/>
      <c r="NRJ155" s="36"/>
      <c r="NRK155" s="36"/>
      <c r="NRL155" s="36"/>
      <c r="NRM155" s="36"/>
      <c r="NRN155" s="37"/>
      <c r="NRO155" s="38"/>
      <c r="NRP155" s="37"/>
      <c r="NRQ155" s="37"/>
      <c r="NRR155" s="44"/>
      <c r="NRS155" s="42"/>
      <c r="NRT155" s="36"/>
      <c r="NRU155" s="36"/>
      <c r="NRV155" s="36"/>
      <c r="NRW155" s="36"/>
      <c r="NRX155" s="36"/>
      <c r="NRY155" s="36"/>
      <c r="NRZ155" s="36"/>
      <c r="NSA155" s="36"/>
      <c r="NSB155" s="36"/>
      <c r="NSC155" s="36"/>
      <c r="NSD155" s="37"/>
      <c r="NSE155" s="38"/>
      <c r="NSF155" s="37"/>
      <c r="NSG155" s="37"/>
      <c r="NSH155" s="44"/>
      <c r="NSI155" s="42"/>
      <c r="NSJ155" s="36"/>
      <c r="NSK155" s="36"/>
      <c r="NSL155" s="36"/>
      <c r="NSM155" s="36"/>
      <c r="NSN155" s="36"/>
      <c r="NSO155" s="36"/>
      <c r="NSP155" s="36"/>
      <c r="NSQ155" s="36"/>
      <c r="NSR155" s="36"/>
      <c r="NSS155" s="36"/>
      <c r="NST155" s="37"/>
      <c r="NSU155" s="38"/>
      <c r="NSV155" s="37"/>
      <c r="NSW155" s="37"/>
      <c r="NSX155" s="44"/>
      <c r="NSY155" s="42"/>
      <c r="NSZ155" s="36"/>
      <c r="NTA155" s="36"/>
      <c r="NTB155" s="36"/>
      <c r="NTC155" s="36"/>
      <c r="NTD155" s="36"/>
      <c r="NTE155" s="36"/>
      <c r="NTF155" s="36"/>
      <c r="NTG155" s="36"/>
      <c r="NTH155" s="36"/>
      <c r="NTI155" s="36"/>
      <c r="NTJ155" s="37"/>
      <c r="NTK155" s="38"/>
      <c r="NTL155" s="37"/>
      <c r="NTM155" s="37"/>
      <c r="NTN155" s="44"/>
      <c r="NTO155" s="42"/>
      <c r="NTP155" s="36"/>
      <c r="NTQ155" s="36"/>
      <c r="NTR155" s="36"/>
      <c r="NTS155" s="36"/>
      <c r="NTT155" s="36"/>
      <c r="NTU155" s="36"/>
      <c r="NTV155" s="36"/>
      <c r="NTW155" s="36"/>
      <c r="NTX155" s="36"/>
      <c r="NTY155" s="36"/>
      <c r="NTZ155" s="37"/>
      <c r="NUA155" s="38"/>
      <c r="NUB155" s="37"/>
      <c r="NUC155" s="37"/>
      <c r="NUD155" s="44"/>
      <c r="NUE155" s="42"/>
      <c r="NUF155" s="36"/>
      <c r="NUG155" s="36"/>
      <c r="NUH155" s="36"/>
      <c r="NUI155" s="36"/>
      <c r="NUJ155" s="36"/>
      <c r="NUK155" s="36"/>
      <c r="NUL155" s="36"/>
      <c r="NUM155" s="36"/>
      <c r="NUN155" s="36"/>
      <c r="NUO155" s="36"/>
      <c r="NUP155" s="37"/>
      <c r="NUQ155" s="38"/>
      <c r="NUR155" s="37"/>
      <c r="NUS155" s="37"/>
      <c r="NUT155" s="44"/>
      <c r="NUU155" s="42"/>
      <c r="NUV155" s="36"/>
      <c r="NUW155" s="36"/>
      <c r="NUX155" s="36"/>
      <c r="NUY155" s="36"/>
      <c r="NUZ155" s="36"/>
      <c r="NVA155" s="36"/>
      <c r="NVB155" s="36"/>
      <c r="NVC155" s="36"/>
      <c r="NVD155" s="36"/>
      <c r="NVE155" s="36"/>
      <c r="NVF155" s="37"/>
      <c r="NVG155" s="38"/>
      <c r="NVH155" s="37"/>
      <c r="NVI155" s="37"/>
      <c r="NVJ155" s="44"/>
      <c r="NVK155" s="42"/>
      <c r="NVL155" s="36"/>
      <c r="NVM155" s="36"/>
      <c r="NVN155" s="36"/>
      <c r="NVO155" s="36"/>
      <c r="NVP155" s="36"/>
      <c r="NVQ155" s="36"/>
      <c r="NVR155" s="36"/>
      <c r="NVS155" s="36"/>
      <c r="NVT155" s="36"/>
      <c r="NVU155" s="36"/>
      <c r="NVV155" s="37"/>
      <c r="NVW155" s="38"/>
      <c r="NVX155" s="37"/>
      <c r="NVY155" s="37"/>
      <c r="NVZ155" s="44"/>
      <c r="NWA155" s="42"/>
      <c r="NWB155" s="36"/>
      <c r="NWC155" s="36"/>
      <c r="NWD155" s="36"/>
      <c r="NWE155" s="36"/>
      <c r="NWF155" s="36"/>
      <c r="NWG155" s="36"/>
      <c r="NWH155" s="36"/>
      <c r="NWI155" s="36"/>
      <c r="NWJ155" s="36"/>
      <c r="NWK155" s="36"/>
      <c r="NWL155" s="37"/>
      <c r="NWM155" s="38"/>
      <c r="NWN155" s="37"/>
      <c r="NWO155" s="37"/>
      <c r="NWP155" s="44"/>
      <c r="NWQ155" s="42"/>
      <c r="NWR155" s="36"/>
      <c r="NWS155" s="36"/>
      <c r="NWT155" s="36"/>
      <c r="NWU155" s="36"/>
      <c r="NWV155" s="36"/>
      <c r="NWW155" s="36"/>
      <c r="NWX155" s="36"/>
      <c r="NWY155" s="36"/>
      <c r="NWZ155" s="36"/>
      <c r="NXA155" s="36"/>
      <c r="NXB155" s="37"/>
      <c r="NXC155" s="38"/>
      <c r="NXD155" s="37"/>
      <c r="NXE155" s="37"/>
      <c r="NXF155" s="44"/>
      <c r="NXG155" s="42"/>
      <c r="NXH155" s="36"/>
      <c r="NXI155" s="36"/>
      <c r="NXJ155" s="36"/>
      <c r="NXK155" s="36"/>
      <c r="NXL155" s="36"/>
      <c r="NXM155" s="36"/>
      <c r="NXN155" s="36"/>
      <c r="NXO155" s="36"/>
      <c r="NXP155" s="36"/>
      <c r="NXQ155" s="36"/>
      <c r="NXR155" s="37"/>
      <c r="NXS155" s="38"/>
      <c r="NXT155" s="37"/>
      <c r="NXU155" s="37"/>
      <c r="NXV155" s="44"/>
      <c r="NXW155" s="42"/>
      <c r="NXX155" s="36"/>
      <c r="NXY155" s="36"/>
      <c r="NXZ155" s="36"/>
      <c r="NYA155" s="36"/>
      <c r="NYB155" s="36"/>
      <c r="NYC155" s="36"/>
      <c r="NYD155" s="36"/>
      <c r="NYE155" s="36"/>
      <c r="NYF155" s="36"/>
      <c r="NYG155" s="36"/>
      <c r="NYH155" s="37"/>
      <c r="NYI155" s="38"/>
      <c r="NYJ155" s="37"/>
      <c r="NYK155" s="37"/>
      <c r="NYL155" s="44"/>
      <c r="NYM155" s="42"/>
      <c r="NYN155" s="36"/>
      <c r="NYO155" s="36"/>
      <c r="NYP155" s="36"/>
      <c r="NYQ155" s="36"/>
      <c r="NYR155" s="36"/>
      <c r="NYS155" s="36"/>
      <c r="NYT155" s="36"/>
      <c r="NYU155" s="36"/>
      <c r="NYV155" s="36"/>
      <c r="NYW155" s="36"/>
      <c r="NYX155" s="37"/>
      <c r="NYY155" s="38"/>
      <c r="NYZ155" s="37"/>
      <c r="NZA155" s="37"/>
      <c r="NZB155" s="44"/>
      <c r="NZC155" s="42"/>
      <c r="NZD155" s="36"/>
      <c r="NZE155" s="36"/>
      <c r="NZF155" s="36"/>
      <c r="NZG155" s="36"/>
      <c r="NZH155" s="36"/>
      <c r="NZI155" s="36"/>
      <c r="NZJ155" s="36"/>
      <c r="NZK155" s="36"/>
      <c r="NZL155" s="36"/>
      <c r="NZM155" s="36"/>
      <c r="NZN155" s="37"/>
      <c r="NZO155" s="38"/>
      <c r="NZP155" s="37"/>
      <c r="NZQ155" s="37"/>
      <c r="NZR155" s="44"/>
      <c r="NZS155" s="42"/>
      <c r="NZT155" s="36"/>
      <c r="NZU155" s="36"/>
      <c r="NZV155" s="36"/>
      <c r="NZW155" s="36"/>
      <c r="NZX155" s="36"/>
      <c r="NZY155" s="36"/>
      <c r="NZZ155" s="36"/>
      <c r="OAA155" s="36"/>
      <c r="OAB155" s="36"/>
      <c r="OAC155" s="36"/>
      <c r="OAD155" s="37"/>
      <c r="OAE155" s="38"/>
      <c r="OAF155" s="37"/>
      <c r="OAG155" s="37"/>
      <c r="OAH155" s="44"/>
      <c r="OAI155" s="42"/>
      <c r="OAJ155" s="36"/>
      <c r="OAK155" s="36"/>
      <c r="OAL155" s="36"/>
      <c r="OAM155" s="36"/>
      <c r="OAN155" s="36"/>
      <c r="OAO155" s="36"/>
      <c r="OAP155" s="36"/>
      <c r="OAQ155" s="36"/>
      <c r="OAR155" s="36"/>
      <c r="OAS155" s="36"/>
      <c r="OAT155" s="37"/>
      <c r="OAU155" s="38"/>
      <c r="OAV155" s="37"/>
      <c r="OAW155" s="37"/>
      <c r="OAX155" s="44"/>
      <c r="OAY155" s="42"/>
      <c r="OAZ155" s="36"/>
      <c r="OBA155" s="36"/>
      <c r="OBB155" s="36"/>
      <c r="OBC155" s="36"/>
      <c r="OBD155" s="36"/>
      <c r="OBE155" s="36"/>
      <c r="OBF155" s="36"/>
      <c r="OBG155" s="36"/>
      <c r="OBH155" s="36"/>
      <c r="OBI155" s="36"/>
      <c r="OBJ155" s="37"/>
      <c r="OBK155" s="38"/>
      <c r="OBL155" s="37"/>
      <c r="OBM155" s="37"/>
      <c r="OBN155" s="44"/>
      <c r="OBO155" s="42"/>
      <c r="OBP155" s="36"/>
      <c r="OBQ155" s="36"/>
      <c r="OBR155" s="36"/>
      <c r="OBS155" s="36"/>
      <c r="OBT155" s="36"/>
      <c r="OBU155" s="36"/>
      <c r="OBV155" s="36"/>
      <c r="OBW155" s="36"/>
      <c r="OBX155" s="36"/>
      <c r="OBY155" s="36"/>
      <c r="OBZ155" s="37"/>
      <c r="OCA155" s="38"/>
      <c r="OCB155" s="37"/>
      <c r="OCC155" s="37"/>
      <c r="OCD155" s="44"/>
      <c r="OCE155" s="42"/>
      <c r="OCF155" s="36"/>
      <c r="OCG155" s="36"/>
      <c r="OCH155" s="36"/>
      <c r="OCI155" s="36"/>
      <c r="OCJ155" s="36"/>
      <c r="OCK155" s="36"/>
      <c r="OCL155" s="36"/>
      <c r="OCM155" s="36"/>
      <c r="OCN155" s="36"/>
      <c r="OCO155" s="36"/>
      <c r="OCP155" s="37"/>
      <c r="OCQ155" s="38"/>
      <c r="OCR155" s="37"/>
      <c r="OCS155" s="37"/>
      <c r="OCT155" s="44"/>
      <c r="OCU155" s="42"/>
      <c r="OCV155" s="36"/>
      <c r="OCW155" s="36"/>
      <c r="OCX155" s="36"/>
      <c r="OCY155" s="36"/>
      <c r="OCZ155" s="36"/>
      <c r="ODA155" s="36"/>
      <c r="ODB155" s="36"/>
      <c r="ODC155" s="36"/>
      <c r="ODD155" s="36"/>
      <c r="ODE155" s="36"/>
      <c r="ODF155" s="37"/>
      <c r="ODG155" s="38"/>
      <c r="ODH155" s="37"/>
      <c r="ODI155" s="37"/>
      <c r="ODJ155" s="44"/>
      <c r="ODK155" s="42"/>
      <c r="ODL155" s="36"/>
      <c r="ODM155" s="36"/>
      <c r="ODN155" s="36"/>
      <c r="ODO155" s="36"/>
      <c r="ODP155" s="36"/>
      <c r="ODQ155" s="36"/>
      <c r="ODR155" s="36"/>
      <c r="ODS155" s="36"/>
      <c r="ODT155" s="36"/>
      <c r="ODU155" s="36"/>
      <c r="ODV155" s="37"/>
      <c r="ODW155" s="38"/>
      <c r="ODX155" s="37"/>
      <c r="ODY155" s="37"/>
      <c r="ODZ155" s="44"/>
      <c r="OEA155" s="42"/>
      <c r="OEB155" s="36"/>
      <c r="OEC155" s="36"/>
      <c r="OED155" s="36"/>
      <c r="OEE155" s="36"/>
      <c r="OEF155" s="36"/>
      <c r="OEG155" s="36"/>
      <c r="OEH155" s="36"/>
      <c r="OEI155" s="36"/>
      <c r="OEJ155" s="36"/>
      <c r="OEK155" s="36"/>
      <c r="OEL155" s="37"/>
      <c r="OEM155" s="38"/>
      <c r="OEN155" s="37"/>
      <c r="OEO155" s="37"/>
      <c r="OEP155" s="44"/>
      <c r="OEQ155" s="42"/>
      <c r="OER155" s="36"/>
      <c r="OES155" s="36"/>
      <c r="OET155" s="36"/>
      <c r="OEU155" s="36"/>
      <c r="OEV155" s="36"/>
      <c r="OEW155" s="36"/>
      <c r="OEX155" s="36"/>
      <c r="OEY155" s="36"/>
      <c r="OEZ155" s="36"/>
      <c r="OFA155" s="36"/>
      <c r="OFB155" s="37"/>
      <c r="OFC155" s="38"/>
      <c r="OFD155" s="37"/>
      <c r="OFE155" s="37"/>
      <c r="OFF155" s="44"/>
      <c r="OFG155" s="42"/>
      <c r="OFH155" s="36"/>
      <c r="OFI155" s="36"/>
      <c r="OFJ155" s="36"/>
      <c r="OFK155" s="36"/>
      <c r="OFL155" s="36"/>
      <c r="OFM155" s="36"/>
      <c r="OFN155" s="36"/>
      <c r="OFO155" s="36"/>
      <c r="OFP155" s="36"/>
      <c r="OFQ155" s="36"/>
      <c r="OFR155" s="37"/>
      <c r="OFS155" s="38"/>
      <c r="OFT155" s="37"/>
      <c r="OFU155" s="37"/>
      <c r="OFV155" s="44"/>
      <c r="OFW155" s="42"/>
      <c r="OFX155" s="36"/>
      <c r="OFY155" s="36"/>
      <c r="OFZ155" s="36"/>
      <c r="OGA155" s="36"/>
      <c r="OGB155" s="36"/>
      <c r="OGC155" s="36"/>
      <c r="OGD155" s="36"/>
      <c r="OGE155" s="36"/>
      <c r="OGF155" s="36"/>
      <c r="OGG155" s="36"/>
      <c r="OGH155" s="37"/>
      <c r="OGI155" s="38"/>
      <c r="OGJ155" s="37"/>
      <c r="OGK155" s="37"/>
      <c r="OGL155" s="44"/>
      <c r="OGM155" s="42"/>
      <c r="OGN155" s="36"/>
      <c r="OGO155" s="36"/>
      <c r="OGP155" s="36"/>
      <c r="OGQ155" s="36"/>
      <c r="OGR155" s="36"/>
      <c r="OGS155" s="36"/>
      <c r="OGT155" s="36"/>
      <c r="OGU155" s="36"/>
      <c r="OGV155" s="36"/>
      <c r="OGW155" s="36"/>
      <c r="OGX155" s="37"/>
      <c r="OGY155" s="38"/>
      <c r="OGZ155" s="37"/>
      <c r="OHA155" s="37"/>
      <c r="OHB155" s="44"/>
      <c r="OHC155" s="42"/>
      <c r="OHD155" s="36"/>
      <c r="OHE155" s="36"/>
      <c r="OHF155" s="36"/>
      <c r="OHG155" s="36"/>
      <c r="OHH155" s="36"/>
      <c r="OHI155" s="36"/>
      <c r="OHJ155" s="36"/>
      <c r="OHK155" s="36"/>
      <c r="OHL155" s="36"/>
      <c r="OHM155" s="36"/>
      <c r="OHN155" s="37"/>
      <c r="OHO155" s="38"/>
      <c r="OHP155" s="37"/>
      <c r="OHQ155" s="37"/>
      <c r="OHR155" s="44"/>
      <c r="OHS155" s="42"/>
      <c r="OHT155" s="36"/>
      <c r="OHU155" s="36"/>
      <c r="OHV155" s="36"/>
      <c r="OHW155" s="36"/>
      <c r="OHX155" s="36"/>
      <c r="OHY155" s="36"/>
      <c r="OHZ155" s="36"/>
      <c r="OIA155" s="36"/>
      <c r="OIB155" s="36"/>
      <c r="OIC155" s="36"/>
      <c r="OID155" s="37"/>
      <c r="OIE155" s="38"/>
      <c r="OIF155" s="37"/>
      <c r="OIG155" s="37"/>
      <c r="OIH155" s="44"/>
      <c r="OII155" s="42"/>
      <c r="OIJ155" s="36"/>
      <c r="OIK155" s="36"/>
      <c r="OIL155" s="36"/>
      <c r="OIM155" s="36"/>
      <c r="OIN155" s="36"/>
      <c r="OIO155" s="36"/>
      <c r="OIP155" s="36"/>
      <c r="OIQ155" s="36"/>
      <c r="OIR155" s="36"/>
      <c r="OIS155" s="36"/>
      <c r="OIT155" s="37"/>
      <c r="OIU155" s="38"/>
      <c r="OIV155" s="37"/>
      <c r="OIW155" s="37"/>
      <c r="OIX155" s="44"/>
      <c r="OIY155" s="42"/>
      <c r="OIZ155" s="36"/>
      <c r="OJA155" s="36"/>
      <c r="OJB155" s="36"/>
      <c r="OJC155" s="36"/>
      <c r="OJD155" s="36"/>
      <c r="OJE155" s="36"/>
      <c r="OJF155" s="36"/>
      <c r="OJG155" s="36"/>
      <c r="OJH155" s="36"/>
      <c r="OJI155" s="36"/>
      <c r="OJJ155" s="37"/>
      <c r="OJK155" s="38"/>
      <c r="OJL155" s="37"/>
      <c r="OJM155" s="37"/>
      <c r="OJN155" s="44"/>
      <c r="OJO155" s="42"/>
      <c r="OJP155" s="36"/>
      <c r="OJQ155" s="36"/>
      <c r="OJR155" s="36"/>
      <c r="OJS155" s="36"/>
      <c r="OJT155" s="36"/>
      <c r="OJU155" s="36"/>
      <c r="OJV155" s="36"/>
      <c r="OJW155" s="36"/>
      <c r="OJX155" s="36"/>
      <c r="OJY155" s="36"/>
      <c r="OJZ155" s="37"/>
      <c r="OKA155" s="38"/>
      <c r="OKB155" s="37"/>
      <c r="OKC155" s="37"/>
      <c r="OKD155" s="44"/>
      <c r="OKE155" s="42"/>
      <c r="OKF155" s="36"/>
      <c r="OKG155" s="36"/>
      <c r="OKH155" s="36"/>
      <c r="OKI155" s="36"/>
      <c r="OKJ155" s="36"/>
      <c r="OKK155" s="36"/>
      <c r="OKL155" s="36"/>
      <c r="OKM155" s="36"/>
      <c r="OKN155" s="36"/>
      <c r="OKO155" s="36"/>
      <c r="OKP155" s="37"/>
      <c r="OKQ155" s="38"/>
      <c r="OKR155" s="37"/>
      <c r="OKS155" s="37"/>
      <c r="OKT155" s="44"/>
      <c r="OKU155" s="42"/>
      <c r="OKV155" s="36"/>
      <c r="OKW155" s="36"/>
      <c r="OKX155" s="36"/>
      <c r="OKY155" s="36"/>
      <c r="OKZ155" s="36"/>
      <c r="OLA155" s="36"/>
      <c r="OLB155" s="36"/>
      <c r="OLC155" s="36"/>
      <c r="OLD155" s="36"/>
      <c r="OLE155" s="36"/>
      <c r="OLF155" s="37"/>
      <c r="OLG155" s="38"/>
      <c r="OLH155" s="37"/>
      <c r="OLI155" s="37"/>
      <c r="OLJ155" s="44"/>
      <c r="OLK155" s="42"/>
      <c r="OLL155" s="36"/>
      <c r="OLM155" s="36"/>
      <c r="OLN155" s="36"/>
      <c r="OLO155" s="36"/>
      <c r="OLP155" s="36"/>
      <c r="OLQ155" s="36"/>
      <c r="OLR155" s="36"/>
      <c r="OLS155" s="36"/>
      <c r="OLT155" s="36"/>
      <c r="OLU155" s="36"/>
      <c r="OLV155" s="37"/>
      <c r="OLW155" s="38"/>
      <c r="OLX155" s="37"/>
      <c r="OLY155" s="37"/>
      <c r="OLZ155" s="44"/>
      <c r="OMA155" s="42"/>
      <c r="OMB155" s="36"/>
      <c r="OMC155" s="36"/>
      <c r="OMD155" s="36"/>
      <c r="OME155" s="36"/>
      <c r="OMF155" s="36"/>
      <c r="OMG155" s="36"/>
      <c r="OMH155" s="36"/>
      <c r="OMI155" s="36"/>
      <c r="OMJ155" s="36"/>
      <c r="OMK155" s="36"/>
      <c r="OML155" s="37"/>
      <c r="OMM155" s="38"/>
      <c r="OMN155" s="37"/>
      <c r="OMO155" s="37"/>
      <c r="OMP155" s="44"/>
      <c r="OMQ155" s="42"/>
      <c r="OMR155" s="36"/>
      <c r="OMS155" s="36"/>
      <c r="OMT155" s="36"/>
      <c r="OMU155" s="36"/>
      <c r="OMV155" s="36"/>
      <c r="OMW155" s="36"/>
      <c r="OMX155" s="36"/>
      <c r="OMY155" s="36"/>
      <c r="OMZ155" s="36"/>
      <c r="ONA155" s="36"/>
      <c r="ONB155" s="37"/>
      <c r="ONC155" s="38"/>
      <c r="OND155" s="37"/>
      <c r="ONE155" s="37"/>
      <c r="ONF155" s="44"/>
      <c r="ONG155" s="42"/>
      <c r="ONH155" s="36"/>
      <c r="ONI155" s="36"/>
      <c r="ONJ155" s="36"/>
      <c r="ONK155" s="36"/>
      <c r="ONL155" s="36"/>
      <c r="ONM155" s="36"/>
      <c r="ONN155" s="36"/>
      <c r="ONO155" s="36"/>
      <c r="ONP155" s="36"/>
      <c r="ONQ155" s="36"/>
      <c r="ONR155" s="37"/>
      <c r="ONS155" s="38"/>
      <c r="ONT155" s="37"/>
      <c r="ONU155" s="37"/>
      <c r="ONV155" s="44"/>
      <c r="ONW155" s="42"/>
      <c r="ONX155" s="36"/>
      <c r="ONY155" s="36"/>
      <c r="ONZ155" s="36"/>
      <c r="OOA155" s="36"/>
      <c r="OOB155" s="36"/>
      <c r="OOC155" s="36"/>
      <c r="OOD155" s="36"/>
      <c r="OOE155" s="36"/>
      <c r="OOF155" s="36"/>
      <c r="OOG155" s="36"/>
      <c r="OOH155" s="37"/>
      <c r="OOI155" s="38"/>
      <c r="OOJ155" s="37"/>
      <c r="OOK155" s="37"/>
      <c r="OOL155" s="44"/>
      <c r="OOM155" s="42"/>
      <c r="OON155" s="36"/>
      <c r="OOO155" s="36"/>
      <c r="OOP155" s="36"/>
      <c r="OOQ155" s="36"/>
      <c r="OOR155" s="36"/>
      <c r="OOS155" s="36"/>
      <c r="OOT155" s="36"/>
      <c r="OOU155" s="36"/>
      <c r="OOV155" s="36"/>
      <c r="OOW155" s="36"/>
      <c r="OOX155" s="37"/>
      <c r="OOY155" s="38"/>
      <c r="OOZ155" s="37"/>
      <c r="OPA155" s="37"/>
      <c r="OPB155" s="44"/>
      <c r="OPC155" s="42"/>
      <c r="OPD155" s="36"/>
      <c r="OPE155" s="36"/>
      <c r="OPF155" s="36"/>
      <c r="OPG155" s="36"/>
      <c r="OPH155" s="36"/>
      <c r="OPI155" s="36"/>
      <c r="OPJ155" s="36"/>
      <c r="OPK155" s="36"/>
      <c r="OPL155" s="36"/>
      <c r="OPM155" s="36"/>
      <c r="OPN155" s="37"/>
      <c r="OPO155" s="38"/>
      <c r="OPP155" s="37"/>
      <c r="OPQ155" s="37"/>
      <c r="OPR155" s="44"/>
      <c r="OPS155" s="42"/>
      <c r="OPT155" s="36"/>
      <c r="OPU155" s="36"/>
      <c r="OPV155" s="36"/>
      <c r="OPW155" s="36"/>
      <c r="OPX155" s="36"/>
      <c r="OPY155" s="36"/>
      <c r="OPZ155" s="36"/>
      <c r="OQA155" s="36"/>
      <c r="OQB155" s="36"/>
      <c r="OQC155" s="36"/>
      <c r="OQD155" s="37"/>
      <c r="OQE155" s="38"/>
      <c r="OQF155" s="37"/>
      <c r="OQG155" s="37"/>
      <c r="OQH155" s="44"/>
      <c r="OQI155" s="42"/>
      <c r="OQJ155" s="36"/>
      <c r="OQK155" s="36"/>
      <c r="OQL155" s="36"/>
      <c r="OQM155" s="36"/>
      <c r="OQN155" s="36"/>
      <c r="OQO155" s="36"/>
      <c r="OQP155" s="36"/>
      <c r="OQQ155" s="36"/>
      <c r="OQR155" s="36"/>
      <c r="OQS155" s="36"/>
      <c r="OQT155" s="37"/>
      <c r="OQU155" s="38"/>
      <c r="OQV155" s="37"/>
      <c r="OQW155" s="37"/>
      <c r="OQX155" s="44"/>
      <c r="OQY155" s="42"/>
      <c r="OQZ155" s="36"/>
      <c r="ORA155" s="36"/>
      <c r="ORB155" s="36"/>
      <c r="ORC155" s="36"/>
      <c r="ORD155" s="36"/>
      <c r="ORE155" s="36"/>
      <c r="ORF155" s="36"/>
      <c r="ORG155" s="36"/>
      <c r="ORH155" s="36"/>
      <c r="ORI155" s="36"/>
      <c r="ORJ155" s="37"/>
      <c r="ORK155" s="38"/>
      <c r="ORL155" s="37"/>
      <c r="ORM155" s="37"/>
      <c r="ORN155" s="44"/>
      <c r="ORO155" s="42"/>
      <c r="ORP155" s="36"/>
      <c r="ORQ155" s="36"/>
      <c r="ORR155" s="36"/>
      <c r="ORS155" s="36"/>
      <c r="ORT155" s="36"/>
      <c r="ORU155" s="36"/>
      <c r="ORV155" s="36"/>
      <c r="ORW155" s="36"/>
      <c r="ORX155" s="36"/>
      <c r="ORY155" s="36"/>
      <c r="ORZ155" s="37"/>
      <c r="OSA155" s="38"/>
      <c r="OSB155" s="37"/>
      <c r="OSC155" s="37"/>
      <c r="OSD155" s="44"/>
      <c r="OSE155" s="42"/>
      <c r="OSF155" s="36"/>
      <c r="OSG155" s="36"/>
      <c r="OSH155" s="36"/>
      <c r="OSI155" s="36"/>
      <c r="OSJ155" s="36"/>
      <c r="OSK155" s="36"/>
      <c r="OSL155" s="36"/>
      <c r="OSM155" s="36"/>
      <c r="OSN155" s="36"/>
      <c r="OSO155" s="36"/>
      <c r="OSP155" s="37"/>
      <c r="OSQ155" s="38"/>
      <c r="OSR155" s="37"/>
      <c r="OSS155" s="37"/>
      <c r="OST155" s="44"/>
      <c r="OSU155" s="42"/>
      <c r="OSV155" s="36"/>
      <c r="OSW155" s="36"/>
      <c r="OSX155" s="36"/>
      <c r="OSY155" s="36"/>
      <c r="OSZ155" s="36"/>
      <c r="OTA155" s="36"/>
      <c r="OTB155" s="36"/>
      <c r="OTC155" s="36"/>
      <c r="OTD155" s="36"/>
      <c r="OTE155" s="36"/>
      <c r="OTF155" s="37"/>
      <c r="OTG155" s="38"/>
      <c r="OTH155" s="37"/>
      <c r="OTI155" s="37"/>
      <c r="OTJ155" s="44"/>
      <c r="OTK155" s="42"/>
      <c r="OTL155" s="36"/>
      <c r="OTM155" s="36"/>
      <c r="OTN155" s="36"/>
      <c r="OTO155" s="36"/>
      <c r="OTP155" s="36"/>
      <c r="OTQ155" s="36"/>
      <c r="OTR155" s="36"/>
      <c r="OTS155" s="36"/>
      <c r="OTT155" s="36"/>
      <c r="OTU155" s="36"/>
      <c r="OTV155" s="37"/>
      <c r="OTW155" s="38"/>
      <c r="OTX155" s="37"/>
      <c r="OTY155" s="37"/>
      <c r="OTZ155" s="44"/>
      <c r="OUA155" s="42"/>
      <c r="OUB155" s="36"/>
      <c r="OUC155" s="36"/>
      <c r="OUD155" s="36"/>
      <c r="OUE155" s="36"/>
      <c r="OUF155" s="36"/>
      <c r="OUG155" s="36"/>
      <c r="OUH155" s="36"/>
      <c r="OUI155" s="36"/>
      <c r="OUJ155" s="36"/>
      <c r="OUK155" s="36"/>
      <c r="OUL155" s="37"/>
      <c r="OUM155" s="38"/>
      <c r="OUN155" s="37"/>
      <c r="OUO155" s="37"/>
      <c r="OUP155" s="44"/>
      <c r="OUQ155" s="42"/>
      <c r="OUR155" s="36"/>
      <c r="OUS155" s="36"/>
      <c r="OUT155" s="36"/>
      <c r="OUU155" s="36"/>
      <c r="OUV155" s="36"/>
      <c r="OUW155" s="36"/>
      <c r="OUX155" s="36"/>
      <c r="OUY155" s="36"/>
      <c r="OUZ155" s="36"/>
      <c r="OVA155" s="36"/>
      <c r="OVB155" s="37"/>
      <c r="OVC155" s="38"/>
      <c r="OVD155" s="37"/>
      <c r="OVE155" s="37"/>
      <c r="OVF155" s="44"/>
      <c r="OVG155" s="42"/>
      <c r="OVH155" s="36"/>
      <c r="OVI155" s="36"/>
      <c r="OVJ155" s="36"/>
      <c r="OVK155" s="36"/>
      <c r="OVL155" s="36"/>
      <c r="OVM155" s="36"/>
      <c r="OVN155" s="36"/>
      <c r="OVO155" s="36"/>
      <c r="OVP155" s="36"/>
      <c r="OVQ155" s="36"/>
      <c r="OVR155" s="37"/>
      <c r="OVS155" s="38"/>
      <c r="OVT155" s="37"/>
      <c r="OVU155" s="37"/>
      <c r="OVV155" s="44"/>
      <c r="OVW155" s="42"/>
      <c r="OVX155" s="36"/>
      <c r="OVY155" s="36"/>
      <c r="OVZ155" s="36"/>
      <c r="OWA155" s="36"/>
      <c r="OWB155" s="36"/>
      <c r="OWC155" s="36"/>
      <c r="OWD155" s="36"/>
      <c r="OWE155" s="36"/>
      <c r="OWF155" s="36"/>
      <c r="OWG155" s="36"/>
      <c r="OWH155" s="37"/>
      <c r="OWI155" s="38"/>
      <c r="OWJ155" s="37"/>
      <c r="OWK155" s="37"/>
      <c r="OWL155" s="44"/>
      <c r="OWM155" s="42"/>
      <c r="OWN155" s="36"/>
      <c r="OWO155" s="36"/>
      <c r="OWP155" s="36"/>
      <c r="OWQ155" s="36"/>
      <c r="OWR155" s="36"/>
      <c r="OWS155" s="36"/>
      <c r="OWT155" s="36"/>
      <c r="OWU155" s="36"/>
      <c r="OWV155" s="36"/>
      <c r="OWW155" s="36"/>
      <c r="OWX155" s="37"/>
      <c r="OWY155" s="38"/>
      <c r="OWZ155" s="37"/>
      <c r="OXA155" s="37"/>
      <c r="OXB155" s="44"/>
      <c r="OXC155" s="42"/>
      <c r="OXD155" s="36"/>
      <c r="OXE155" s="36"/>
      <c r="OXF155" s="36"/>
      <c r="OXG155" s="36"/>
      <c r="OXH155" s="36"/>
      <c r="OXI155" s="36"/>
      <c r="OXJ155" s="36"/>
      <c r="OXK155" s="36"/>
      <c r="OXL155" s="36"/>
      <c r="OXM155" s="36"/>
      <c r="OXN155" s="37"/>
      <c r="OXO155" s="38"/>
      <c r="OXP155" s="37"/>
      <c r="OXQ155" s="37"/>
      <c r="OXR155" s="44"/>
      <c r="OXS155" s="42"/>
      <c r="OXT155" s="36"/>
      <c r="OXU155" s="36"/>
      <c r="OXV155" s="36"/>
      <c r="OXW155" s="36"/>
      <c r="OXX155" s="36"/>
      <c r="OXY155" s="36"/>
      <c r="OXZ155" s="36"/>
      <c r="OYA155" s="36"/>
      <c r="OYB155" s="36"/>
      <c r="OYC155" s="36"/>
      <c r="OYD155" s="37"/>
      <c r="OYE155" s="38"/>
      <c r="OYF155" s="37"/>
      <c r="OYG155" s="37"/>
      <c r="OYH155" s="44"/>
      <c r="OYI155" s="42"/>
      <c r="OYJ155" s="36"/>
      <c r="OYK155" s="36"/>
      <c r="OYL155" s="36"/>
      <c r="OYM155" s="36"/>
      <c r="OYN155" s="36"/>
      <c r="OYO155" s="36"/>
      <c r="OYP155" s="36"/>
      <c r="OYQ155" s="36"/>
      <c r="OYR155" s="36"/>
      <c r="OYS155" s="36"/>
      <c r="OYT155" s="37"/>
      <c r="OYU155" s="38"/>
      <c r="OYV155" s="37"/>
      <c r="OYW155" s="37"/>
      <c r="OYX155" s="44"/>
      <c r="OYY155" s="42"/>
      <c r="OYZ155" s="36"/>
      <c r="OZA155" s="36"/>
      <c r="OZB155" s="36"/>
      <c r="OZC155" s="36"/>
      <c r="OZD155" s="36"/>
      <c r="OZE155" s="36"/>
      <c r="OZF155" s="36"/>
      <c r="OZG155" s="36"/>
      <c r="OZH155" s="36"/>
      <c r="OZI155" s="36"/>
      <c r="OZJ155" s="37"/>
      <c r="OZK155" s="38"/>
      <c r="OZL155" s="37"/>
      <c r="OZM155" s="37"/>
      <c r="OZN155" s="44"/>
      <c r="OZO155" s="42"/>
      <c r="OZP155" s="36"/>
      <c r="OZQ155" s="36"/>
      <c r="OZR155" s="36"/>
      <c r="OZS155" s="36"/>
      <c r="OZT155" s="36"/>
      <c r="OZU155" s="36"/>
      <c r="OZV155" s="36"/>
      <c r="OZW155" s="36"/>
      <c r="OZX155" s="36"/>
      <c r="OZY155" s="36"/>
      <c r="OZZ155" s="37"/>
      <c r="PAA155" s="38"/>
      <c r="PAB155" s="37"/>
      <c r="PAC155" s="37"/>
      <c r="PAD155" s="44"/>
      <c r="PAE155" s="42"/>
      <c r="PAF155" s="36"/>
      <c r="PAG155" s="36"/>
      <c r="PAH155" s="36"/>
      <c r="PAI155" s="36"/>
      <c r="PAJ155" s="36"/>
      <c r="PAK155" s="36"/>
      <c r="PAL155" s="36"/>
      <c r="PAM155" s="36"/>
      <c r="PAN155" s="36"/>
      <c r="PAO155" s="36"/>
      <c r="PAP155" s="37"/>
      <c r="PAQ155" s="38"/>
      <c r="PAR155" s="37"/>
      <c r="PAS155" s="37"/>
      <c r="PAT155" s="44"/>
      <c r="PAU155" s="42"/>
      <c r="PAV155" s="36"/>
      <c r="PAW155" s="36"/>
      <c r="PAX155" s="36"/>
      <c r="PAY155" s="36"/>
      <c r="PAZ155" s="36"/>
      <c r="PBA155" s="36"/>
      <c r="PBB155" s="36"/>
      <c r="PBC155" s="36"/>
      <c r="PBD155" s="36"/>
      <c r="PBE155" s="36"/>
      <c r="PBF155" s="37"/>
      <c r="PBG155" s="38"/>
      <c r="PBH155" s="37"/>
      <c r="PBI155" s="37"/>
      <c r="PBJ155" s="44"/>
      <c r="PBK155" s="42"/>
      <c r="PBL155" s="36"/>
      <c r="PBM155" s="36"/>
      <c r="PBN155" s="36"/>
      <c r="PBO155" s="36"/>
      <c r="PBP155" s="36"/>
      <c r="PBQ155" s="36"/>
      <c r="PBR155" s="36"/>
      <c r="PBS155" s="36"/>
      <c r="PBT155" s="36"/>
      <c r="PBU155" s="36"/>
      <c r="PBV155" s="37"/>
      <c r="PBW155" s="38"/>
      <c r="PBX155" s="37"/>
      <c r="PBY155" s="37"/>
      <c r="PBZ155" s="44"/>
      <c r="PCA155" s="42"/>
      <c r="PCB155" s="36"/>
      <c r="PCC155" s="36"/>
      <c r="PCD155" s="36"/>
      <c r="PCE155" s="36"/>
      <c r="PCF155" s="36"/>
      <c r="PCG155" s="36"/>
      <c r="PCH155" s="36"/>
      <c r="PCI155" s="36"/>
      <c r="PCJ155" s="36"/>
      <c r="PCK155" s="36"/>
      <c r="PCL155" s="37"/>
      <c r="PCM155" s="38"/>
      <c r="PCN155" s="37"/>
      <c r="PCO155" s="37"/>
      <c r="PCP155" s="44"/>
      <c r="PCQ155" s="42"/>
      <c r="PCR155" s="36"/>
      <c r="PCS155" s="36"/>
      <c r="PCT155" s="36"/>
      <c r="PCU155" s="36"/>
      <c r="PCV155" s="36"/>
      <c r="PCW155" s="36"/>
      <c r="PCX155" s="36"/>
      <c r="PCY155" s="36"/>
      <c r="PCZ155" s="36"/>
      <c r="PDA155" s="36"/>
      <c r="PDB155" s="37"/>
      <c r="PDC155" s="38"/>
      <c r="PDD155" s="37"/>
      <c r="PDE155" s="37"/>
      <c r="PDF155" s="44"/>
      <c r="PDG155" s="42"/>
      <c r="PDH155" s="36"/>
      <c r="PDI155" s="36"/>
      <c r="PDJ155" s="36"/>
      <c r="PDK155" s="36"/>
      <c r="PDL155" s="36"/>
      <c r="PDM155" s="36"/>
      <c r="PDN155" s="36"/>
      <c r="PDO155" s="36"/>
      <c r="PDP155" s="36"/>
      <c r="PDQ155" s="36"/>
      <c r="PDR155" s="37"/>
      <c r="PDS155" s="38"/>
      <c r="PDT155" s="37"/>
      <c r="PDU155" s="37"/>
      <c r="PDV155" s="44"/>
      <c r="PDW155" s="42"/>
      <c r="PDX155" s="36"/>
      <c r="PDY155" s="36"/>
      <c r="PDZ155" s="36"/>
      <c r="PEA155" s="36"/>
      <c r="PEB155" s="36"/>
      <c r="PEC155" s="36"/>
      <c r="PED155" s="36"/>
      <c r="PEE155" s="36"/>
      <c r="PEF155" s="36"/>
      <c r="PEG155" s="36"/>
      <c r="PEH155" s="37"/>
      <c r="PEI155" s="38"/>
      <c r="PEJ155" s="37"/>
      <c r="PEK155" s="37"/>
      <c r="PEL155" s="44"/>
      <c r="PEM155" s="42"/>
      <c r="PEN155" s="36"/>
      <c r="PEO155" s="36"/>
      <c r="PEP155" s="36"/>
      <c r="PEQ155" s="36"/>
      <c r="PER155" s="36"/>
      <c r="PES155" s="36"/>
      <c r="PET155" s="36"/>
      <c r="PEU155" s="36"/>
      <c r="PEV155" s="36"/>
      <c r="PEW155" s="36"/>
      <c r="PEX155" s="37"/>
      <c r="PEY155" s="38"/>
      <c r="PEZ155" s="37"/>
      <c r="PFA155" s="37"/>
      <c r="PFB155" s="44"/>
      <c r="PFC155" s="42"/>
      <c r="PFD155" s="36"/>
      <c r="PFE155" s="36"/>
      <c r="PFF155" s="36"/>
      <c r="PFG155" s="36"/>
      <c r="PFH155" s="36"/>
      <c r="PFI155" s="36"/>
      <c r="PFJ155" s="36"/>
      <c r="PFK155" s="36"/>
      <c r="PFL155" s="36"/>
      <c r="PFM155" s="36"/>
      <c r="PFN155" s="37"/>
      <c r="PFO155" s="38"/>
      <c r="PFP155" s="37"/>
      <c r="PFQ155" s="37"/>
      <c r="PFR155" s="44"/>
      <c r="PFS155" s="42"/>
      <c r="PFT155" s="36"/>
      <c r="PFU155" s="36"/>
      <c r="PFV155" s="36"/>
      <c r="PFW155" s="36"/>
      <c r="PFX155" s="36"/>
      <c r="PFY155" s="36"/>
      <c r="PFZ155" s="36"/>
      <c r="PGA155" s="36"/>
      <c r="PGB155" s="36"/>
      <c r="PGC155" s="36"/>
      <c r="PGD155" s="37"/>
      <c r="PGE155" s="38"/>
      <c r="PGF155" s="37"/>
      <c r="PGG155" s="37"/>
      <c r="PGH155" s="44"/>
      <c r="PGI155" s="42"/>
      <c r="PGJ155" s="36"/>
      <c r="PGK155" s="36"/>
      <c r="PGL155" s="36"/>
      <c r="PGM155" s="36"/>
      <c r="PGN155" s="36"/>
      <c r="PGO155" s="36"/>
      <c r="PGP155" s="36"/>
      <c r="PGQ155" s="36"/>
      <c r="PGR155" s="36"/>
      <c r="PGS155" s="36"/>
      <c r="PGT155" s="37"/>
      <c r="PGU155" s="38"/>
      <c r="PGV155" s="37"/>
      <c r="PGW155" s="37"/>
      <c r="PGX155" s="44"/>
      <c r="PGY155" s="42"/>
      <c r="PGZ155" s="36"/>
      <c r="PHA155" s="36"/>
      <c r="PHB155" s="36"/>
      <c r="PHC155" s="36"/>
      <c r="PHD155" s="36"/>
      <c r="PHE155" s="36"/>
      <c r="PHF155" s="36"/>
      <c r="PHG155" s="36"/>
      <c r="PHH155" s="36"/>
      <c r="PHI155" s="36"/>
      <c r="PHJ155" s="37"/>
      <c r="PHK155" s="38"/>
      <c r="PHL155" s="37"/>
      <c r="PHM155" s="37"/>
      <c r="PHN155" s="44"/>
      <c r="PHO155" s="42"/>
      <c r="PHP155" s="36"/>
      <c r="PHQ155" s="36"/>
      <c r="PHR155" s="36"/>
      <c r="PHS155" s="36"/>
      <c r="PHT155" s="36"/>
      <c r="PHU155" s="36"/>
      <c r="PHV155" s="36"/>
      <c r="PHW155" s="36"/>
      <c r="PHX155" s="36"/>
      <c r="PHY155" s="36"/>
      <c r="PHZ155" s="37"/>
      <c r="PIA155" s="38"/>
      <c r="PIB155" s="37"/>
      <c r="PIC155" s="37"/>
      <c r="PID155" s="44"/>
      <c r="PIE155" s="42"/>
      <c r="PIF155" s="36"/>
      <c r="PIG155" s="36"/>
      <c r="PIH155" s="36"/>
      <c r="PII155" s="36"/>
      <c r="PIJ155" s="36"/>
      <c r="PIK155" s="36"/>
      <c r="PIL155" s="36"/>
      <c r="PIM155" s="36"/>
      <c r="PIN155" s="36"/>
      <c r="PIO155" s="36"/>
      <c r="PIP155" s="37"/>
      <c r="PIQ155" s="38"/>
      <c r="PIR155" s="37"/>
      <c r="PIS155" s="37"/>
      <c r="PIT155" s="44"/>
      <c r="PIU155" s="42"/>
      <c r="PIV155" s="36"/>
      <c r="PIW155" s="36"/>
      <c r="PIX155" s="36"/>
      <c r="PIY155" s="36"/>
      <c r="PIZ155" s="36"/>
      <c r="PJA155" s="36"/>
      <c r="PJB155" s="36"/>
      <c r="PJC155" s="36"/>
      <c r="PJD155" s="36"/>
      <c r="PJE155" s="36"/>
      <c r="PJF155" s="37"/>
      <c r="PJG155" s="38"/>
      <c r="PJH155" s="37"/>
      <c r="PJI155" s="37"/>
      <c r="PJJ155" s="44"/>
      <c r="PJK155" s="42"/>
      <c r="PJL155" s="36"/>
      <c r="PJM155" s="36"/>
      <c r="PJN155" s="36"/>
      <c r="PJO155" s="36"/>
      <c r="PJP155" s="36"/>
      <c r="PJQ155" s="36"/>
      <c r="PJR155" s="36"/>
      <c r="PJS155" s="36"/>
      <c r="PJT155" s="36"/>
      <c r="PJU155" s="36"/>
      <c r="PJV155" s="37"/>
      <c r="PJW155" s="38"/>
      <c r="PJX155" s="37"/>
      <c r="PJY155" s="37"/>
      <c r="PJZ155" s="44"/>
      <c r="PKA155" s="42"/>
      <c r="PKB155" s="36"/>
      <c r="PKC155" s="36"/>
      <c r="PKD155" s="36"/>
      <c r="PKE155" s="36"/>
      <c r="PKF155" s="36"/>
      <c r="PKG155" s="36"/>
      <c r="PKH155" s="36"/>
      <c r="PKI155" s="36"/>
      <c r="PKJ155" s="36"/>
      <c r="PKK155" s="36"/>
      <c r="PKL155" s="37"/>
      <c r="PKM155" s="38"/>
      <c r="PKN155" s="37"/>
      <c r="PKO155" s="37"/>
      <c r="PKP155" s="44"/>
      <c r="PKQ155" s="42"/>
      <c r="PKR155" s="36"/>
      <c r="PKS155" s="36"/>
      <c r="PKT155" s="36"/>
      <c r="PKU155" s="36"/>
      <c r="PKV155" s="36"/>
      <c r="PKW155" s="36"/>
      <c r="PKX155" s="36"/>
      <c r="PKY155" s="36"/>
      <c r="PKZ155" s="36"/>
      <c r="PLA155" s="36"/>
      <c r="PLB155" s="37"/>
      <c r="PLC155" s="38"/>
      <c r="PLD155" s="37"/>
      <c r="PLE155" s="37"/>
      <c r="PLF155" s="44"/>
      <c r="PLG155" s="42"/>
      <c r="PLH155" s="36"/>
      <c r="PLI155" s="36"/>
      <c r="PLJ155" s="36"/>
      <c r="PLK155" s="36"/>
      <c r="PLL155" s="36"/>
      <c r="PLM155" s="36"/>
      <c r="PLN155" s="36"/>
      <c r="PLO155" s="36"/>
      <c r="PLP155" s="36"/>
      <c r="PLQ155" s="36"/>
      <c r="PLR155" s="37"/>
      <c r="PLS155" s="38"/>
      <c r="PLT155" s="37"/>
      <c r="PLU155" s="37"/>
      <c r="PLV155" s="44"/>
      <c r="PLW155" s="42"/>
      <c r="PLX155" s="36"/>
      <c r="PLY155" s="36"/>
      <c r="PLZ155" s="36"/>
      <c r="PMA155" s="36"/>
      <c r="PMB155" s="36"/>
      <c r="PMC155" s="36"/>
      <c r="PMD155" s="36"/>
      <c r="PME155" s="36"/>
      <c r="PMF155" s="36"/>
      <c r="PMG155" s="36"/>
      <c r="PMH155" s="37"/>
      <c r="PMI155" s="38"/>
      <c r="PMJ155" s="37"/>
      <c r="PMK155" s="37"/>
      <c r="PML155" s="44"/>
      <c r="PMM155" s="42"/>
      <c r="PMN155" s="36"/>
      <c r="PMO155" s="36"/>
      <c r="PMP155" s="36"/>
      <c r="PMQ155" s="36"/>
      <c r="PMR155" s="36"/>
      <c r="PMS155" s="36"/>
      <c r="PMT155" s="36"/>
      <c r="PMU155" s="36"/>
      <c r="PMV155" s="36"/>
      <c r="PMW155" s="36"/>
      <c r="PMX155" s="37"/>
      <c r="PMY155" s="38"/>
      <c r="PMZ155" s="37"/>
      <c r="PNA155" s="37"/>
      <c r="PNB155" s="44"/>
      <c r="PNC155" s="42"/>
      <c r="PND155" s="36"/>
      <c r="PNE155" s="36"/>
      <c r="PNF155" s="36"/>
      <c r="PNG155" s="36"/>
      <c r="PNH155" s="36"/>
      <c r="PNI155" s="36"/>
      <c r="PNJ155" s="36"/>
      <c r="PNK155" s="36"/>
      <c r="PNL155" s="36"/>
      <c r="PNM155" s="36"/>
      <c r="PNN155" s="37"/>
      <c r="PNO155" s="38"/>
      <c r="PNP155" s="37"/>
      <c r="PNQ155" s="37"/>
      <c r="PNR155" s="44"/>
      <c r="PNS155" s="42"/>
      <c r="PNT155" s="36"/>
      <c r="PNU155" s="36"/>
      <c r="PNV155" s="36"/>
      <c r="PNW155" s="36"/>
      <c r="PNX155" s="36"/>
      <c r="PNY155" s="36"/>
      <c r="PNZ155" s="36"/>
      <c r="POA155" s="36"/>
      <c r="POB155" s="36"/>
      <c r="POC155" s="36"/>
      <c r="POD155" s="37"/>
      <c r="POE155" s="38"/>
      <c r="POF155" s="37"/>
      <c r="POG155" s="37"/>
      <c r="POH155" s="44"/>
      <c r="POI155" s="42"/>
      <c r="POJ155" s="36"/>
      <c r="POK155" s="36"/>
      <c r="POL155" s="36"/>
      <c r="POM155" s="36"/>
      <c r="PON155" s="36"/>
      <c r="POO155" s="36"/>
      <c r="POP155" s="36"/>
      <c r="POQ155" s="36"/>
      <c r="POR155" s="36"/>
      <c r="POS155" s="36"/>
      <c r="POT155" s="37"/>
      <c r="POU155" s="38"/>
      <c r="POV155" s="37"/>
      <c r="POW155" s="37"/>
      <c r="POX155" s="44"/>
      <c r="POY155" s="42"/>
      <c r="POZ155" s="36"/>
      <c r="PPA155" s="36"/>
      <c r="PPB155" s="36"/>
      <c r="PPC155" s="36"/>
      <c r="PPD155" s="36"/>
      <c r="PPE155" s="36"/>
      <c r="PPF155" s="36"/>
      <c r="PPG155" s="36"/>
      <c r="PPH155" s="36"/>
      <c r="PPI155" s="36"/>
      <c r="PPJ155" s="37"/>
      <c r="PPK155" s="38"/>
      <c r="PPL155" s="37"/>
      <c r="PPM155" s="37"/>
      <c r="PPN155" s="44"/>
      <c r="PPO155" s="42"/>
      <c r="PPP155" s="36"/>
      <c r="PPQ155" s="36"/>
      <c r="PPR155" s="36"/>
      <c r="PPS155" s="36"/>
      <c r="PPT155" s="36"/>
      <c r="PPU155" s="36"/>
      <c r="PPV155" s="36"/>
      <c r="PPW155" s="36"/>
      <c r="PPX155" s="36"/>
      <c r="PPY155" s="36"/>
      <c r="PPZ155" s="37"/>
      <c r="PQA155" s="38"/>
      <c r="PQB155" s="37"/>
      <c r="PQC155" s="37"/>
      <c r="PQD155" s="44"/>
      <c r="PQE155" s="42"/>
      <c r="PQF155" s="36"/>
      <c r="PQG155" s="36"/>
      <c r="PQH155" s="36"/>
      <c r="PQI155" s="36"/>
      <c r="PQJ155" s="36"/>
      <c r="PQK155" s="36"/>
      <c r="PQL155" s="36"/>
      <c r="PQM155" s="36"/>
      <c r="PQN155" s="36"/>
      <c r="PQO155" s="36"/>
      <c r="PQP155" s="37"/>
      <c r="PQQ155" s="38"/>
      <c r="PQR155" s="37"/>
      <c r="PQS155" s="37"/>
      <c r="PQT155" s="44"/>
      <c r="PQU155" s="42"/>
      <c r="PQV155" s="36"/>
      <c r="PQW155" s="36"/>
      <c r="PQX155" s="36"/>
      <c r="PQY155" s="36"/>
      <c r="PQZ155" s="36"/>
      <c r="PRA155" s="36"/>
      <c r="PRB155" s="36"/>
      <c r="PRC155" s="36"/>
      <c r="PRD155" s="36"/>
      <c r="PRE155" s="36"/>
      <c r="PRF155" s="37"/>
      <c r="PRG155" s="38"/>
      <c r="PRH155" s="37"/>
      <c r="PRI155" s="37"/>
      <c r="PRJ155" s="44"/>
      <c r="PRK155" s="42"/>
      <c r="PRL155" s="36"/>
      <c r="PRM155" s="36"/>
      <c r="PRN155" s="36"/>
      <c r="PRO155" s="36"/>
      <c r="PRP155" s="36"/>
      <c r="PRQ155" s="36"/>
      <c r="PRR155" s="36"/>
      <c r="PRS155" s="36"/>
      <c r="PRT155" s="36"/>
      <c r="PRU155" s="36"/>
      <c r="PRV155" s="37"/>
      <c r="PRW155" s="38"/>
      <c r="PRX155" s="37"/>
      <c r="PRY155" s="37"/>
      <c r="PRZ155" s="44"/>
      <c r="PSA155" s="42"/>
      <c r="PSB155" s="36"/>
      <c r="PSC155" s="36"/>
      <c r="PSD155" s="36"/>
      <c r="PSE155" s="36"/>
      <c r="PSF155" s="36"/>
      <c r="PSG155" s="36"/>
      <c r="PSH155" s="36"/>
      <c r="PSI155" s="36"/>
      <c r="PSJ155" s="36"/>
      <c r="PSK155" s="36"/>
      <c r="PSL155" s="37"/>
      <c r="PSM155" s="38"/>
      <c r="PSN155" s="37"/>
      <c r="PSO155" s="37"/>
      <c r="PSP155" s="44"/>
      <c r="PSQ155" s="42"/>
      <c r="PSR155" s="36"/>
      <c r="PSS155" s="36"/>
      <c r="PST155" s="36"/>
      <c r="PSU155" s="36"/>
      <c r="PSV155" s="36"/>
      <c r="PSW155" s="36"/>
      <c r="PSX155" s="36"/>
      <c r="PSY155" s="36"/>
      <c r="PSZ155" s="36"/>
      <c r="PTA155" s="36"/>
      <c r="PTB155" s="37"/>
      <c r="PTC155" s="38"/>
      <c r="PTD155" s="37"/>
      <c r="PTE155" s="37"/>
      <c r="PTF155" s="44"/>
      <c r="PTG155" s="42"/>
      <c r="PTH155" s="36"/>
      <c r="PTI155" s="36"/>
      <c r="PTJ155" s="36"/>
      <c r="PTK155" s="36"/>
      <c r="PTL155" s="36"/>
      <c r="PTM155" s="36"/>
      <c r="PTN155" s="36"/>
      <c r="PTO155" s="36"/>
      <c r="PTP155" s="36"/>
      <c r="PTQ155" s="36"/>
      <c r="PTR155" s="37"/>
      <c r="PTS155" s="38"/>
      <c r="PTT155" s="37"/>
      <c r="PTU155" s="37"/>
      <c r="PTV155" s="44"/>
      <c r="PTW155" s="42"/>
      <c r="PTX155" s="36"/>
      <c r="PTY155" s="36"/>
      <c r="PTZ155" s="36"/>
      <c r="PUA155" s="36"/>
      <c r="PUB155" s="36"/>
      <c r="PUC155" s="36"/>
      <c r="PUD155" s="36"/>
      <c r="PUE155" s="36"/>
      <c r="PUF155" s="36"/>
      <c r="PUG155" s="36"/>
      <c r="PUH155" s="37"/>
      <c r="PUI155" s="38"/>
      <c r="PUJ155" s="37"/>
      <c r="PUK155" s="37"/>
      <c r="PUL155" s="44"/>
      <c r="PUM155" s="42"/>
      <c r="PUN155" s="36"/>
      <c r="PUO155" s="36"/>
      <c r="PUP155" s="36"/>
      <c r="PUQ155" s="36"/>
      <c r="PUR155" s="36"/>
      <c r="PUS155" s="36"/>
      <c r="PUT155" s="36"/>
      <c r="PUU155" s="36"/>
      <c r="PUV155" s="36"/>
      <c r="PUW155" s="36"/>
      <c r="PUX155" s="37"/>
      <c r="PUY155" s="38"/>
      <c r="PUZ155" s="37"/>
      <c r="PVA155" s="37"/>
      <c r="PVB155" s="44"/>
      <c r="PVC155" s="42"/>
      <c r="PVD155" s="36"/>
      <c r="PVE155" s="36"/>
      <c r="PVF155" s="36"/>
      <c r="PVG155" s="36"/>
      <c r="PVH155" s="36"/>
      <c r="PVI155" s="36"/>
      <c r="PVJ155" s="36"/>
      <c r="PVK155" s="36"/>
      <c r="PVL155" s="36"/>
      <c r="PVM155" s="36"/>
      <c r="PVN155" s="37"/>
      <c r="PVO155" s="38"/>
      <c r="PVP155" s="37"/>
      <c r="PVQ155" s="37"/>
      <c r="PVR155" s="44"/>
      <c r="PVS155" s="42"/>
      <c r="PVT155" s="36"/>
      <c r="PVU155" s="36"/>
      <c r="PVV155" s="36"/>
      <c r="PVW155" s="36"/>
      <c r="PVX155" s="36"/>
      <c r="PVY155" s="36"/>
      <c r="PVZ155" s="36"/>
      <c r="PWA155" s="36"/>
      <c r="PWB155" s="36"/>
      <c r="PWC155" s="36"/>
      <c r="PWD155" s="37"/>
      <c r="PWE155" s="38"/>
      <c r="PWF155" s="37"/>
      <c r="PWG155" s="37"/>
      <c r="PWH155" s="44"/>
      <c r="PWI155" s="42"/>
      <c r="PWJ155" s="36"/>
      <c r="PWK155" s="36"/>
      <c r="PWL155" s="36"/>
      <c r="PWM155" s="36"/>
      <c r="PWN155" s="36"/>
      <c r="PWO155" s="36"/>
      <c r="PWP155" s="36"/>
      <c r="PWQ155" s="36"/>
      <c r="PWR155" s="36"/>
      <c r="PWS155" s="36"/>
      <c r="PWT155" s="37"/>
      <c r="PWU155" s="38"/>
      <c r="PWV155" s="37"/>
      <c r="PWW155" s="37"/>
      <c r="PWX155" s="44"/>
      <c r="PWY155" s="42"/>
      <c r="PWZ155" s="36"/>
      <c r="PXA155" s="36"/>
      <c r="PXB155" s="36"/>
      <c r="PXC155" s="36"/>
      <c r="PXD155" s="36"/>
      <c r="PXE155" s="36"/>
      <c r="PXF155" s="36"/>
      <c r="PXG155" s="36"/>
      <c r="PXH155" s="36"/>
      <c r="PXI155" s="36"/>
      <c r="PXJ155" s="37"/>
      <c r="PXK155" s="38"/>
      <c r="PXL155" s="37"/>
      <c r="PXM155" s="37"/>
      <c r="PXN155" s="44"/>
      <c r="PXO155" s="42"/>
      <c r="PXP155" s="36"/>
      <c r="PXQ155" s="36"/>
      <c r="PXR155" s="36"/>
      <c r="PXS155" s="36"/>
      <c r="PXT155" s="36"/>
      <c r="PXU155" s="36"/>
      <c r="PXV155" s="36"/>
      <c r="PXW155" s="36"/>
      <c r="PXX155" s="36"/>
      <c r="PXY155" s="36"/>
      <c r="PXZ155" s="37"/>
      <c r="PYA155" s="38"/>
      <c r="PYB155" s="37"/>
      <c r="PYC155" s="37"/>
      <c r="PYD155" s="44"/>
      <c r="PYE155" s="42"/>
      <c r="PYF155" s="36"/>
      <c r="PYG155" s="36"/>
      <c r="PYH155" s="36"/>
      <c r="PYI155" s="36"/>
      <c r="PYJ155" s="36"/>
      <c r="PYK155" s="36"/>
      <c r="PYL155" s="36"/>
      <c r="PYM155" s="36"/>
      <c r="PYN155" s="36"/>
      <c r="PYO155" s="36"/>
      <c r="PYP155" s="37"/>
      <c r="PYQ155" s="38"/>
      <c r="PYR155" s="37"/>
      <c r="PYS155" s="37"/>
      <c r="PYT155" s="44"/>
      <c r="PYU155" s="42"/>
      <c r="PYV155" s="36"/>
      <c r="PYW155" s="36"/>
      <c r="PYX155" s="36"/>
      <c r="PYY155" s="36"/>
      <c r="PYZ155" s="36"/>
      <c r="PZA155" s="36"/>
      <c r="PZB155" s="36"/>
      <c r="PZC155" s="36"/>
      <c r="PZD155" s="36"/>
      <c r="PZE155" s="36"/>
      <c r="PZF155" s="37"/>
      <c r="PZG155" s="38"/>
      <c r="PZH155" s="37"/>
      <c r="PZI155" s="37"/>
      <c r="PZJ155" s="44"/>
      <c r="PZK155" s="42"/>
      <c r="PZL155" s="36"/>
      <c r="PZM155" s="36"/>
      <c r="PZN155" s="36"/>
      <c r="PZO155" s="36"/>
      <c r="PZP155" s="36"/>
      <c r="PZQ155" s="36"/>
      <c r="PZR155" s="36"/>
      <c r="PZS155" s="36"/>
      <c r="PZT155" s="36"/>
      <c r="PZU155" s="36"/>
      <c r="PZV155" s="37"/>
      <c r="PZW155" s="38"/>
      <c r="PZX155" s="37"/>
      <c r="PZY155" s="37"/>
      <c r="PZZ155" s="44"/>
      <c r="QAA155" s="42"/>
      <c r="QAB155" s="36"/>
      <c r="QAC155" s="36"/>
      <c r="QAD155" s="36"/>
      <c r="QAE155" s="36"/>
      <c r="QAF155" s="36"/>
      <c r="QAG155" s="36"/>
      <c r="QAH155" s="36"/>
      <c r="QAI155" s="36"/>
      <c r="QAJ155" s="36"/>
      <c r="QAK155" s="36"/>
      <c r="QAL155" s="37"/>
      <c r="QAM155" s="38"/>
      <c r="QAN155" s="37"/>
      <c r="QAO155" s="37"/>
      <c r="QAP155" s="44"/>
      <c r="QAQ155" s="42"/>
      <c r="QAR155" s="36"/>
      <c r="QAS155" s="36"/>
      <c r="QAT155" s="36"/>
      <c r="QAU155" s="36"/>
      <c r="QAV155" s="36"/>
      <c r="QAW155" s="36"/>
      <c r="QAX155" s="36"/>
      <c r="QAY155" s="36"/>
      <c r="QAZ155" s="36"/>
      <c r="QBA155" s="36"/>
      <c r="QBB155" s="37"/>
      <c r="QBC155" s="38"/>
      <c r="QBD155" s="37"/>
      <c r="QBE155" s="37"/>
      <c r="QBF155" s="44"/>
      <c r="QBG155" s="42"/>
      <c r="QBH155" s="36"/>
      <c r="QBI155" s="36"/>
      <c r="QBJ155" s="36"/>
      <c r="QBK155" s="36"/>
      <c r="QBL155" s="36"/>
      <c r="QBM155" s="36"/>
      <c r="QBN155" s="36"/>
      <c r="QBO155" s="36"/>
      <c r="QBP155" s="36"/>
      <c r="QBQ155" s="36"/>
      <c r="QBR155" s="37"/>
      <c r="QBS155" s="38"/>
      <c r="QBT155" s="37"/>
      <c r="QBU155" s="37"/>
      <c r="QBV155" s="44"/>
      <c r="QBW155" s="42"/>
      <c r="QBX155" s="36"/>
      <c r="QBY155" s="36"/>
      <c r="QBZ155" s="36"/>
      <c r="QCA155" s="36"/>
      <c r="QCB155" s="36"/>
      <c r="QCC155" s="36"/>
      <c r="QCD155" s="36"/>
      <c r="QCE155" s="36"/>
      <c r="QCF155" s="36"/>
      <c r="QCG155" s="36"/>
      <c r="QCH155" s="37"/>
      <c r="QCI155" s="38"/>
      <c r="QCJ155" s="37"/>
      <c r="QCK155" s="37"/>
      <c r="QCL155" s="44"/>
      <c r="QCM155" s="42"/>
      <c r="QCN155" s="36"/>
      <c r="QCO155" s="36"/>
      <c r="QCP155" s="36"/>
      <c r="QCQ155" s="36"/>
      <c r="QCR155" s="36"/>
      <c r="QCS155" s="36"/>
      <c r="QCT155" s="36"/>
      <c r="QCU155" s="36"/>
      <c r="QCV155" s="36"/>
      <c r="QCW155" s="36"/>
      <c r="QCX155" s="37"/>
      <c r="QCY155" s="38"/>
      <c r="QCZ155" s="37"/>
      <c r="QDA155" s="37"/>
      <c r="QDB155" s="44"/>
      <c r="QDC155" s="42"/>
      <c r="QDD155" s="36"/>
      <c r="QDE155" s="36"/>
      <c r="QDF155" s="36"/>
      <c r="QDG155" s="36"/>
      <c r="QDH155" s="36"/>
      <c r="QDI155" s="36"/>
      <c r="QDJ155" s="36"/>
      <c r="QDK155" s="36"/>
      <c r="QDL155" s="36"/>
      <c r="QDM155" s="36"/>
      <c r="QDN155" s="37"/>
      <c r="QDO155" s="38"/>
      <c r="QDP155" s="37"/>
      <c r="QDQ155" s="37"/>
      <c r="QDR155" s="44"/>
      <c r="QDS155" s="42"/>
      <c r="QDT155" s="36"/>
      <c r="QDU155" s="36"/>
      <c r="QDV155" s="36"/>
      <c r="QDW155" s="36"/>
      <c r="QDX155" s="36"/>
      <c r="QDY155" s="36"/>
      <c r="QDZ155" s="36"/>
      <c r="QEA155" s="36"/>
      <c r="QEB155" s="36"/>
      <c r="QEC155" s="36"/>
      <c r="QED155" s="37"/>
      <c r="QEE155" s="38"/>
      <c r="QEF155" s="37"/>
      <c r="QEG155" s="37"/>
      <c r="QEH155" s="44"/>
      <c r="QEI155" s="42"/>
      <c r="QEJ155" s="36"/>
      <c r="QEK155" s="36"/>
      <c r="QEL155" s="36"/>
      <c r="QEM155" s="36"/>
      <c r="QEN155" s="36"/>
      <c r="QEO155" s="36"/>
      <c r="QEP155" s="36"/>
      <c r="QEQ155" s="36"/>
      <c r="QER155" s="36"/>
      <c r="QES155" s="36"/>
      <c r="QET155" s="37"/>
      <c r="QEU155" s="38"/>
      <c r="QEV155" s="37"/>
      <c r="QEW155" s="37"/>
      <c r="QEX155" s="44"/>
      <c r="QEY155" s="42"/>
      <c r="QEZ155" s="36"/>
      <c r="QFA155" s="36"/>
      <c r="QFB155" s="36"/>
      <c r="QFC155" s="36"/>
      <c r="QFD155" s="36"/>
      <c r="QFE155" s="36"/>
      <c r="QFF155" s="36"/>
      <c r="QFG155" s="36"/>
      <c r="QFH155" s="36"/>
      <c r="QFI155" s="36"/>
      <c r="QFJ155" s="37"/>
      <c r="QFK155" s="38"/>
      <c r="QFL155" s="37"/>
      <c r="QFM155" s="37"/>
      <c r="QFN155" s="44"/>
      <c r="QFO155" s="42"/>
      <c r="QFP155" s="36"/>
      <c r="QFQ155" s="36"/>
      <c r="QFR155" s="36"/>
      <c r="QFS155" s="36"/>
      <c r="QFT155" s="36"/>
      <c r="QFU155" s="36"/>
      <c r="QFV155" s="36"/>
      <c r="QFW155" s="36"/>
      <c r="QFX155" s="36"/>
      <c r="QFY155" s="36"/>
      <c r="QFZ155" s="37"/>
      <c r="QGA155" s="38"/>
      <c r="QGB155" s="37"/>
      <c r="QGC155" s="37"/>
      <c r="QGD155" s="44"/>
      <c r="QGE155" s="42"/>
      <c r="QGF155" s="36"/>
      <c r="QGG155" s="36"/>
      <c r="QGH155" s="36"/>
      <c r="QGI155" s="36"/>
      <c r="QGJ155" s="36"/>
      <c r="QGK155" s="36"/>
      <c r="QGL155" s="36"/>
      <c r="QGM155" s="36"/>
      <c r="QGN155" s="36"/>
      <c r="QGO155" s="36"/>
      <c r="QGP155" s="37"/>
      <c r="QGQ155" s="38"/>
      <c r="QGR155" s="37"/>
      <c r="QGS155" s="37"/>
      <c r="QGT155" s="44"/>
      <c r="QGU155" s="42"/>
      <c r="QGV155" s="36"/>
      <c r="QGW155" s="36"/>
      <c r="QGX155" s="36"/>
      <c r="QGY155" s="36"/>
      <c r="QGZ155" s="36"/>
      <c r="QHA155" s="36"/>
      <c r="QHB155" s="36"/>
      <c r="QHC155" s="36"/>
      <c r="QHD155" s="36"/>
      <c r="QHE155" s="36"/>
      <c r="QHF155" s="37"/>
      <c r="QHG155" s="38"/>
      <c r="QHH155" s="37"/>
      <c r="QHI155" s="37"/>
      <c r="QHJ155" s="44"/>
      <c r="QHK155" s="42"/>
      <c r="QHL155" s="36"/>
      <c r="QHM155" s="36"/>
      <c r="QHN155" s="36"/>
      <c r="QHO155" s="36"/>
      <c r="QHP155" s="36"/>
      <c r="QHQ155" s="36"/>
      <c r="QHR155" s="36"/>
      <c r="QHS155" s="36"/>
      <c r="QHT155" s="36"/>
      <c r="QHU155" s="36"/>
      <c r="QHV155" s="37"/>
      <c r="QHW155" s="38"/>
      <c r="QHX155" s="37"/>
      <c r="QHY155" s="37"/>
      <c r="QHZ155" s="44"/>
      <c r="QIA155" s="42"/>
      <c r="QIB155" s="36"/>
      <c r="QIC155" s="36"/>
      <c r="QID155" s="36"/>
      <c r="QIE155" s="36"/>
      <c r="QIF155" s="36"/>
      <c r="QIG155" s="36"/>
      <c r="QIH155" s="36"/>
      <c r="QII155" s="36"/>
      <c r="QIJ155" s="36"/>
      <c r="QIK155" s="36"/>
      <c r="QIL155" s="37"/>
      <c r="QIM155" s="38"/>
      <c r="QIN155" s="37"/>
      <c r="QIO155" s="37"/>
      <c r="QIP155" s="44"/>
      <c r="QIQ155" s="42"/>
      <c r="QIR155" s="36"/>
      <c r="QIS155" s="36"/>
      <c r="QIT155" s="36"/>
      <c r="QIU155" s="36"/>
      <c r="QIV155" s="36"/>
      <c r="QIW155" s="36"/>
      <c r="QIX155" s="36"/>
      <c r="QIY155" s="36"/>
      <c r="QIZ155" s="36"/>
      <c r="QJA155" s="36"/>
      <c r="QJB155" s="37"/>
      <c r="QJC155" s="38"/>
      <c r="QJD155" s="37"/>
      <c r="QJE155" s="37"/>
      <c r="QJF155" s="44"/>
      <c r="QJG155" s="42"/>
      <c r="QJH155" s="36"/>
      <c r="QJI155" s="36"/>
      <c r="QJJ155" s="36"/>
      <c r="QJK155" s="36"/>
      <c r="QJL155" s="36"/>
      <c r="QJM155" s="36"/>
      <c r="QJN155" s="36"/>
      <c r="QJO155" s="36"/>
      <c r="QJP155" s="36"/>
      <c r="QJQ155" s="36"/>
      <c r="QJR155" s="37"/>
      <c r="QJS155" s="38"/>
      <c r="QJT155" s="37"/>
      <c r="QJU155" s="37"/>
      <c r="QJV155" s="44"/>
      <c r="QJW155" s="42"/>
      <c r="QJX155" s="36"/>
      <c r="QJY155" s="36"/>
      <c r="QJZ155" s="36"/>
      <c r="QKA155" s="36"/>
      <c r="QKB155" s="36"/>
      <c r="QKC155" s="36"/>
      <c r="QKD155" s="36"/>
      <c r="QKE155" s="36"/>
      <c r="QKF155" s="36"/>
      <c r="QKG155" s="36"/>
      <c r="QKH155" s="37"/>
      <c r="QKI155" s="38"/>
      <c r="QKJ155" s="37"/>
      <c r="QKK155" s="37"/>
      <c r="QKL155" s="44"/>
      <c r="QKM155" s="42"/>
      <c r="QKN155" s="36"/>
      <c r="QKO155" s="36"/>
      <c r="QKP155" s="36"/>
      <c r="QKQ155" s="36"/>
      <c r="QKR155" s="36"/>
      <c r="QKS155" s="36"/>
      <c r="QKT155" s="36"/>
      <c r="QKU155" s="36"/>
      <c r="QKV155" s="36"/>
      <c r="QKW155" s="36"/>
      <c r="QKX155" s="37"/>
      <c r="QKY155" s="38"/>
      <c r="QKZ155" s="37"/>
      <c r="QLA155" s="37"/>
      <c r="QLB155" s="44"/>
      <c r="QLC155" s="42"/>
      <c r="QLD155" s="36"/>
      <c r="QLE155" s="36"/>
      <c r="QLF155" s="36"/>
      <c r="QLG155" s="36"/>
      <c r="QLH155" s="36"/>
      <c r="QLI155" s="36"/>
      <c r="QLJ155" s="36"/>
      <c r="QLK155" s="36"/>
      <c r="QLL155" s="36"/>
      <c r="QLM155" s="36"/>
      <c r="QLN155" s="37"/>
      <c r="QLO155" s="38"/>
      <c r="QLP155" s="37"/>
      <c r="QLQ155" s="37"/>
      <c r="QLR155" s="44"/>
      <c r="QLS155" s="42"/>
      <c r="QLT155" s="36"/>
      <c r="QLU155" s="36"/>
      <c r="QLV155" s="36"/>
      <c r="QLW155" s="36"/>
      <c r="QLX155" s="36"/>
      <c r="QLY155" s="36"/>
      <c r="QLZ155" s="36"/>
      <c r="QMA155" s="36"/>
      <c r="QMB155" s="36"/>
      <c r="QMC155" s="36"/>
      <c r="QMD155" s="37"/>
      <c r="QME155" s="38"/>
      <c r="QMF155" s="37"/>
      <c r="QMG155" s="37"/>
      <c r="QMH155" s="44"/>
      <c r="QMI155" s="42"/>
      <c r="QMJ155" s="36"/>
      <c r="QMK155" s="36"/>
      <c r="QML155" s="36"/>
      <c r="QMM155" s="36"/>
      <c r="QMN155" s="36"/>
      <c r="QMO155" s="36"/>
      <c r="QMP155" s="36"/>
      <c r="QMQ155" s="36"/>
      <c r="QMR155" s="36"/>
      <c r="QMS155" s="36"/>
      <c r="QMT155" s="37"/>
      <c r="QMU155" s="38"/>
      <c r="QMV155" s="37"/>
      <c r="QMW155" s="37"/>
      <c r="QMX155" s="44"/>
      <c r="QMY155" s="42"/>
      <c r="QMZ155" s="36"/>
      <c r="QNA155" s="36"/>
      <c r="QNB155" s="36"/>
      <c r="QNC155" s="36"/>
      <c r="QND155" s="36"/>
      <c r="QNE155" s="36"/>
      <c r="QNF155" s="36"/>
      <c r="QNG155" s="36"/>
      <c r="QNH155" s="36"/>
      <c r="QNI155" s="36"/>
      <c r="QNJ155" s="37"/>
      <c r="QNK155" s="38"/>
      <c r="QNL155" s="37"/>
      <c r="QNM155" s="37"/>
      <c r="QNN155" s="44"/>
      <c r="QNO155" s="42"/>
      <c r="QNP155" s="36"/>
      <c r="QNQ155" s="36"/>
      <c r="QNR155" s="36"/>
      <c r="QNS155" s="36"/>
      <c r="QNT155" s="36"/>
      <c r="QNU155" s="36"/>
      <c r="QNV155" s="36"/>
      <c r="QNW155" s="36"/>
      <c r="QNX155" s="36"/>
      <c r="QNY155" s="36"/>
      <c r="QNZ155" s="37"/>
      <c r="QOA155" s="38"/>
      <c r="QOB155" s="37"/>
      <c r="QOC155" s="37"/>
      <c r="QOD155" s="44"/>
      <c r="QOE155" s="42"/>
      <c r="QOF155" s="36"/>
      <c r="QOG155" s="36"/>
      <c r="QOH155" s="36"/>
      <c r="QOI155" s="36"/>
      <c r="QOJ155" s="36"/>
      <c r="QOK155" s="36"/>
      <c r="QOL155" s="36"/>
      <c r="QOM155" s="36"/>
      <c r="QON155" s="36"/>
      <c r="QOO155" s="36"/>
      <c r="QOP155" s="37"/>
      <c r="QOQ155" s="38"/>
      <c r="QOR155" s="37"/>
      <c r="QOS155" s="37"/>
      <c r="QOT155" s="44"/>
      <c r="QOU155" s="42"/>
      <c r="QOV155" s="36"/>
      <c r="QOW155" s="36"/>
      <c r="QOX155" s="36"/>
      <c r="QOY155" s="36"/>
      <c r="QOZ155" s="36"/>
      <c r="QPA155" s="36"/>
      <c r="QPB155" s="36"/>
      <c r="QPC155" s="36"/>
      <c r="QPD155" s="36"/>
      <c r="QPE155" s="36"/>
      <c r="QPF155" s="37"/>
      <c r="QPG155" s="38"/>
      <c r="QPH155" s="37"/>
      <c r="QPI155" s="37"/>
      <c r="QPJ155" s="44"/>
      <c r="QPK155" s="42"/>
      <c r="QPL155" s="36"/>
      <c r="QPM155" s="36"/>
      <c r="QPN155" s="36"/>
      <c r="QPO155" s="36"/>
      <c r="QPP155" s="36"/>
      <c r="QPQ155" s="36"/>
      <c r="QPR155" s="36"/>
      <c r="QPS155" s="36"/>
      <c r="QPT155" s="36"/>
      <c r="QPU155" s="36"/>
      <c r="QPV155" s="37"/>
      <c r="QPW155" s="38"/>
      <c r="QPX155" s="37"/>
      <c r="QPY155" s="37"/>
      <c r="QPZ155" s="44"/>
      <c r="QQA155" s="42"/>
      <c r="QQB155" s="36"/>
      <c r="QQC155" s="36"/>
      <c r="QQD155" s="36"/>
      <c r="QQE155" s="36"/>
      <c r="QQF155" s="36"/>
      <c r="QQG155" s="36"/>
      <c r="QQH155" s="36"/>
      <c r="QQI155" s="36"/>
      <c r="QQJ155" s="36"/>
      <c r="QQK155" s="36"/>
      <c r="QQL155" s="37"/>
      <c r="QQM155" s="38"/>
      <c r="QQN155" s="37"/>
      <c r="QQO155" s="37"/>
      <c r="QQP155" s="44"/>
      <c r="QQQ155" s="42"/>
      <c r="QQR155" s="36"/>
      <c r="QQS155" s="36"/>
      <c r="QQT155" s="36"/>
      <c r="QQU155" s="36"/>
      <c r="QQV155" s="36"/>
      <c r="QQW155" s="36"/>
      <c r="QQX155" s="36"/>
      <c r="QQY155" s="36"/>
      <c r="QQZ155" s="36"/>
      <c r="QRA155" s="36"/>
      <c r="QRB155" s="37"/>
      <c r="QRC155" s="38"/>
      <c r="QRD155" s="37"/>
      <c r="QRE155" s="37"/>
      <c r="QRF155" s="44"/>
      <c r="QRG155" s="42"/>
      <c r="QRH155" s="36"/>
      <c r="QRI155" s="36"/>
      <c r="QRJ155" s="36"/>
      <c r="QRK155" s="36"/>
      <c r="QRL155" s="36"/>
      <c r="QRM155" s="36"/>
      <c r="QRN155" s="36"/>
      <c r="QRO155" s="36"/>
      <c r="QRP155" s="36"/>
      <c r="QRQ155" s="36"/>
      <c r="QRR155" s="37"/>
      <c r="QRS155" s="38"/>
      <c r="QRT155" s="37"/>
      <c r="QRU155" s="37"/>
      <c r="QRV155" s="44"/>
      <c r="QRW155" s="42"/>
      <c r="QRX155" s="36"/>
      <c r="QRY155" s="36"/>
      <c r="QRZ155" s="36"/>
      <c r="QSA155" s="36"/>
      <c r="QSB155" s="36"/>
      <c r="QSC155" s="36"/>
      <c r="QSD155" s="36"/>
      <c r="QSE155" s="36"/>
      <c r="QSF155" s="36"/>
      <c r="QSG155" s="36"/>
      <c r="QSH155" s="37"/>
      <c r="QSI155" s="38"/>
      <c r="QSJ155" s="37"/>
      <c r="QSK155" s="37"/>
      <c r="QSL155" s="44"/>
      <c r="QSM155" s="42"/>
      <c r="QSN155" s="36"/>
      <c r="QSO155" s="36"/>
      <c r="QSP155" s="36"/>
      <c r="QSQ155" s="36"/>
      <c r="QSR155" s="36"/>
      <c r="QSS155" s="36"/>
      <c r="QST155" s="36"/>
      <c r="QSU155" s="36"/>
      <c r="QSV155" s="36"/>
      <c r="QSW155" s="36"/>
      <c r="QSX155" s="37"/>
      <c r="QSY155" s="38"/>
      <c r="QSZ155" s="37"/>
      <c r="QTA155" s="37"/>
      <c r="QTB155" s="44"/>
      <c r="QTC155" s="42"/>
      <c r="QTD155" s="36"/>
      <c r="QTE155" s="36"/>
      <c r="QTF155" s="36"/>
      <c r="QTG155" s="36"/>
      <c r="QTH155" s="36"/>
      <c r="QTI155" s="36"/>
      <c r="QTJ155" s="36"/>
      <c r="QTK155" s="36"/>
      <c r="QTL155" s="36"/>
      <c r="QTM155" s="36"/>
      <c r="QTN155" s="37"/>
      <c r="QTO155" s="38"/>
      <c r="QTP155" s="37"/>
      <c r="QTQ155" s="37"/>
      <c r="QTR155" s="44"/>
      <c r="QTS155" s="42"/>
      <c r="QTT155" s="36"/>
      <c r="QTU155" s="36"/>
      <c r="QTV155" s="36"/>
      <c r="QTW155" s="36"/>
      <c r="QTX155" s="36"/>
      <c r="QTY155" s="36"/>
      <c r="QTZ155" s="36"/>
      <c r="QUA155" s="36"/>
      <c r="QUB155" s="36"/>
      <c r="QUC155" s="36"/>
      <c r="QUD155" s="37"/>
      <c r="QUE155" s="38"/>
      <c r="QUF155" s="37"/>
      <c r="QUG155" s="37"/>
      <c r="QUH155" s="44"/>
      <c r="QUI155" s="42"/>
      <c r="QUJ155" s="36"/>
      <c r="QUK155" s="36"/>
      <c r="QUL155" s="36"/>
      <c r="QUM155" s="36"/>
      <c r="QUN155" s="36"/>
      <c r="QUO155" s="36"/>
      <c r="QUP155" s="36"/>
      <c r="QUQ155" s="36"/>
      <c r="QUR155" s="36"/>
      <c r="QUS155" s="36"/>
      <c r="QUT155" s="37"/>
      <c r="QUU155" s="38"/>
      <c r="QUV155" s="37"/>
      <c r="QUW155" s="37"/>
      <c r="QUX155" s="44"/>
      <c r="QUY155" s="42"/>
      <c r="QUZ155" s="36"/>
      <c r="QVA155" s="36"/>
      <c r="QVB155" s="36"/>
      <c r="QVC155" s="36"/>
      <c r="QVD155" s="36"/>
      <c r="QVE155" s="36"/>
      <c r="QVF155" s="36"/>
      <c r="QVG155" s="36"/>
      <c r="QVH155" s="36"/>
      <c r="QVI155" s="36"/>
      <c r="QVJ155" s="37"/>
      <c r="QVK155" s="38"/>
      <c r="QVL155" s="37"/>
      <c r="QVM155" s="37"/>
      <c r="QVN155" s="44"/>
      <c r="QVO155" s="42"/>
      <c r="QVP155" s="36"/>
      <c r="QVQ155" s="36"/>
      <c r="QVR155" s="36"/>
      <c r="QVS155" s="36"/>
      <c r="QVT155" s="36"/>
      <c r="QVU155" s="36"/>
      <c r="QVV155" s="36"/>
      <c r="QVW155" s="36"/>
      <c r="QVX155" s="36"/>
      <c r="QVY155" s="36"/>
      <c r="QVZ155" s="37"/>
      <c r="QWA155" s="38"/>
      <c r="QWB155" s="37"/>
      <c r="QWC155" s="37"/>
      <c r="QWD155" s="44"/>
      <c r="QWE155" s="42"/>
      <c r="QWF155" s="36"/>
      <c r="QWG155" s="36"/>
      <c r="QWH155" s="36"/>
      <c r="QWI155" s="36"/>
      <c r="QWJ155" s="36"/>
      <c r="QWK155" s="36"/>
      <c r="QWL155" s="36"/>
      <c r="QWM155" s="36"/>
      <c r="QWN155" s="36"/>
      <c r="QWO155" s="36"/>
      <c r="QWP155" s="37"/>
      <c r="QWQ155" s="38"/>
      <c r="QWR155" s="37"/>
      <c r="QWS155" s="37"/>
      <c r="QWT155" s="44"/>
      <c r="QWU155" s="42"/>
      <c r="QWV155" s="36"/>
      <c r="QWW155" s="36"/>
      <c r="QWX155" s="36"/>
      <c r="QWY155" s="36"/>
      <c r="QWZ155" s="36"/>
      <c r="QXA155" s="36"/>
      <c r="QXB155" s="36"/>
      <c r="QXC155" s="36"/>
      <c r="QXD155" s="36"/>
      <c r="QXE155" s="36"/>
      <c r="QXF155" s="37"/>
      <c r="QXG155" s="38"/>
      <c r="QXH155" s="37"/>
      <c r="QXI155" s="37"/>
      <c r="QXJ155" s="44"/>
      <c r="QXK155" s="42"/>
      <c r="QXL155" s="36"/>
      <c r="QXM155" s="36"/>
      <c r="QXN155" s="36"/>
      <c r="QXO155" s="36"/>
      <c r="QXP155" s="36"/>
      <c r="QXQ155" s="36"/>
      <c r="QXR155" s="36"/>
      <c r="QXS155" s="36"/>
      <c r="QXT155" s="36"/>
      <c r="QXU155" s="36"/>
      <c r="QXV155" s="37"/>
      <c r="QXW155" s="38"/>
      <c r="QXX155" s="37"/>
      <c r="QXY155" s="37"/>
      <c r="QXZ155" s="44"/>
      <c r="QYA155" s="42"/>
      <c r="QYB155" s="36"/>
      <c r="QYC155" s="36"/>
      <c r="QYD155" s="36"/>
      <c r="QYE155" s="36"/>
      <c r="QYF155" s="36"/>
      <c r="QYG155" s="36"/>
      <c r="QYH155" s="36"/>
      <c r="QYI155" s="36"/>
      <c r="QYJ155" s="36"/>
      <c r="QYK155" s="36"/>
      <c r="QYL155" s="37"/>
      <c r="QYM155" s="38"/>
      <c r="QYN155" s="37"/>
      <c r="QYO155" s="37"/>
      <c r="QYP155" s="44"/>
      <c r="QYQ155" s="42"/>
      <c r="QYR155" s="36"/>
      <c r="QYS155" s="36"/>
      <c r="QYT155" s="36"/>
      <c r="QYU155" s="36"/>
      <c r="QYV155" s="36"/>
      <c r="QYW155" s="36"/>
      <c r="QYX155" s="36"/>
      <c r="QYY155" s="36"/>
      <c r="QYZ155" s="36"/>
      <c r="QZA155" s="36"/>
      <c r="QZB155" s="37"/>
      <c r="QZC155" s="38"/>
      <c r="QZD155" s="37"/>
      <c r="QZE155" s="37"/>
      <c r="QZF155" s="44"/>
      <c r="QZG155" s="42"/>
      <c r="QZH155" s="36"/>
      <c r="QZI155" s="36"/>
      <c r="QZJ155" s="36"/>
      <c r="QZK155" s="36"/>
      <c r="QZL155" s="36"/>
      <c r="QZM155" s="36"/>
      <c r="QZN155" s="36"/>
      <c r="QZO155" s="36"/>
      <c r="QZP155" s="36"/>
      <c r="QZQ155" s="36"/>
      <c r="QZR155" s="37"/>
      <c r="QZS155" s="38"/>
      <c r="QZT155" s="37"/>
      <c r="QZU155" s="37"/>
      <c r="QZV155" s="44"/>
      <c r="QZW155" s="42"/>
      <c r="QZX155" s="36"/>
      <c r="QZY155" s="36"/>
      <c r="QZZ155" s="36"/>
      <c r="RAA155" s="36"/>
      <c r="RAB155" s="36"/>
      <c r="RAC155" s="36"/>
      <c r="RAD155" s="36"/>
      <c r="RAE155" s="36"/>
      <c r="RAF155" s="36"/>
      <c r="RAG155" s="36"/>
      <c r="RAH155" s="37"/>
      <c r="RAI155" s="38"/>
      <c r="RAJ155" s="37"/>
      <c r="RAK155" s="37"/>
      <c r="RAL155" s="44"/>
      <c r="RAM155" s="42"/>
      <c r="RAN155" s="36"/>
      <c r="RAO155" s="36"/>
      <c r="RAP155" s="36"/>
      <c r="RAQ155" s="36"/>
      <c r="RAR155" s="36"/>
      <c r="RAS155" s="36"/>
      <c r="RAT155" s="36"/>
      <c r="RAU155" s="36"/>
      <c r="RAV155" s="36"/>
      <c r="RAW155" s="36"/>
      <c r="RAX155" s="37"/>
      <c r="RAY155" s="38"/>
      <c r="RAZ155" s="37"/>
      <c r="RBA155" s="37"/>
      <c r="RBB155" s="44"/>
      <c r="RBC155" s="42"/>
      <c r="RBD155" s="36"/>
      <c r="RBE155" s="36"/>
      <c r="RBF155" s="36"/>
      <c r="RBG155" s="36"/>
      <c r="RBH155" s="36"/>
      <c r="RBI155" s="36"/>
      <c r="RBJ155" s="36"/>
      <c r="RBK155" s="36"/>
      <c r="RBL155" s="36"/>
      <c r="RBM155" s="36"/>
      <c r="RBN155" s="37"/>
      <c r="RBO155" s="38"/>
      <c r="RBP155" s="37"/>
      <c r="RBQ155" s="37"/>
      <c r="RBR155" s="44"/>
      <c r="RBS155" s="42"/>
      <c r="RBT155" s="36"/>
      <c r="RBU155" s="36"/>
      <c r="RBV155" s="36"/>
      <c r="RBW155" s="36"/>
      <c r="RBX155" s="36"/>
      <c r="RBY155" s="36"/>
      <c r="RBZ155" s="36"/>
      <c r="RCA155" s="36"/>
      <c r="RCB155" s="36"/>
      <c r="RCC155" s="36"/>
      <c r="RCD155" s="37"/>
      <c r="RCE155" s="38"/>
      <c r="RCF155" s="37"/>
      <c r="RCG155" s="37"/>
      <c r="RCH155" s="44"/>
      <c r="RCI155" s="42"/>
      <c r="RCJ155" s="36"/>
      <c r="RCK155" s="36"/>
      <c r="RCL155" s="36"/>
      <c r="RCM155" s="36"/>
      <c r="RCN155" s="36"/>
      <c r="RCO155" s="36"/>
      <c r="RCP155" s="36"/>
      <c r="RCQ155" s="36"/>
      <c r="RCR155" s="36"/>
      <c r="RCS155" s="36"/>
      <c r="RCT155" s="37"/>
      <c r="RCU155" s="38"/>
      <c r="RCV155" s="37"/>
      <c r="RCW155" s="37"/>
      <c r="RCX155" s="44"/>
      <c r="RCY155" s="42"/>
      <c r="RCZ155" s="36"/>
      <c r="RDA155" s="36"/>
      <c r="RDB155" s="36"/>
      <c r="RDC155" s="36"/>
      <c r="RDD155" s="36"/>
      <c r="RDE155" s="36"/>
      <c r="RDF155" s="36"/>
      <c r="RDG155" s="36"/>
      <c r="RDH155" s="36"/>
      <c r="RDI155" s="36"/>
      <c r="RDJ155" s="37"/>
      <c r="RDK155" s="38"/>
      <c r="RDL155" s="37"/>
      <c r="RDM155" s="37"/>
      <c r="RDN155" s="44"/>
      <c r="RDO155" s="42"/>
      <c r="RDP155" s="36"/>
      <c r="RDQ155" s="36"/>
      <c r="RDR155" s="36"/>
      <c r="RDS155" s="36"/>
      <c r="RDT155" s="36"/>
      <c r="RDU155" s="36"/>
      <c r="RDV155" s="36"/>
      <c r="RDW155" s="36"/>
      <c r="RDX155" s="36"/>
      <c r="RDY155" s="36"/>
      <c r="RDZ155" s="37"/>
      <c r="REA155" s="38"/>
      <c r="REB155" s="37"/>
      <c r="REC155" s="37"/>
      <c r="RED155" s="44"/>
      <c r="REE155" s="42"/>
      <c r="REF155" s="36"/>
      <c r="REG155" s="36"/>
      <c r="REH155" s="36"/>
      <c r="REI155" s="36"/>
      <c r="REJ155" s="36"/>
      <c r="REK155" s="36"/>
      <c r="REL155" s="36"/>
      <c r="REM155" s="36"/>
      <c r="REN155" s="36"/>
      <c r="REO155" s="36"/>
      <c r="REP155" s="37"/>
      <c r="REQ155" s="38"/>
      <c r="RER155" s="37"/>
      <c r="RES155" s="37"/>
      <c r="RET155" s="44"/>
      <c r="REU155" s="42"/>
      <c r="REV155" s="36"/>
      <c r="REW155" s="36"/>
      <c r="REX155" s="36"/>
      <c r="REY155" s="36"/>
      <c r="REZ155" s="36"/>
      <c r="RFA155" s="36"/>
      <c r="RFB155" s="36"/>
      <c r="RFC155" s="36"/>
      <c r="RFD155" s="36"/>
      <c r="RFE155" s="36"/>
      <c r="RFF155" s="37"/>
      <c r="RFG155" s="38"/>
      <c r="RFH155" s="37"/>
      <c r="RFI155" s="37"/>
      <c r="RFJ155" s="44"/>
      <c r="RFK155" s="42"/>
      <c r="RFL155" s="36"/>
      <c r="RFM155" s="36"/>
      <c r="RFN155" s="36"/>
      <c r="RFO155" s="36"/>
      <c r="RFP155" s="36"/>
      <c r="RFQ155" s="36"/>
      <c r="RFR155" s="36"/>
      <c r="RFS155" s="36"/>
      <c r="RFT155" s="36"/>
      <c r="RFU155" s="36"/>
      <c r="RFV155" s="37"/>
      <c r="RFW155" s="38"/>
      <c r="RFX155" s="37"/>
      <c r="RFY155" s="37"/>
      <c r="RFZ155" s="44"/>
      <c r="RGA155" s="42"/>
      <c r="RGB155" s="36"/>
      <c r="RGC155" s="36"/>
      <c r="RGD155" s="36"/>
      <c r="RGE155" s="36"/>
      <c r="RGF155" s="36"/>
      <c r="RGG155" s="36"/>
      <c r="RGH155" s="36"/>
      <c r="RGI155" s="36"/>
      <c r="RGJ155" s="36"/>
      <c r="RGK155" s="36"/>
      <c r="RGL155" s="37"/>
      <c r="RGM155" s="38"/>
      <c r="RGN155" s="37"/>
      <c r="RGO155" s="37"/>
      <c r="RGP155" s="44"/>
      <c r="RGQ155" s="42"/>
      <c r="RGR155" s="36"/>
      <c r="RGS155" s="36"/>
      <c r="RGT155" s="36"/>
      <c r="RGU155" s="36"/>
      <c r="RGV155" s="36"/>
      <c r="RGW155" s="36"/>
      <c r="RGX155" s="36"/>
      <c r="RGY155" s="36"/>
      <c r="RGZ155" s="36"/>
      <c r="RHA155" s="36"/>
      <c r="RHB155" s="37"/>
      <c r="RHC155" s="38"/>
      <c r="RHD155" s="37"/>
      <c r="RHE155" s="37"/>
      <c r="RHF155" s="44"/>
      <c r="RHG155" s="42"/>
      <c r="RHH155" s="36"/>
      <c r="RHI155" s="36"/>
      <c r="RHJ155" s="36"/>
      <c r="RHK155" s="36"/>
      <c r="RHL155" s="36"/>
      <c r="RHM155" s="36"/>
      <c r="RHN155" s="36"/>
      <c r="RHO155" s="36"/>
      <c r="RHP155" s="36"/>
      <c r="RHQ155" s="36"/>
      <c r="RHR155" s="37"/>
      <c r="RHS155" s="38"/>
      <c r="RHT155" s="37"/>
      <c r="RHU155" s="37"/>
      <c r="RHV155" s="44"/>
      <c r="RHW155" s="42"/>
      <c r="RHX155" s="36"/>
      <c r="RHY155" s="36"/>
      <c r="RHZ155" s="36"/>
      <c r="RIA155" s="36"/>
      <c r="RIB155" s="36"/>
      <c r="RIC155" s="36"/>
      <c r="RID155" s="36"/>
      <c r="RIE155" s="36"/>
      <c r="RIF155" s="36"/>
      <c r="RIG155" s="36"/>
      <c r="RIH155" s="37"/>
      <c r="RII155" s="38"/>
      <c r="RIJ155" s="37"/>
      <c r="RIK155" s="37"/>
      <c r="RIL155" s="44"/>
      <c r="RIM155" s="42"/>
      <c r="RIN155" s="36"/>
      <c r="RIO155" s="36"/>
      <c r="RIP155" s="36"/>
      <c r="RIQ155" s="36"/>
      <c r="RIR155" s="36"/>
      <c r="RIS155" s="36"/>
      <c r="RIT155" s="36"/>
      <c r="RIU155" s="36"/>
      <c r="RIV155" s="36"/>
      <c r="RIW155" s="36"/>
      <c r="RIX155" s="37"/>
      <c r="RIY155" s="38"/>
      <c r="RIZ155" s="37"/>
      <c r="RJA155" s="37"/>
      <c r="RJB155" s="44"/>
      <c r="RJC155" s="42"/>
      <c r="RJD155" s="36"/>
      <c r="RJE155" s="36"/>
      <c r="RJF155" s="36"/>
      <c r="RJG155" s="36"/>
      <c r="RJH155" s="36"/>
      <c r="RJI155" s="36"/>
      <c r="RJJ155" s="36"/>
      <c r="RJK155" s="36"/>
      <c r="RJL155" s="36"/>
      <c r="RJM155" s="36"/>
      <c r="RJN155" s="37"/>
      <c r="RJO155" s="38"/>
      <c r="RJP155" s="37"/>
      <c r="RJQ155" s="37"/>
      <c r="RJR155" s="44"/>
      <c r="RJS155" s="42"/>
      <c r="RJT155" s="36"/>
      <c r="RJU155" s="36"/>
      <c r="RJV155" s="36"/>
      <c r="RJW155" s="36"/>
      <c r="RJX155" s="36"/>
      <c r="RJY155" s="36"/>
      <c r="RJZ155" s="36"/>
      <c r="RKA155" s="36"/>
      <c r="RKB155" s="36"/>
      <c r="RKC155" s="36"/>
      <c r="RKD155" s="37"/>
      <c r="RKE155" s="38"/>
      <c r="RKF155" s="37"/>
      <c r="RKG155" s="37"/>
      <c r="RKH155" s="44"/>
      <c r="RKI155" s="42"/>
      <c r="RKJ155" s="36"/>
      <c r="RKK155" s="36"/>
      <c r="RKL155" s="36"/>
      <c r="RKM155" s="36"/>
      <c r="RKN155" s="36"/>
      <c r="RKO155" s="36"/>
      <c r="RKP155" s="36"/>
      <c r="RKQ155" s="36"/>
      <c r="RKR155" s="36"/>
      <c r="RKS155" s="36"/>
      <c r="RKT155" s="37"/>
      <c r="RKU155" s="38"/>
      <c r="RKV155" s="37"/>
      <c r="RKW155" s="37"/>
      <c r="RKX155" s="44"/>
      <c r="RKY155" s="42"/>
      <c r="RKZ155" s="36"/>
      <c r="RLA155" s="36"/>
      <c r="RLB155" s="36"/>
      <c r="RLC155" s="36"/>
      <c r="RLD155" s="36"/>
      <c r="RLE155" s="36"/>
      <c r="RLF155" s="36"/>
      <c r="RLG155" s="36"/>
      <c r="RLH155" s="36"/>
      <c r="RLI155" s="36"/>
      <c r="RLJ155" s="37"/>
      <c r="RLK155" s="38"/>
      <c r="RLL155" s="37"/>
      <c r="RLM155" s="37"/>
      <c r="RLN155" s="44"/>
      <c r="RLO155" s="42"/>
      <c r="RLP155" s="36"/>
      <c r="RLQ155" s="36"/>
      <c r="RLR155" s="36"/>
      <c r="RLS155" s="36"/>
      <c r="RLT155" s="36"/>
      <c r="RLU155" s="36"/>
      <c r="RLV155" s="36"/>
      <c r="RLW155" s="36"/>
      <c r="RLX155" s="36"/>
      <c r="RLY155" s="36"/>
      <c r="RLZ155" s="37"/>
      <c r="RMA155" s="38"/>
      <c r="RMB155" s="37"/>
      <c r="RMC155" s="37"/>
      <c r="RMD155" s="44"/>
      <c r="RME155" s="42"/>
      <c r="RMF155" s="36"/>
      <c r="RMG155" s="36"/>
      <c r="RMH155" s="36"/>
      <c r="RMI155" s="36"/>
      <c r="RMJ155" s="36"/>
      <c r="RMK155" s="36"/>
      <c r="RML155" s="36"/>
      <c r="RMM155" s="36"/>
      <c r="RMN155" s="36"/>
      <c r="RMO155" s="36"/>
      <c r="RMP155" s="37"/>
      <c r="RMQ155" s="38"/>
      <c r="RMR155" s="37"/>
      <c r="RMS155" s="37"/>
      <c r="RMT155" s="44"/>
      <c r="RMU155" s="42"/>
      <c r="RMV155" s="36"/>
      <c r="RMW155" s="36"/>
      <c r="RMX155" s="36"/>
      <c r="RMY155" s="36"/>
      <c r="RMZ155" s="36"/>
      <c r="RNA155" s="36"/>
      <c r="RNB155" s="36"/>
      <c r="RNC155" s="36"/>
      <c r="RND155" s="36"/>
      <c r="RNE155" s="36"/>
      <c r="RNF155" s="37"/>
      <c r="RNG155" s="38"/>
      <c r="RNH155" s="37"/>
      <c r="RNI155" s="37"/>
      <c r="RNJ155" s="44"/>
      <c r="RNK155" s="42"/>
      <c r="RNL155" s="36"/>
      <c r="RNM155" s="36"/>
      <c r="RNN155" s="36"/>
      <c r="RNO155" s="36"/>
      <c r="RNP155" s="36"/>
      <c r="RNQ155" s="36"/>
      <c r="RNR155" s="36"/>
      <c r="RNS155" s="36"/>
      <c r="RNT155" s="36"/>
      <c r="RNU155" s="36"/>
      <c r="RNV155" s="37"/>
      <c r="RNW155" s="38"/>
      <c r="RNX155" s="37"/>
      <c r="RNY155" s="37"/>
      <c r="RNZ155" s="44"/>
      <c r="ROA155" s="42"/>
      <c r="ROB155" s="36"/>
      <c r="ROC155" s="36"/>
      <c r="ROD155" s="36"/>
      <c r="ROE155" s="36"/>
      <c r="ROF155" s="36"/>
      <c r="ROG155" s="36"/>
      <c r="ROH155" s="36"/>
      <c r="ROI155" s="36"/>
      <c r="ROJ155" s="36"/>
      <c r="ROK155" s="36"/>
      <c r="ROL155" s="37"/>
      <c r="ROM155" s="38"/>
      <c r="RON155" s="37"/>
      <c r="ROO155" s="37"/>
      <c r="ROP155" s="44"/>
      <c r="ROQ155" s="42"/>
      <c r="ROR155" s="36"/>
      <c r="ROS155" s="36"/>
      <c r="ROT155" s="36"/>
      <c r="ROU155" s="36"/>
      <c r="ROV155" s="36"/>
      <c r="ROW155" s="36"/>
      <c r="ROX155" s="36"/>
      <c r="ROY155" s="36"/>
      <c r="ROZ155" s="36"/>
      <c r="RPA155" s="36"/>
      <c r="RPB155" s="37"/>
      <c r="RPC155" s="38"/>
      <c r="RPD155" s="37"/>
      <c r="RPE155" s="37"/>
      <c r="RPF155" s="44"/>
      <c r="RPG155" s="42"/>
      <c r="RPH155" s="36"/>
      <c r="RPI155" s="36"/>
      <c r="RPJ155" s="36"/>
      <c r="RPK155" s="36"/>
      <c r="RPL155" s="36"/>
      <c r="RPM155" s="36"/>
      <c r="RPN155" s="36"/>
      <c r="RPO155" s="36"/>
      <c r="RPP155" s="36"/>
      <c r="RPQ155" s="36"/>
      <c r="RPR155" s="37"/>
      <c r="RPS155" s="38"/>
      <c r="RPT155" s="37"/>
      <c r="RPU155" s="37"/>
      <c r="RPV155" s="44"/>
      <c r="RPW155" s="42"/>
      <c r="RPX155" s="36"/>
      <c r="RPY155" s="36"/>
      <c r="RPZ155" s="36"/>
      <c r="RQA155" s="36"/>
      <c r="RQB155" s="36"/>
      <c r="RQC155" s="36"/>
      <c r="RQD155" s="36"/>
      <c r="RQE155" s="36"/>
      <c r="RQF155" s="36"/>
      <c r="RQG155" s="36"/>
      <c r="RQH155" s="37"/>
      <c r="RQI155" s="38"/>
      <c r="RQJ155" s="37"/>
      <c r="RQK155" s="37"/>
      <c r="RQL155" s="44"/>
      <c r="RQM155" s="42"/>
      <c r="RQN155" s="36"/>
      <c r="RQO155" s="36"/>
      <c r="RQP155" s="36"/>
      <c r="RQQ155" s="36"/>
      <c r="RQR155" s="36"/>
      <c r="RQS155" s="36"/>
      <c r="RQT155" s="36"/>
      <c r="RQU155" s="36"/>
      <c r="RQV155" s="36"/>
      <c r="RQW155" s="36"/>
      <c r="RQX155" s="37"/>
      <c r="RQY155" s="38"/>
      <c r="RQZ155" s="37"/>
      <c r="RRA155" s="37"/>
      <c r="RRB155" s="44"/>
      <c r="RRC155" s="42"/>
      <c r="RRD155" s="36"/>
      <c r="RRE155" s="36"/>
      <c r="RRF155" s="36"/>
      <c r="RRG155" s="36"/>
      <c r="RRH155" s="36"/>
      <c r="RRI155" s="36"/>
      <c r="RRJ155" s="36"/>
      <c r="RRK155" s="36"/>
      <c r="RRL155" s="36"/>
      <c r="RRM155" s="36"/>
      <c r="RRN155" s="37"/>
      <c r="RRO155" s="38"/>
      <c r="RRP155" s="37"/>
      <c r="RRQ155" s="37"/>
      <c r="RRR155" s="44"/>
      <c r="RRS155" s="42"/>
      <c r="RRT155" s="36"/>
      <c r="RRU155" s="36"/>
      <c r="RRV155" s="36"/>
      <c r="RRW155" s="36"/>
      <c r="RRX155" s="36"/>
      <c r="RRY155" s="36"/>
      <c r="RRZ155" s="36"/>
      <c r="RSA155" s="36"/>
      <c r="RSB155" s="36"/>
      <c r="RSC155" s="36"/>
      <c r="RSD155" s="37"/>
      <c r="RSE155" s="38"/>
      <c r="RSF155" s="37"/>
      <c r="RSG155" s="37"/>
      <c r="RSH155" s="44"/>
      <c r="RSI155" s="42"/>
      <c r="RSJ155" s="36"/>
      <c r="RSK155" s="36"/>
      <c r="RSL155" s="36"/>
      <c r="RSM155" s="36"/>
      <c r="RSN155" s="36"/>
      <c r="RSO155" s="36"/>
      <c r="RSP155" s="36"/>
      <c r="RSQ155" s="36"/>
      <c r="RSR155" s="36"/>
      <c r="RSS155" s="36"/>
      <c r="RST155" s="37"/>
      <c r="RSU155" s="38"/>
      <c r="RSV155" s="37"/>
      <c r="RSW155" s="37"/>
      <c r="RSX155" s="44"/>
      <c r="RSY155" s="42"/>
      <c r="RSZ155" s="36"/>
      <c r="RTA155" s="36"/>
      <c r="RTB155" s="36"/>
      <c r="RTC155" s="36"/>
      <c r="RTD155" s="36"/>
      <c r="RTE155" s="36"/>
      <c r="RTF155" s="36"/>
      <c r="RTG155" s="36"/>
      <c r="RTH155" s="36"/>
      <c r="RTI155" s="36"/>
      <c r="RTJ155" s="37"/>
      <c r="RTK155" s="38"/>
      <c r="RTL155" s="37"/>
      <c r="RTM155" s="37"/>
      <c r="RTN155" s="44"/>
      <c r="RTO155" s="42"/>
      <c r="RTP155" s="36"/>
      <c r="RTQ155" s="36"/>
      <c r="RTR155" s="36"/>
      <c r="RTS155" s="36"/>
      <c r="RTT155" s="36"/>
      <c r="RTU155" s="36"/>
      <c r="RTV155" s="36"/>
      <c r="RTW155" s="36"/>
      <c r="RTX155" s="36"/>
      <c r="RTY155" s="36"/>
      <c r="RTZ155" s="37"/>
      <c r="RUA155" s="38"/>
      <c r="RUB155" s="37"/>
      <c r="RUC155" s="37"/>
      <c r="RUD155" s="44"/>
      <c r="RUE155" s="42"/>
      <c r="RUF155" s="36"/>
      <c r="RUG155" s="36"/>
      <c r="RUH155" s="36"/>
      <c r="RUI155" s="36"/>
      <c r="RUJ155" s="36"/>
      <c r="RUK155" s="36"/>
      <c r="RUL155" s="36"/>
      <c r="RUM155" s="36"/>
      <c r="RUN155" s="36"/>
      <c r="RUO155" s="36"/>
      <c r="RUP155" s="37"/>
      <c r="RUQ155" s="38"/>
      <c r="RUR155" s="37"/>
      <c r="RUS155" s="37"/>
      <c r="RUT155" s="44"/>
      <c r="RUU155" s="42"/>
      <c r="RUV155" s="36"/>
      <c r="RUW155" s="36"/>
      <c r="RUX155" s="36"/>
      <c r="RUY155" s="36"/>
      <c r="RUZ155" s="36"/>
      <c r="RVA155" s="36"/>
      <c r="RVB155" s="36"/>
      <c r="RVC155" s="36"/>
      <c r="RVD155" s="36"/>
      <c r="RVE155" s="36"/>
      <c r="RVF155" s="37"/>
      <c r="RVG155" s="38"/>
      <c r="RVH155" s="37"/>
      <c r="RVI155" s="37"/>
      <c r="RVJ155" s="44"/>
      <c r="RVK155" s="42"/>
      <c r="RVL155" s="36"/>
      <c r="RVM155" s="36"/>
      <c r="RVN155" s="36"/>
      <c r="RVO155" s="36"/>
      <c r="RVP155" s="36"/>
      <c r="RVQ155" s="36"/>
      <c r="RVR155" s="36"/>
      <c r="RVS155" s="36"/>
      <c r="RVT155" s="36"/>
      <c r="RVU155" s="36"/>
      <c r="RVV155" s="37"/>
      <c r="RVW155" s="38"/>
      <c r="RVX155" s="37"/>
      <c r="RVY155" s="37"/>
      <c r="RVZ155" s="44"/>
      <c r="RWA155" s="42"/>
      <c r="RWB155" s="36"/>
      <c r="RWC155" s="36"/>
      <c r="RWD155" s="36"/>
      <c r="RWE155" s="36"/>
      <c r="RWF155" s="36"/>
      <c r="RWG155" s="36"/>
      <c r="RWH155" s="36"/>
      <c r="RWI155" s="36"/>
      <c r="RWJ155" s="36"/>
      <c r="RWK155" s="36"/>
      <c r="RWL155" s="37"/>
      <c r="RWM155" s="38"/>
      <c r="RWN155" s="37"/>
      <c r="RWO155" s="37"/>
      <c r="RWP155" s="44"/>
      <c r="RWQ155" s="42"/>
      <c r="RWR155" s="36"/>
      <c r="RWS155" s="36"/>
      <c r="RWT155" s="36"/>
      <c r="RWU155" s="36"/>
      <c r="RWV155" s="36"/>
      <c r="RWW155" s="36"/>
      <c r="RWX155" s="36"/>
      <c r="RWY155" s="36"/>
      <c r="RWZ155" s="36"/>
      <c r="RXA155" s="36"/>
      <c r="RXB155" s="37"/>
      <c r="RXC155" s="38"/>
      <c r="RXD155" s="37"/>
      <c r="RXE155" s="37"/>
      <c r="RXF155" s="44"/>
      <c r="RXG155" s="42"/>
      <c r="RXH155" s="36"/>
      <c r="RXI155" s="36"/>
      <c r="RXJ155" s="36"/>
      <c r="RXK155" s="36"/>
      <c r="RXL155" s="36"/>
      <c r="RXM155" s="36"/>
      <c r="RXN155" s="36"/>
      <c r="RXO155" s="36"/>
      <c r="RXP155" s="36"/>
      <c r="RXQ155" s="36"/>
      <c r="RXR155" s="37"/>
      <c r="RXS155" s="38"/>
      <c r="RXT155" s="37"/>
      <c r="RXU155" s="37"/>
      <c r="RXV155" s="44"/>
      <c r="RXW155" s="42"/>
      <c r="RXX155" s="36"/>
      <c r="RXY155" s="36"/>
      <c r="RXZ155" s="36"/>
      <c r="RYA155" s="36"/>
      <c r="RYB155" s="36"/>
      <c r="RYC155" s="36"/>
      <c r="RYD155" s="36"/>
      <c r="RYE155" s="36"/>
      <c r="RYF155" s="36"/>
      <c r="RYG155" s="36"/>
      <c r="RYH155" s="37"/>
      <c r="RYI155" s="38"/>
      <c r="RYJ155" s="37"/>
      <c r="RYK155" s="37"/>
      <c r="RYL155" s="44"/>
      <c r="RYM155" s="42"/>
      <c r="RYN155" s="36"/>
      <c r="RYO155" s="36"/>
      <c r="RYP155" s="36"/>
      <c r="RYQ155" s="36"/>
      <c r="RYR155" s="36"/>
      <c r="RYS155" s="36"/>
      <c r="RYT155" s="36"/>
      <c r="RYU155" s="36"/>
      <c r="RYV155" s="36"/>
      <c r="RYW155" s="36"/>
      <c r="RYX155" s="37"/>
      <c r="RYY155" s="38"/>
      <c r="RYZ155" s="37"/>
      <c r="RZA155" s="37"/>
      <c r="RZB155" s="44"/>
      <c r="RZC155" s="42"/>
      <c r="RZD155" s="36"/>
      <c r="RZE155" s="36"/>
      <c r="RZF155" s="36"/>
      <c r="RZG155" s="36"/>
      <c r="RZH155" s="36"/>
      <c r="RZI155" s="36"/>
      <c r="RZJ155" s="36"/>
      <c r="RZK155" s="36"/>
      <c r="RZL155" s="36"/>
      <c r="RZM155" s="36"/>
      <c r="RZN155" s="37"/>
      <c r="RZO155" s="38"/>
      <c r="RZP155" s="37"/>
      <c r="RZQ155" s="37"/>
      <c r="RZR155" s="44"/>
      <c r="RZS155" s="42"/>
      <c r="RZT155" s="36"/>
      <c r="RZU155" s="36"/>
      <c r="RZV155" s="36"/>
      <c r="RZW155" s="36"/>
      <c r="RZX155" s="36"/>
      <c r="RZY155" s="36"/>
      <c r="RZZ155" s="36"/>
      <c r="SAA155" s="36"/>
      <c r="SAB155" s="36"/>
      <c r="SAC155" s="36"/>
      <c r="SAD155" s="37"/>
      <c r="SAE155" s="38"/>
      <c r="SAF155" s="37"/>
      <c r="SAG155" s="37"/>
      <c r="SAH155" s="44"/>
      <c r="SAI155" s="42"/>
      <c r="SAJ155" s="36"/>
      <c r="SAK155" s="36"/>
      <c r="SAL155" s="36"/>
      <c r="SAM155" s="36"/>
      <c r="SAN155" s="36"/>
      <c r="SAO155" s="36"/>
      <c r="SAP155" s="36"/>
      <c r="SAQ155" s="36"/>
      <c r="SAR155" s="36"/>
      <c r="SAS155" s="36"/>
      <c r="SAT155" s="37"/>
      <c r="SAU155" s="38"/>
      <c r="SAV155" s="37"/>
      <c r="SAW155" s="37"/>
      <c r="SAX155" s="44"/>
      <c r="SAY155" s="42"/>
      <c r="SAZ155" s="36"/>
      <c r="SBA155" s="36"/>
      <c r="SBB155" s="36"/>
      <c r="SBC155" s="36"/>
      <c r="SBD155" s="36"/>
      <c r="SBE155" s="36"/>
      <c r="SBF155" s="36"/>
      <c r="SBG155" s="36"/>
      <c r="SBH155" s="36"/>
      <c r="SBI155" s="36"/>
      <c r="SBJ155" s="37"/>
      <c r="SBK155" s="38"/>
      <c r="SBL155" s="37"/>
      <c r="SBM155" s="37"/>
      <c r="SBN155" s="44"/>
      <c r="SBO155" s="42"/>
      <c r="SBP155" s="36"/>
      <c r="SBQ155" s="36"/>
      <c r="SBR155" s="36"/>
      <c r="SBS155" s="36"/>
      <c r="SBT155" s="36"/>
      <c r="SBU155" s="36"/>
      <c r="SBV155" s="36"/>
      <c r="SBW155" s="36"/>
      <c r="SBX155" s="36"/>
      <c r="SBY155" s="36"/>
      <c r="SBZ155" s="37"/>
      <c r="SCA155" s="38"/>
      <c r="SCB155" s="37"/>
      <c r="SCC155" s="37"/>
      <c r="SCD155" s="44"/>
      <c r="SCE155" s="42"/>
      <c r="SCF155" s="36"/>
      <c r="SCG155" s="36"/>
      <c r="SCH155" s="36"/>
      <c r="SCI155" s="36"/>
      <c r="SCJ155" s="36"/>
      <c r="SCK155" s="36"/>
      <c r="SCL155" s="36"/>
      <c r="SCM155" s="36"/>
      <c r="SCN155" s="36"/>
      <c r="SCO155" s="36"/>
      <c r="SCP155" s="37"/>
      <c r="SCQ155" s="38"/>
      <c r="SCR155" s="37"/>
      <c r="SCS155" s="37"/>
      <c r="SCT155" s="44"/>
      <c r="SCU155" s="42"/>
      <c r="SCV155" s="36"/>
      <c r="SCW155" s="36"/>
      <c r="SCX155" s="36"/>
      <c r="SCY155" s="36"/>
      <c r="SCZ155" s="36"/>
      <c r="SDA155" s="36"/>
      <c r="SDB155" s="36"/>
      <c r="SDC155" s="36"/>
      <c r="SDD155" s="36"/>
      <c r="SDE155" s="36"/>
      <c r="SDF155" s="37"/>
      <c r="SDG155" s="38"/>
      <c r="SDH155" s="37"/>
      <c r="SDI155" s="37"/>
      <c r="SDJ155" s="44"/>
      <c r="SDK155" s="42"/>
      <c r="SDL155" s="36"/>
      <c r="SDM155" s="36"/>
      <c r="SDN155" s="36"/>
      <c r="SDO155" s="36"/>
      <c r="SDP155" s="36"/>
      <c r="SDQ155" s="36"/>
      <c r="SDR155" s="36"/>
      <c r="SDS155" s="36"/>
      <c r="SDT155" s="36"/>
      <c r="SDU155" s="36"/>
      <c r="SDV155" s="37"/>
      <c r="SDW155" s="38"/>
      <c r="SDX155" s="37"/>
      <c r="SDY155" s="37"/>
      <c r="SDZ155" s="44"/>
      <c r="SEA155" s="42"/>
      <c r="SEB155" s="36"/>
      <c r="SEC155" s="36"/>
      <c r="SED155" s="36"/>
      <c r="SEE155" s="36"/>
      <c r="SEF155" s="36"/>
      <c r="SEG155" s="36"/>
      <c r="SEH155" s="36"/>
      <c r="SEI155" s="36"/>
      <c r="SEJ155" s="36"/>
      <c r="SEK155" s="36"/>
      <c r="SEL155" s="37"/>
      <c r="SEM155" s="38"/>
      <c r="SEN155" s="37"/>
      <c r="SEO155" s="37"/>
      <c r="SEP155" s="44"/>
      <c r="SEQ155" s="42"/>
      <c r="SER155" s="36"/>
      <c r="SES155" s="36"/>
      <c r="SET155" s="36"/>
      <c r="SEU155" s="36"/>
      <c r="SEV155" s="36"/>
      <c r="SEW155" s="36"/>
      <c r="SEX155" s="36"/>
      <c r="SEY155" s="36"/>
      <c r="SEZ155" s="36"/>
      <c r="SFA155" s="36"/>
      <c r="SFB155" s="37"/>
      <c r="SFC155" s="38"/>
      <c r="SFD155" s="37"/>
      <c r="SFE155" s="37"/>
      <c r="SFF155" s="44"/>
      <c r="SFG155" s="42"/>
      <c r="SFH155" s="36"/>
      <c r="SFI155" s="36"/>
      <c r="SFJ155" s="36"/>
      <c r="SFK155" s="36"/>
      <c r="SFL155" s="36"/>
      <c r="SFM155" s="36"/>
      <c r="SFN155" s="36"/>
      <c r="SFO155" s="36"/>
      <c r="SFP155" s="36"/>
      <c r="SFQ155" s="36"/>
      <c r="SFR155" s="37"/>
      <c r="SFS155" s="38"/>
      <c r="SFT155" s="37"/>
      <c r="SFU155" s="37"/>
      <c r="SFV155" s="44"/>
      <c r="SFW155" s="42"/>
      <c r="SFX155" s="36"/>
      <c r="SFY155" s="36"/>
      <c r="SFZ155" s="36"/>
      <c r="SGA155" s="36"/>
      <c r="SGB155" s="36"/>
      <c r="SGC155" s="36"/>
      <c r="SGD155" s="36"/>
      <c r="SGE155" s="36"/>
      <c r="SGF155" s="36"/>
      <c r="SGG155" s="36"/>
      <c r="SGH155" s="37"/>
      <c r="SGI155" s="38"/>
      <c r="SGJ155" s="37"/>
      <c r="SGK155" s="37"/>
      <c r="SGL155" s="44"/>
      <c r="SGM155" s="42"/>
      <c r="SGN155" s="36"/>
      <c r="SGO155" s="36"/>
      <c r="SGP155" s="36"/>
      <c r="SGQ155" s="36"/>
      <c r="SGR155" s="36"/>
      <c r="SGS155" s="36"/>
      <c r="SGT155" s="36"/>
      <c r="SGU155" s="36"/>
      <c r="SGV155" s="36"/>
      <c r="SGW155" s="36"/>
      <c r="SGX155" s="37"/>
      <c r="SGY155" s="38"/>
      <c r="SGZ155" s="37"/>
      <c r="SHA155" s="37"/>
      <c r="SHB155" s="44"/>
      <c r="SHC155" s="42"/>
      <c r="SHD155" s="36"/>
      <c r="SHE155" s="36"/>
      <c r="SHF155" s="36"/>
      <c r="SHG155" s="36"/>
      <c r="SHH155" s="36"/>
      <c r="SHI155" s="36"/>
      <c r="SHJ155" s="36"/>
      <c r="SHK155" s="36"/>
      <c r="SHL155" s="36"/>
      <c r="SHM155" s="36"/>
      <c r="SHN155" s="37"/>
      <c r="SHO155" s="38"/>
      <c r="SHP155" s="37"/>
      <c r="SHQ155" s="37"/>
      <c r="SHR155" s="44"/>
      <c r="SHS155" s="42"/>
      <c r="SHT155" s="36"/>
      <c r="SHU155" s="36"/>
      <c r="SHV155" s="36"/>
      <c r="SHW155" s="36"/>
      <c r="SHX155" s="36"/>
      <c r="SHY155" s="36"/>
      <c r="SHZ155" s="36"/>
      <c r="SIA155" s="36"/>
      <c r="SIB155" s="36"/>
      <c r="SIC155" s="36"/>
      <c r="SID155" s="37"/>
      <c r="SIE155" s="38"/>
      <c r="SIF155" s="37"/>
      <c r="SIG155" s="37"/>
      <c r="SIH155" s="44"/>
      <c r="SII155" s="42"/>
      <c r="SIJ155" s="36"/>
      <c r="SIK155" s="36"/>
      <c r="SIL155" s="36"/>
      <c r="SIM155" s="36"/>
      <c r="SIN155" s="36"/>
      <c r="SIO155" s="36"/>
      <c r="SIP155" s="36"/>
      <c r="SIQ155" s="36"/>
      <c r="SIR155" s="36"/>
      <c r="SIS155" s="36"/>
      <c r="SIT155" s="37"/>
      <c r="SIU155" s="38"/>
      <c r="SIV155" s="37"/>
      <c r="SIW155" s="37"/>
      <c r="SIX155" s="44"/>
      <c r="SIY155" s="42"/>
      <c r="SIZ155" s="36"/>
      <c r="SJA155" s="36"/>
      <c r="SJB155" s="36"/>
      <c r="SJC155" s="36"/>
      <c r="SJD155" s="36"/>
      <c r="SJE155" s="36"/>
      <c r="SJF155" s="36"/>
      <c r="SJG155" s="36"/>
      <c r="SJH155" s="36"/>
      <c r="SJI155" s="36"/>
      <c r="SJJ155" s="37"/>
      <c r="SJK155" s="38"/>
      <c r="SJL155" s="37"/>
      <c r="SJM155" s="37"/>
      <c r="SJN155" s="44"/>
      <c r="SJO155" s="42"/>
      <c r="SJP155" s="36"/>
      <c r="SJQ155" s="36"/>
      <c r="SJR155" s="36"/>
      <c r="SJS155" s="36"/>
      <c r="SJT155" s="36"/>
      <c r="SJU155" s="36"/>
      <c r="SJV155" s="36"/>
      <c r="SJW155" s="36"/>
      <c r="SJX155" s="36"/>
      <c r="SJY155" s="36"/>
      <c r="SJZ155" s="37"/>
      <c r="SKA155" s="38"/>
      <c r="SKB155" s="37"/>
      <c r="SKC155" s="37"/>
      <c r="SKD155" s="44"/>
      <c r="SKE155" s="42"/>
      <c r="SKF155" s="36"/>
      <c r="SKG155" s="36"/>
      <c r="SKH155" s="36"/>
      <c r="SKI155" s="36"/>
      <c r="SKJ155" s="36"/>
      <c r="SKK155" s="36"/>
      <c r="SKL155" s="36"/>
      <c r="SKM155" s="36"/>
      <c r="SKN155" s="36"/>
      <c r="SKO155" s="36"/>
      <c r="SKP155" s="37"/>
      <c r="SKQ155" s="38"/>
      <c r="SKR155" s="37"/>
      <c r="SKS155" s="37"/>
      <c r="SKT155" s="44"/>
      <c r="SKU155" s="42"/>
      <c r="SKV155" s="36"/>
      <c r="SKW155" s="36"/>
      <c r="SKX155" s="36"/>
      <c r="SKY155" s="36"/>
      <c r="SKZ155" s="36"/>
      <c r="SLA155" s="36"/>
      <c r="SLB155" s="36"/>
      <c r="SLC155" s="36"/>
      <c r="SLD155" s="36"/>
      <c r="SLE155" s="36"/>
      <c r="SLF155" s="37"/>
      <c r="SLG155" s="38"/>
      <c r="SLH155" s="37"/>
      <c r="SLI155" s="37"/>
      <c r="SLJ155" s="44"/>
      <c r="SLK155" s="42"/>
      <c r="SLL155" s="36"/>
      <c r="SLM155" s="36"/>
      <c r="SLN155" s="36"/>
      <c r="SLO155" s="36"/>
      <c r="SLP155" s="36"/>
      <c r="SLQ155" s="36"/>
      <c r="SLR155" s="36"/>
      <c r="SLS155" s="36"/>
      <c r="SLT155" s="36"/>
      <c r="SLU155" s="36"/>
      <c r="SLV155" s="37"/>
      <c r="SLW155" s="38"/>
      <c r="SLX155" s="37"/>
      <c r="SLY155" s="37"/>
      <c r="SLZ155" s="44"/>
      <c r="SMA155" s="42"/>
      <c r="SMB155" s="36"/>
      <c r="SMC155" s="36"/>
      <c r="SMD155" s="36"/>
      <c r="SME155" s="36"/>
      <c r="SMF155" s="36"/>
      <c r="SMG155" s="36"/>
      <c r="SMH155" s="36"/>
      <c r="SMI155" s="36"/>
      <c r="SMJ155" s="36"/>
      <c r="SMK155" s="36"/>
      <c r="SML155" s="37"/>
      <c r="SMM155" s="38"/>
      <c r="SMN155" s="37"/>
      <c r="SMO155" s="37"/>
      <c r="SMP155" s="44"/>
      <c r="SMQ155" s="42"/>
      <c r="SMR155" s="36"/>
      <c r="SMS155" s="36"/>
      <c r="SMT155" s="36"/>
      <c r="SMU155" s="36"/>
      <c r="SMV155" s="36"/>
      <c r="SMW155" s="36"/>
      <c r="SMX155" s="36"/>
      <c r="SMY155" s="36"/>
      <c r="SMZ155" s="36"/>
      <c r="SNA155" s="36"/>
      <c r="SNB155" s="37"/>
      <c r="SNC155" s="38"/>
      <c r="SND155" s="37"/>
      <c r="SNE155" s="37"/>
      <c r="SNF155" s="44"/>
      <c r="SNG155" s="42"/>
      <c r="SNH155" s="36"/>
      <c r="SNI155" s="36"/>
      <c r="SNJ155" s="36"/>
      <c r="SNK155" s="36"/>
      <c r="SNL155" s="36"/>
      <c r="SNM155" s="36"/>
      <c r="SNN155" s="36"/>
      <c r="SNO155" s="36"/>
      <c r="SNP155" s="36"/>
      <c r="SNQ155" s="36"/>
      <c r="SNR155" s="37"/>
      <c r="SNS155" s="38"/>
      <c r="SNT155" s="37"/>
      <c r="SNU155" s="37"/>
      <c r="SNV155" s="44"/>
      <c r="SNW155" s="42"/>
      <c r="SNX155" s="36"/>
      <c r="SNY155" s="36"/>
      <c r="SNZ155" s="36"/>
      <c r="SOA155" s="36"/>
      <c r="SOB155" s="36"/>
      <c r="SOC155" s="36"/>
      <c r="SOD155" s="36"/>
      <c r="SOE155" s="36"/>
      <c r="SOF155" s="36"/>
      <c r="SOG155" s="36"/>
      <c r="SOH155" s="37"/>
      <c r="SOI155" s="38"/>
      <c r="SOJ155" s="37"/>
      <c r="SOK155" s="37"/>
      <c r="SOL155" s="44"/>
      <c r="SOM155" s="42"/>
      <c r="SON155" s="36"/>
      <c r="SOO155" s="36"/>
      <c r="SOP155" s="36"/>
      <c r="SOQ155" s="36"/>
      <c r="SOR155" s="36"/>
      <c r="SOS155" s="36"/>
      <c r="SOT155" s="36"/>
      <c r="SOU155" s="36"/>
      <c r="SOV155" s="36"/>
      <c r="SOW155" s="36"/>
      <c r="SOX155" s="37"/>
      <c r="SOY155" s="38"/>
      <c r="SOZ155" s="37"/>
      <c r="SPA155" s="37"/>
      <c r="SPB155" s="44"/>
      <c r="SPC155" s="42"/>
      <c r="SPD155" s="36"/>
      <c r="SPE155" s="36"/>
      <c r="SPF155" s="36"/>
      <c r="SPG155" s="36"/>
      <c r="SPH155" s="36"/>
      <c r="SPI155" s="36"/>
      <c r="SPJ155" s="36"/>
      <c r="SPK155" s="36"/>
      <c r="SPL155" s="36"/>
      <c r="SPM155" s="36"/>
      <c r="SPN155" s="37"/>
      <c r="SPO155" s="38"/>
      <c r="SPP155" s="37"/>
      <c r="SPQ155" s="37"/>
      <c r="SPR155" s="44"/>
      <c r="SPS155" s="42"/>
      <c r="SPT155" s="36"/>
      <c r="SPU155" s="36"/>
      <c r="SPV155" s="36"/>
      <c r="SPW155" s="36"/>
      <c r="SPX155" s="36"/>
      <c r="SPY155" s="36"/>
      <c r="SPZ155" s="36"/>
      <c r="SQA155" s="36"/>
      <c r="SQB155" s="36"/>
      <c r="SQC155" s="36"/>
      <c r="SQD155" s="37"/>
      <c r="SQE155" s="38"/>
      <c r="SQF155" s="37"/>
      <c r="SQG155" s="37"/>
      <c r="SQH155" s="44"/>
      <c r="SQI155" s="42"/>
      <c r="SQJ155" s="36"/>
      <c r="SQK155" s="36"/>
      <c r="SQL155" s="36"/>
      <c r="SQM155" s="36"/>
      <c r="SQN155" s="36"/>
      <c r="SQO155" s="36"/>
      <c r="SQP155" s="36"/>
      <c r="SQQ155" s="36"/>
      <c r="SQR155" s="36"/>
      <c r="SQS155" s="36"/>
      <c r="SQT155" s="37"/>
      <c r="SQU155" s="38"/>
      <c r="SQV155" s="37"/>
      <c r="SQW155" s="37"/>
      <c r="SQX155" s="44"/>
      <c r="SQY155" s="42"/>
      <c r="SQZ155" s="36"/>
      <c r="SRA155" s="36"/>
      <c r="SRB155" s="36"/>
      <c r="SRC155" s="36"/>
      <c r="SRD155" s="36"/>
      <c r="SRE155" s="36"/>
      <c r="SRF155" s="36"/>
      <c r="SRG155" s="36"/>
      <c r="SRH155" s="36"/>
      <c r="SRI155" s="36"/>
      <c r="SRJ155" s="37"/>
      <c r="SRK155" s="38"/>
      <c r="SRL155" s="37"/>
      <c r="SRM155" s="37"/>
      <c r="SRN155" s="44"/>
      <c r="SRO155" s="42"/>
      <c r="SRP155" s="36"/>
      <c r="SRQ155" s="36"/>
      <c r="SRR155" s="36"/>
      <c r="SRS155" s="36"/>
      <c r="SRT155" s="36"/>
      <c r="SRU155" s="36"/>
      <c r="SRV155" s="36"/>
      <c r="SRW155" s="36"/>
      <c r="SRX155" s="36"/>
      <c r="SRY155" s="36"/>
      <c r="SRZ155" s="37"/>
      <c r="SSA155" s="38"/>
      <c r="SSB155" s="37"/>
      <c r="SSC155" s="37"/>
      <c r="SSD155" s="44"/>
      <c r="SSE155" s="42"/>
      <c r="SSF155" s="36"/>
      <c r="SSG155" s="36"/>
      <c r="SSH155" s="36"/>
      <c r="SSI155" s="36"/>
      <c r="SSJ155" s="36"/>
      <c r="SSK155" s="36"/>
      <c r="SSL155" s="36"/>
      <c r="SSM155" s="36"/>
      <c r="SSN155" s="36"/>
      <c r="SSO155" s="36"/>
      <c r="SSP155" s="37"/>
      <c r="SSQ155" s="38"/>
      <c r="SSR155" s="37"/>
      <c r="SSS155" s="37"/>
      <c r="SST155" s="44"/>
      <c r="SSU155" s="42"/>
      <c r="SSV155" s="36"/>
      <c r="SSW155" s="36"/>
      <c r="SSX155" s="36"/>
      <c r="SSY155" s="36"/>
      <c r="SSZ155" s="36"/>
      <c r="STA155" s="36"/>
      <c r="STB155" s="36"/>
      <c r="STC155" s="36"/>
      <c r="STD155" s="36"/>
      <c r="STE155" s="36"/>
      <c r="STF155" s="37"/>
      <c r="STG155" s="38"/>
      <c r="STH155" s="37"/>
      <c r="STI155" s="37"/>
      <c r="STJ155" s="44"/>
      <c r="STK155" s="42"/>
      <c r="STL155" s="36"/>
      <c r="STM155" s="36"/>
      <c r="STN155" s="36"/>
      <c r="STO155" s="36"/>
      <c r="STP155" s="36"/>
      <c r="STQ155" s="36"/>
      <c r="STR155" s="36"/>
      <c r="STS155" s="36"/>
      <c r="STT155" s="36"/>
      <c r="STU155" s="36"/>
      <c r="STV155" s="37"/>
      <c r="STW155" s="38"/>
      <c r="STX155" s="37"/>
      <c r="STY155" s="37"/>
      <c r="STZ155" s="44"/>
      <c r="SUA155" s="42"/>
      <c r="SUB155" s="36"/>
      <c r="SUC155" s="36"/>
      <c r="SUD155" s="36"/>
      <c r="SUE155" s="36"/>
      <c r="SUF155" s="36"/>
      <c r="SUG155" s="36"/>
      <c r="SUH155" s="36"/>
      <c r="SUI155" s="36"/>
      <c r="SUJ155" s="36"/>
      <c r="SUK155" s="36"/>
      <c r="SUL155" s="37"/>
      <c r="SUM155" s="38"/>
      <c r="SUN155" s="37"/>
      <c r="SUO155" s="37"/>
      <c r="SUP155" s="44"/>
      <c r="SUQ155" s="42"/>
      <c r="SUR155" s="36"/>
      <c r="SUS155" s="36"/>
      <c r="SUT155" s="36"/>
      <c r="SUU155" s="36"/>
      <c r="SUV155" s="36"/>
      <c r="SUW155" s="36"/>
      <c r="SUX155" s="36"/>
      <c r="SUY155" s="36"/>
      <c r="SUZ155" s="36"/>
      <c r="SVA155" s="36"/>
      <c r="SVB155" s="37"/>
      <c r="SVC155" s="38"/>
      <c r="SVD155" s="37"/>
      <c r="SVE155" s="37"/>
      <c r="SVF155" s="44"/>
      <c r="SVG155" s="42"/>
      <c r="SVH155" s="36"/>
      <c r="SVI155" s="36"/>
      <c r="SVJ155" s="36"/>
      <c r="SVK155" s="36"/>
      <c r="SVL155" s="36"/>
      <c r="SVM155" s="36"/>
      <c r="SVN155" s="36"/>
      <c r="SVO155" s="36"/>
      <c r="SVP155" s="36"/>
      <c r="SVQ155" s="36"/>
      <c r="SVR155" s="37"/>
      <c r="SVS155" s="38"/>
      <c r="SVT155" s="37"/>
      <c r="SVU155" s="37"/>
      <c r="SVV155" s="44"/>
      <c r="SVW155" s="42"/>
      <c r="SVX155" s="36"/>
      <c r="SVY155" s="36"/>
      <c r="SVZ155" s="36"/>
      <c r="SWA155" s="36"/>
      <c r="SWB155" s="36"/>
      <c r="SWC155" s="36"/>
      <c r="SWD155" s="36"/>
      <c r="SWE155" s="36"/>
      <c r="SWF155" s="36"/>
      <c r="SWG155" s="36"/>
      <c r="SWH155" s="37"/>
      <c r="SWI155" s="38"/>
      <c r="SWJ155" s="37"/>
      <c r="SWK155" s="37"/>
      <c r="SWL155" s="44"/>
      <c r="SWM155" s="42"/>
      <c r="SWN155" s="36"/>
      <c r="SWO155" s="36"/>
      <c r="SWP155" s="36"/>
      <c r="SWQ155" s="36"/>
      <c r="SWR155" s="36"/>
      <c r="SWS155" s="36"/>
      <c r="SWT155" s="36"/>
      <c r="SWU155" s="36"/>
      <c r="SWV155" s="36"/>
      <c r="SWW155" s="36"/>
      <c r="SWX155" s="37"/>
      <c r="SWY155" s="38"/>
      <c r="SWZ155" s="37"/>
      <c r="SXA155" s="37"/>
      <c r="SXB155" s="44"/>
      <c r="SXC155" s="42"/>
      <c r="SXD155" s="36"/>
      <c r="SXE155" s="36"/>
      <c r="SXF155" s="36"/>
      <c r="SXG155" s="36"/>
      <c r="SXH155" s="36"/>
      <c r="SXI155" s="36"/>
      <c r="SXJ155" s="36"/>
      <c r="SXK155" s="36"/>
      <c r="SXL155" s="36"/>
      <c r="SXM155" s="36"/>
      <c r="SXN155" s="37"/>
      <c r="SXO155" s="38"/>
      <c r="SXP155" s="37"/>
      <c r="SXQ155" s="37"/>
      <c r="SXR155" s="44"/>
      <c r="SXS155" s="42"/>
      <c r="SXT155" s="36"/>
      <c r="SXU155" s="36"/>
      <c r="SXV155" s="36"/>
      <c r="SXW155" s="36"/>
      <c r="SXX155" s="36"/>
      <c r="SXY155" s="36"/>
      <c r="SXZ155" s="36"/>
      <c r="SYA155" s="36"/>
      <c r="SYB155" s="36"/>
      <c r="SYC155" s="36"/>
      <c r="SYD155" s="37"/>
      <c r="SYE155" s="38"/>
      <c r="SYF155" s="37"/>
      <c r="SYG155" s="37"/>
      <c r="SYH155" s="44"/>
      <c r="SYI155" s="42"/>
      <c r="SYJ155" s="36"/>
      <c r="SYK155" s="36"/>
      <c r="SYL155" s="36"/>
      <c r="SYM155" s="36"/>
      <c r="SYN155" s="36"/>
      <c r="SYO155" s="36"/>
      <c r="SYP155" s="36"/>
      <c r="SYQ155" s="36"/>
      <c r="SYR155" s="36"/>
      <c r="SYS155" s="36"/>
      <c r="SYT155" s="37"/>
      <c r="SYU155" s="38"/>
      <c r="SYV155" s="37"/>
      <c r="SYW155" s="37"/>
      <c r="SYX155" s="44"/>
      <c r="SYY155" s="42"/>
      <c r="SYZ155" s="36"/>
      <c r="SZA155" s="36"/>
      <c r="SZB155" s="36"/>
      <c r="SZC155" s="36"/>
      <c r="SZD155" s="36"/>
      <c r="SZE155" s="36"/>
      <c r="SZF155" s="36"/>
      <c r="SZG155" s="36"/>
      <c r="SZH155" s="36"/>
      <c r="SZI155" s="36"/>
      <c r="SZJ155" s="37"/>
      <c r="SZK155" s="38"/>
      <c r="SZL155" s="37"/>
      <c r="SZM155" s="37"/>
      <c r="SZN155" s="44"/>
      <c r="SZO155" s="42"/>
      <c r="SZP155" s="36"/>
      <c r="SZQ155" s="36"/>
      <c r="SZR155" s="36"/>
      <c r="SZS155" s="36"/>
      <c r="SZT155" s="36"/>
      <c r="SZU155" s="36"/>
      <c r="SZV155" s="36"/>
      <c r="SZW155" s="36"/>
      <c r="SZX155" s="36"/>
      <c r="SZY155" s="36"/>
      <c r="SZZ155" s="37"/>
      <c r="TAA155" s="38"/>
      <c r="TAB155" s="37"/>
      <c r="TAC155" s="37"/>
      <c r="TAD155" s="44"/>
      <c r="TAE155" s="42"/>
      <c r="TAF155" s="36"/>
      <c r="TAG155" s="36"/>
      <c r="TAH155" s="36"/>
      <c r="TAI155" s="36"/>
      <c r="TAJ155" s="36"/>
      <c r="TAK155" s="36"/>
      <c r="TAL155" s="36"/>
      <c r="TAM155" s="36"/>
      <c r="TAN155" s="36"/>
      <c r="TAO155" s="36"/>
      <c r="TAP155" s="37"/>
      <c r="TAQ155" s="38"/>
      <c r="TAR155" s="37"/>
      <c r="TAS155" s="37"/>
      <c r="TAT155" s="44"/>
      <c r="TAU155" s="42"/>
      <c r="TAV155" s="36"/>
      <c r="TAW155" s="36"/>
      <c r="TAX155" s="36"/>
      <c r="TAY155" s="36"/>
      <c r="TAZ155" s="36"/>
      <c r="TBA155" s="36"/>
      <c r="TBB155" s="36"/>
      <c r="TBC155" s="36"/>
      <c r="TBD155" s="36"/>
      <c r="TBE155" s="36"/>
      <c r="TBF155" s="37"/>
      <c r="TBG155" s="38"/>
      <c r="TBH155" s="37"/>
      <c r="TBI155" s="37"/>
      <c r="TBJ155" s="44"/>
      <c r="TBK155" s="42"/>
      <c r="TBL155" s="36"/>
      <c r="TBM155" s="36"/>
      <c r="TBN155" s="36"/>
      <c r="TBO155" s="36"/>
      <c r="TBP155" s="36"/>
      <c r="TBQ155" s="36"/>
      <c r="TBR155" s="36"/>
      <c r="TBS155" s="36"/>
      <c r="TBT155" s="36"/>
      <c r="TBU155" s="36"/>
      <c r="TBV155" s="37"/>
      <c r="TBW155" s="38"/>
      <c r="TBX155" s="37"/>
      <c r="TBY155" s="37"/>
      <c r="TBZ155" s="44"/>
      <c r="TCA155" s="42"/>
      <c r="TCB155" s="36"/>
      <c r="TCC155" s="36"/>
      <c r="TCD155" s="36"/>
      <c r="TCE155" s="36"/>
      <c r="TCF155" s="36"/>
      <c r="TCG155" s="36"/>
      <c r="TCH155" s="36"/>
      <c r="TCI155" s="36"/>
      <c r="TCJ155" s="36"/>
      <c r="TCK155" s="36"/>
      <c r="TCL155" s="37"/>
      <c r="TCM155" s="38"/>
      <c r="TCN155" s="37"/>
      <c r="TCO155" s="37"/>
      <c r="TCP155" s="44"/>
      <c r="TCQ155" s="42"/>
      <c r="TCR155" s="36"/>
      <c r="TCS155" s="36"/>
      <c r="TCT155" s="36"/>
      <c r="TCU155" s="36"/>
      <c r="TCV155" s="36"/>
      <c r="TCW155" s="36"/>
      <c r="TCX155" s="36"/>
      <c r="TCY155" s="36"/>
      <c r="TCZ155" s="36"/>
      <c r="TDA155" s="36"/>
      <c r="TDB155" s="37"/>
      <c r="TDC155" s="38"/>
      <c r="TDD155" s="37"/>
      <c r="TDE155" s="37"/>
      <c r="TDF155" s="44"/>
      <c r="TDG155" s="42"/>
      <c r="TDH155" s="36"/>
      <c r="TDI155" s="36"/>
      <c r="TDJ155" s="36"/>
      <c r="TDK155" s="36"/>
      <c r="TDL155" s="36"/>
      <c r="TDM155" s="36"/>
      <c r="TDN155" s="36"/>
      <c r="TDO155" s="36"/>
      <c r="TDP155" s="36"/>
      <c r="TDQ155" s="36"/>
      <c r="TDR155" s="37"/>
      <c r="TDS155" s="38"/>
      <c r="TDT155" s="37"/>
      <c r="TDU155" s="37"/>
      <c r="TDV155" s="44"/>
      <c r="TDW155" s="42"/>
      <c r="TDX155" s="36"/>
      <c r="TDY155" s="36"/>
      <c r="TDZ155" s="36"/>
      <c r="TEA155" s="36"/>
      <c r="TEB155" s="36"/>
      <c r="TEC155" s="36"/>
      <c r="TED155" s="36"/>
      <c r="TEE155" s="36"/>
      <c r="TEF155" s="36"/>
      <c r="TEG155" s="36"/>
      <c r="TEH155" s="37"/>
      <c r="TEI155" s="38"/>
      <c r="TEJ155" s="37"/>
      <c r="TEK155" s="37"/>
      <c r="TEL155" s="44"/>
      <c r="TEM155" s="42"/>
      <c r="TEN155" s="36"/>
      <c r="TEO155" s="36"/>
      <c r="TEP155" s="36"/>
      <c r="TEQ155" s="36"/>
      <c r="TER155" s="36"/>
      <c r="TES155" s="36"/>
      <c r="TET155" s="36"/>
      <c r="TEU155" s="36"/>
      <c r="TEV155" s="36"/>
      <c r="TEW155" s="36"/>
      <c r="TEX155" s="37"/>
      <c r="TEY155" s="38"/>
      <c r="TEZ155" s="37"/>
      <c r="TFA155" s="37"/>
      <c r="TFB155" s="44"/>
      <c r="TFC155" s="42"/>
      <c r="TFD155" s="36"/>
      <c r="TFE155" s="36"/>
      <c r="TFF155" s="36"/>
      <c r="TFG155" s="36"/>
      <c r="TFH155" s="36"/>
      <c r="TFI155" s="36"/>
      <c r="TFJ155" s="36"/>
      <c r="TFK155" s="36"/>
      <c r="TFL155" s="36"/>
      <c r="TFM155" s="36"/>
      <c r="TFN155" s="37"/>
      <c r="TFO155" s="38"/>
      <c r="TFP155" s="37"/>
      <c r="TFQ155" s="37"/>
      <c r="TFR155" s="44"/>
      <c r="TFS155" s="42"/>
      <c r="TFT155" s="36"/>
      <c r="TFU155" s="36"/>
      <c r="TFV155" s="36"/>
      <c r="TFW155" s="36"/>
      <c r="TFX155" s="36"/>
      <c r="TFY155" s="36"/>
      <c r="TFZ155" s="36"/>
      <c r="TGA155" s="36"/>
      <c r="TGB155" s="36"/>
      <c r="TGC155" s="36"/>
      <c r="TGD155" s="37"/>
      <c r="TGE155" s="38"/>
      <c r="TGF155" s="37"/>
      <c r="TGG155" s="37"/>
      <c r="TGH155" s="44"/>
      <c r="TGI155" s="42"/>
      <c r="TGJ155" s="36"/>
      <c r="TGK155" s="36"/>
      <c r="TGL155" s="36"/>
      <c r="TGM155" s="36"/>
      <c r="TGN155" s="36"/>
      <c r="TGO155" s="36"/>
      <c r="TGP155" s="36"/>
      <c r="TGQ155" s="36"/>
      <c r="TGR155" s="36"/>
      <c r="TGS155" s="36"/>
      <c r="TGT155" s="37"/>
      <c r="TGU155" s="38"/>
      <c r="TGV155" s="37"/>
      <c r="TGW155" s="37"/>
      <c r="TGX155" s="44"/>
      <c r="TGY155" s="42"/>
      <c r="TGZ155" s="36"/>
      <c r="THA155" s="36"/>
      <c r="THB155" s="36"/>
      <c r="THC155" s="36"/>
      <c r="THD155" s="36"/>
      <c r="THE155" s="36"/>
      <c r="THF155" s="36"/>
      <c r="THG155" s="36"/>
      <c r="THH155" s="36"/>
      <c r="THI155" s="36"/>
      <c r="THJ155" s="37"/>
      <c r="THK155" s="38"/>
      <c r="THL155" s="37"/>
      <c r="THM155" s="37"/>
      <c r="THN155" s="44"/>
      <c r="THO155" s="42"/>
      <c r="THP155" s="36"/>
      <c r="THQ155" s="36"/>
      <c r="THR155" s="36"/>
      <c r="THS155" s="36"/>
      <c r="THT155" s="36"/>
      <c r="THU155" s="36"/>
      <c r="THV155" s="36"/>
      <c r="THW155" s="36"/>
      <c r="THX155" s="36"/>
      <c r="THY155" s="36"/>
      <c r="THZ155" s="37"/>
      <c r="TIA155" s="38"/>
      <c r="TIB155" s="37"/>
      <c r="TIC155" s="37"/>
      <c r="TID155" s="44"/>
      <c r="TIE155" s="42"/>
      <c r="TIF155" s="36"/>
      <c r="TIG155" s="36"/>
      <c r="TIH155" s="36"/>
      <c r="TII155" s="36"/>
      <c r="TIJ155" s="36"/>
      <c r="TIK155" s="36"/>
      <c r="TIL155" s="36"/>
      <c r="TIM155" s="36"/>
      <c r="TIN155" s="36"/>
      <c r="TIO155" s="36"/>
      <c r="TIP155" s="37"/>
      <c r="TIQ155" s="38"/>
      <c r="TIR155" s="37"/>
      <c r="TIS155" s="37"/>
      <c r="TIT155" s="44"/>
      <c r="TIU155" s="42"/>
      <c r="TIV155" s="36"/>
      <c r="TIW155" s="36"/>
      <c r="TIX155" s="36"/>
      <c r="TIY155" s="36"/>
      <c r="TIZ155" s="36"/>
      <c r="TJA155" s="36"/>
      <c r="TJB155" s="36"/>
      <c r="TJC155" s="36"/>
      <c r="TJD155" s="36"/>
      <c r="TJE155" s="36"/>
      <c r="TJF155" s="37"/>
      <c r="TJG155" s="38"/>
      <c r="TJH155" s="37"/>
      <c r="TJI155" s="37"/>
      <c r="TJJ155" s="44"/>
      <c r="TJK155" s="42"/>
      <c r="TJL155" s="36"/>
      <c r="TJM155" s="36"/>
      <c r="TJN155" s="36"/>
      <c r="TJO155" s="36"/>
      <c r="TJP155" s="36"/>
      <c r="TJQ155" s="36"/>
      <c r="TJR155" s="36"/>
      <c r="TJS155" s="36"/>
      <c r="TJT155" s="36"/>
      <c r="TJU155" s="36"/>
      <c r="TJV155" s="37"/>
      <c r="TJW155" s="38"/>
      <c r="TJX155" s="37"/>
      <c r="TJY155" s="37"/>
      <c r="TJZ155" s="44"/>
      <c r="TKA155" s="42"/>
      <c r="TKB155" s="36"/>
      <c r="TKC155" s="36"/>
      <c r="TKD155" s="36"/>
      <c r="TKE155" s="36"/>
      <c r="TKF155" s="36"/>
      <c r="TKG155" s="36"/>
      <c r="TKH155" s="36"/>
      <c r="TKI155" s="36"/>
      <c r="TKJ155" s="36"/>
      <c r="TKK155" s="36"/>
      <c r="TKL155" s="37"/>
      <c r="TKM155" s="38"/>
      <c r="TKN155" s="37"/>
      <c r="TKO155" s="37"/>
      <c r="TKP155" s="44"/>
      <c r="TKQ155" s="42"/>
      <c r="TKR155" s="36"/>
      <c r="TKS155" s="36"/>
      <c r="TKT155" s="36"/>
      <c r="TKU155" s="36"/>
      <c r="TKV155" s="36"/>
      <c r="TKW155" s="36"/>
      <c r="TKX155" s="36"/>
      <c r="TKY155" s="36"/>
      <c r="TKZ155" s="36"/>
      <c r="TLA155" s="36"/>
      <c r="TLB155" s="37"/>
      <c r="TLC155" s="38"/>
      <c r="TLD155" s="37"/>
      <c r="TLE155" s="37"/>
      <c r="TLF155" s="44"/>
      <c r="TLG155" s="42"/>
      <c r="TLH155" s="36"/>
      <c r="TLI155" s="36"/>
      <c r="TLJ155" s="36"/>
      <c r="TLK155" s="36"/>
      <c r="TLL155" s="36"/>
      <c r="TLM155" s="36"/>
      <c r="TLN155" s="36"/>
      <c r="TLO155" s="36"/>
      <c r="TLP155" s="36"/>
      <c r="TLQ155" s="36"/>
      <c r="TLR155" s="37"/>
      <c r="TLS155" s="38"/>
      <c r="TLT155" s="37"/>
      <c r="TLU155" s="37"/>
      <c r="TLV155" s="44"/>
      <c r="TLW155" s="42"/>
      <c r="TLX155" s="36"/>
      <c r="TLY155" s="36"/>
      <c r="TLZ155" s="36"/>
      <c r="TMA155" s="36"/>
      <c r="TMB155" s="36"/>
      <c r="TMC155" s="36"/>
      <c r="TMD155" s="36"/>
      <c r="TME155" s="36"/>
      <c r="TMF155" s="36"/>
      <c r="TMG155" s="36"/>
      <c r="TMH155" s="37"/>
      <c r="TMI155" s="38"/>
      <c r="TMJ155" s="37"/>
      <c r="TMK155" s="37"/>
      <c r="TML155" s="44"/>
      <c r="TMM155" s="42"/>
      <c r="TMN155" s="36"/>
      <c r="TMO155" s="36"/>
      <c r="TMP155" s="36"/>
      <c r="TMQ155" s="36"/>
      <c r="TMR155" s="36"/>
      <c r="TMS155" s="36"/>
      <c r="TMT155" s="36"/>
      <c r="TMU155" s="36"/>
      <c r="TMV155" s="36"/>
      <c r="TMW155" s="36"/>
      <c r="TMX155" s="37"/>
      <c r="TMY155" s="38"/>
      <c r="TMZ155" s="37"/>
      <c r="TNA155" s="37"/>
      <c r="TNB155" s="44"/>
      <c r="TNC155" s="42"/>
      <c r="TND155" s="36"/>
      <c r="TNE155" s="36"/>
      <c r="TNF155" s="36"/>
      <c r="TNG155" s="36"/>
      <c r="TNH155" s="36"/>
      <c r="TNI155" s="36"/>
      <c r="TNJ155" s="36"/>
      <c r="TNK155" s="36"/>
      <c r="TNL155" s="36"/>
      <c r="TNM155" s="36"/>
      <c r="TNN155" s="37"/>
      <c r="TNO155" s="38"/>
      <c r="TNP155" s="37"/>
      <c r="TNQ155" s="37"/>
      <c r="TNR155" s="44"/>
      <c r="TNS155" s="42"/>
      <c r="TNT155" s="36"/>
      <c r="TNU155" s="36"/>
      <c r="TNV155" s="36"/>
      <c r="TNW155" s="36"/>
      <c r="TNX155" s="36"/>
      <c r="TNY155" s="36"/>
      <c r="TNZ155" s="36"/>
      <c r="TOA155" s="36"/>
      <c r="TOB155" s="36"/>
      <c r="TOC155" s="36"/>
      <c r="TOD155" s="37"/>
      <c r="TOE155" s="38"/>
      <c r="TOF155" s="37"/>
      <c r="TOG155" s="37"/>
      <c r="TOH155" s="44"/>
      <c r="TOI155" s="42"/>
      <c r="TOJ155" s="36"/>
      <c r="TOK155" s="36"/>
      <c r="TOL155" s="36"/>
      <c r="TOM155" s="36"/>
      <c r="TON155" s="36"/>
      <c r="TOO155" s="36"/>
      <c r="TOP155" s="36"/>
      <c r="TOQ155" s="36"/>
      <c r="TOR155" s="36"/>
      <c r="TOS155" s="36"/>
      <c r="TOT155" s="37"/>
      <c r="TOU155" s="38"/>
      <c r="TOV155" s="37"/>
      <c r="TOW155" s="37"/>
      <c r="TOX155" s="44"/>
      <c r="TOY155" s="42"/>
      <c r="TOZ155" s="36"/>
      <c r="TPA155" s="36"/>
      <c r="TPB155" s="36"/>
      <c r="TPC155" s="36"/>
      <c r="TPD155" s="36"/>
      <c r="TPE155" s="36"/>
      <c r="TPF155" s="36"/>
      <c r="TPG155" s="36"/>
      <c r="TPH155" s="36"/>
      <c r="TPI155" s="36"/>
      <c r="TPJ155" s="37"/>
      <c r="TPK155" s="38"/>
      <c r="TPL155" s="37"/>
      <c r="TPM155" s="37"/>
      <c r="TPN155" s="44"/>
      <c r="TPO155" s="42"/>
      <c r="TPP155" s="36"/>
      <c r="TPQ155" s="36"/>
      <c r="TPR155" s="36"/>
      <c r="TPS155" s="36"/>
      <c r="TPT155" s="36"/>
      <c r="TPU155" s="36"/>
      <c r="TPV155" s="36"/>
      <c r="TPW155" s="36"/>
      <c r="TPX155" s="36"/>
      <c r="TPY155" s="36"/>
      <c r="TPZ155" s="37"/>
      <c r="TQA155" s="38"/>
      <c r="TQB155" s="37"/>
      <c r="TQC155" s="37"/>
      <c r="TQD155" s="44"/>
      <c r="TQE155" s="42"/>
      <c r="TQF155" s="36"/>
      <c r="TQG155" s="36"/>
      <c r="TQH155" s="36"/>
      <c r="TQI155" s="36"/>
      <c r="TQJ155" s="36"/>
      <c r="TQK155" s="36"/>
      <c r="TQL155" s="36"/>
      <c r="TQM155" s="36"/>
      <c r="TQN155" s="36"/>
      <c r="TQO155" s="36"/>
      <c r="TQP155" s="37"/>
      <c r="TQQ155" s="38"/>
      <c r="TQR155" s="37"/>
      <c r="TQS155" s="37"/>
      <c r="TQT155" s="44"/>
      <c r="TQU155" s="42"/>
      <c r="TQV155" s="36"/>
      <c r="TQW155" s="36"/>
      <c r="TQX155" s="36"/>
      <c r="TQY155" s="36"/>
      <c r="TQZ155" s="36"/>
      <c r="TRA155" s="36"/>
      <c r="TRB155" s="36"/>
      <c r="TRC155" s="36"/>
      <c r="TRD155" s="36"/>
      <c r="TRE155" s="36"/>
      <c r="TRF155" s="37"/>
      <c r="TRG155" s="38"/>
      <c r="TRH155" s="37"/>
      <c r="TRI155" s="37"/>
      <c r="TRJ155" s="44"/>
      <c r="TRK155" s="42"/>
      <c r="TRL155" s="36"/>
      <c r="TRM155" s="36"/>
      <c r="TRN155" s="36"/>
      <c r="TRO155" s="36"/>
      <c r="TRP155" s="36"/>
      <c r="TRQ155" s="36"/>
      <c r="TRR155" s="36"/>
      <c r="TRS155" s="36"/>
      <c r="TRT155" s="36"/>
      <c r="TRU155" s="36"/>
      <c r="TRV155" s="37"/>
      <c r="TRW155" s="38"/>
      <c r="TRX155" s="37"/>
      <c r="TRY155" s="37"/>
      <c r="TRZ155" s="44"/>
      <c r="TSA155" s="42"/>
      <c r="TSB155" s="36"/>
      <c r="TSC155" s="36"/>
      <c r="TSD155" s="36"/>
      <c r="TSE155" s="36"/>
      <c r="TSF155" s="36"/>
      <c r="TSG155" s="36"/>
      <c r="TSH155" s="36"/>
      <c r="TSI155" s="36"/>
      <c r="TSJ155" s="36"/>
      <c r="TSK155" s="36"/>
      <c r="TSL155" s="37"/>
      <c r="TSM155" s="38"/>
      <c r="TSN155" s="37"/>
      <c r="TSO155" s="37"/>
      <c r="TSP155" s="44"/>
      <c r="TSQ155" s="42"/>
      <c r="TSR155" s="36"/>
      <c r="TSS155" s="36"/>
      <c r="TST155" s="36"/>
      <c r="TSU155" s="36"/>
      <c r="TSV155" s="36"/>
      <c r="TSW155" s="36"/>
      <c r="TSX155" s="36"/>
      <c r="TSY155" s="36"/>
      <c r="TSZ155" s="36"/>
      <c r="TTA155" s="36"/>
      <c r="TTB155" s="37"/>
      <c r="TTC155" s="38"/>
      <c r="TTD155" s="37"/>
      <c r="TTE155" s="37"/>
      <c r="TTF155" s="44"/>
      <c r="TTG155" s="42"/>
      <c r="TTH155" s="36"/>
      <c r="TTI155" s="36"/>
      <c r="TTJ155" s="36"/>
      <c r="TTK155" s="36"/>
      <c r="TTL155" s="36"/>
      <c r="TTM155" s="36"/>
      <c r="TTN155" s="36"/>
      <c r="TTO155" s="36"/>
      <c r="TTP155" s="36"/>
      <c r="TTQ155" s="36"/>
      <c r="TTR155" s="37"/>
      <c r="TTS155" s="38"/>
      <c r="TTT155" s="37"/>
      <c r="TTU155" s="37"/>
      <c r="TTV155" s="44"/>
      <c r="TTW155" s="42"/>
      <c r="TTX155" s="36"/>
      <c r="TTY155" s="36"/>
      <c r="TTZ155" s="36"/>
      <c r="TUA155" s="36"/>
      <c r="TUB155" s="36"/>
      <c r="TUC155" s="36"/>
      <c r="TUD155" s="36"/>
      <c r="TUE155" s="36"/>
      <c r="TUF155" s="36"/>
      <c r="TUG155" s="36"/>
      <c r="TUH155" s="37"/>
      <c r="TUI155" s="38"/>
      <c r="TUJ155" s="37"/>
      <c r="TUK155" s="37"/>
      <c r="TUL155" s="44"/>
      <c r="TUM155" s="42"/>
      <c r="TUN155" s="36"/>
      <c r="TUO155" s="36"/>
      <c r="TUP155" s="36"/>
      <c r="TUQ155" s="36"/>
      <c r="TUR155" s="36"/>
      <c r="TUS155" s="36"/>
      <c r="TUT155" s="36"/>
      <c r="TUU155" s="36"/>
      <c r="TUV155" s="36"/>
      <c r="TUW155" s="36"/>
      <c r="TUX155" s="37"/>
      <c r="TUY155" s="38"/>
      <c r="TUZ155" s="37"/>
      <c r="TVA155" s="37"/>
      <c r="TVB155" s="44"/>
      <c r="TVC155" s="42"/>
      <c r="TVD155" s="36"/>
      <c r="TVE155" s="36"/>
      <c r="TVF155" s="36"/>
      <c r="TVG155" s="36"/>
      <c r="TVH155" s="36"/>
      <c r="TVI155" s="36"/>
      <c r="TVJ155" s="36"/>
      <c r="TVK155" s="36"/>
      <c r="TVL155" s="36"/>
      <c r="TVM155" s="36"/>
      <c r="TVN155" s="37"/>
      <c r="TVO155" s="38"/>
      <c r="TVP155" s="37"/>
      <c r="TVQ155" s="37"/>
      <c r="TVR155" s="44"/>
      <c r="TVS155" s="42"/>
      <c r="TVT155" s="36"/>
      <c r="TVU155" s="36"/>
      <c r="TVV155" s="36"/>
      <c r="TVW155" s="36"/>
      <c r="TVX155" s="36"/>
      <c r="TVY155" s="36"/>
      <c r="TVZ155" s="36"/>
      <c r="TWA155" s="36"/>
      <c r="TWB155" s="36"/>
      <c r="TWC155" s="36"/>
      <c r="TWD155" s="37"/>
      <c r="TWE155" s="38"/>
      <c r="TWF155" s="37"/>
      <c r="TWG155" s="37"/>
      <c r="TWH155" s="44"/>
      <c r="TWI155" s="42"/>
      <c r="TWJ155" s="36"/>
      <c r="TWK155" s="36"/>
      <c r="TWL155" s="36"/>
      <c r="TWM155" s="36"/>
      <c r="TWN155" s="36"/>
      <c r="TWO155" s="36"/>
      <c r="TWP155" s="36"/>
      <c r="TWQ155" s="36"/>
      <c r="TWR155" s="36"/>
      <c r="TWS155" s="36"/>
      <c r="TWT155" s="37"/>
      <c r="TWU155" s="38"/>
      <c r="TWV155" s="37"/>
      <c r="TWW155" s="37"/>
      <c r="TWX155" s="44"/>
      <c r="TWY155" s="42"/>
      <c r="TWZ155" s="36"/>
      <c r="TXA155" s="36"/>
      <c r="TXB155" s="36"/>
      <c r="TXC155" s="36"/>
      <c r="TXD155" s="36"/>
      <c r="TXE155" s="36"/>
      <c r="TXF155" s="36"/>
      <c r="TXG155" s="36"/>
      <c r="TXH155" s="36"/>
      <c r="TXI155" s="36"/>
      <c r="TXJ155" s="37"/>
      <c r="TXK155" s="38"/>
      <c r="TXL155" s="37"/>
      <c r="TXM155" s="37"/>
      <c r="TXN155" s="44"/>
      <c r="TXO155" s="42"/>
      <c r="TXP155" s="36"/>
      <c r="TXQ155" s="36"/>
      <c r="TXR155" s="36"/>
      <c r="TXS155" s="36"/>
      <c r="TXT155" s="36"/>
      <c r="TXU155" s="36"/>
      <c r="TXV155" s="36"/>
      <c r="TXW155" s="36"/>
      <c r="TXX155" s="36"/>
      <c r="TXY155" s="36"/>
      <c r="TXZ155" s="37"/>
      <c r="TYA155" s="38"/>
      <c r="TYB155" s="37"/>
      <c r="TYC155" s="37"/>
      <c r="TYD155" s="44"/>
      <c r="TYE155" s="42"/>
      <c r="TYF155" s="36"/>
      <c r="TYG155" s="36"/>
      <c r="TYH155" s="36"/>
      <c r="TYI155" s="36"/>
      <c r="TYJ155" s="36"/>
      <c r="TYK155" s="36"/>
      <c r="TYL155" s="36"/>
      <c r="TYM155" s="36"/>
      <c r="TYN155" s="36"/>
      <c r="TYO155" s="36"/>
      <c r="TYP155" s="37"/>
      <c r="TYQ155" s="38"/>
      <c r="TYR155" s="37"/>
      <c r="TYS155" s="37"/>
      <c r="TYT155" s="44"/>
      <c r="TYU155" s="42"/>
      <c r="TYV155" s="36"/>
      <c r="TYW155" s="36"/>
      <c r="TYX155" s="36"/>
      <c r="TYY155" s="36"/>
      <c r="TYZ155" s="36"/>
      <c r="TZA155" s="36"/>
      <c r="TZB155" s="36"/>
      <c r="TZC155" s="36"/>
      <c r="TZD155" s="36"/>
      <c r="TZE155" s="36"/>
      <c r="TZF155" s="37"/>
      <c r="TZG155" s="38"/>
      <c r="TZH155" s="37"/>
      <c r="TZI155" s="37"/>
      <c r="TZJ155" s="44"/>
      <c r="TZK155" s="42"/>
      <c r="TZL155" s="36"/>
      <c r="TZM155" s="36"/>
      <c r="TZN155" s="36"/>
      <c r="TZO155" s="36"/>
      <c r="TZP155" s="36"/>
      <c r="TZQ155" s="36"/>
      <c r="TZR155" s="36"/>
      <c r="TZS155" s="36"/>
      <c r="TZT155" s="36"/>
      <c r="TZU155" s="36"/>
      <c r="TZV155" s="37"/>
      <c r="TZW155" s="38"/>
      <c r="TZX155" s="37"/>
      <c r="TZY155" s="37"/>
      <c r="TZZ155" s="44"/>
      <c r="UAA155" s="42"/>
      <c r="UAB155" s="36"/>
      <c r="UAC155" s="36"/>
      <c r="UAD155" s="36"/>
      <c r="UAE155" s="36"/>
      <c r="UAF155" s="36"/>
      <c r="UAG155" s="36"/>
      <c r="UAH155" s="36"/>
      <c r="UAI155" s="36"/>
      <c r="UAJ155" s="36"/>
      <c r="UAK155" s="36"/>
      <c r="UAL155" s="37"/>
      <c r="UAM155" s="38"/>
      <c r="UAN155" s="37"/>
      <c r="UAO155" s="37"/>
      <c r="UAP155" s="44"/>
      <c r="UAQ155" s="42"/>
      <c r="UAR155" s="36"/>
      <c r="UAS155" s="36"/>
      <c r="UAT155" s="36"/>
      <c r="UAU155" s="36"/>
      <c r="UAV155" s="36"/>
      <c r="UAW155" s="36"/>
      <c r="UAX155" s="36"/>
      <c r="UAY155" s="36"/>
      <c r="UAZ155" s="36"/>
      <c r="UBA155" s="36"/>
      <c r="UBB155" s="37"/>
      <c r="UBC155" s="38"/>
      <c r="UBD155" s="37"/>
      <c r="UBE155" s="37"/>
      <c r="UBF155" s="44"/>
      <c r="UBG155" s="42"/>
      <c r="UBH155" s="36"/>
      <c r="UBI155" s="36"/>
      <c r="UBJ155" s="36"/>
      <c r="UBK155" s="36"/>
      <c r="UBL155" s="36"/>
      <c r="UBM155" s="36"/>
      <c r="UBN155" s="36"/>
      <c r="UBO155" s="36"/>
      <c r="UBP155" s="36"/>
      <c r="UBQ155" s="36"/>
      <c r="UBR155" s="37"/>
      <c r="UBS155" s="38"/>
      <c r="UBT155" s="37"/>
      <c r="UBU155" s="37"/>
      <c r="UBV155" s="44"/>
      <c r="UBW155" s="42"/>
      <c r="UBX155" s="36"/>
      <c r="UBY155" s="36"/>
      <c r="UBZ155" s="36"/>
      <c r="UCA155" s="36"/>
      <c r="UCB155" s="36"/>
      <c r="UCC155" s="36"/>
      <c r="UCD155" s="36"/>
      <c r="UCE155" s="36"/>
      <c r="UCF155" s="36"/>
      <c r="UCG155" s="36"/>
      <c r="UCH155" s="37"/>
      <c r="UCI155" s="38"/>
      <c r="UCJ155" s="37"/>
      <c r="UCK155" s="37"/>
      <c r="UCL155" s="44"/>
      <c r="UCM155" s="42"/>
      <c r="UCN155" s="36"/>
      <c r="UCO155" s="36"/>
      <c r="UCP155" s="36"/>
      <c r="UCQ155" s="36"/>
      <c r="UCR155" s="36"/>
      <c r="UCS155" s="36"/>
      <c r="UCT155" s="36"/>
      <c r="UCU155" s="36"/>
      <c r="UCV155" s="36"/>
      <c r="UCW155" s="36"/>
      <c r="UCX155" s="37"/>
      <c r="UCY155" s="38"/>
      <c r="UCZ155" s="37"/>
      <c r="UDA155" s="37"/>
      <c r="UDB155" s="44"/>
      <c r="UDC155" s="42"/>
      <c r="UDD155" s="36"/>
      <c r="UDE155" s="36"/>
      <c r="UDF155" s="36"/>
      <c r="UDG155" s="36"/>
      <c r="UDH155" s="36"/>
      <c r="UDI155" s="36"/>
      <c r="UDJ155" s="36"/>
      <c r="UDK155" s="36"/>
      <c r="UDL155" s="36"/>
      <c r="UDM155" s="36"/>
      <c r="UDN155" s="37"/>
      <c r="UDO155" s="38"/>
      <c r="UDP155" s="37"/>
      <c r="UDQ155" s="37"/>
      <c r="UDR155" s="44"/>
      <c r="UDS155" s="42"/>
      <c r="UDT155" s="36"/>
      <c r="UDU155" s="36"/>
      <c r="UDV155" s="36"/>
      <c r="UDW155" s="36"/>
      <c r="UDX155" s="36"/>
      <c r="UDY155" s="36"/>
      <c r="UDZ155" s="36"/>
      <c r="UEA155" s="36"/>
      <c r="UEB155" s="36"/>
      <c r="UEC155" s="36"/>
      <c r="UED155" s="37"/>
      <c r="UEE155" s="38"/>
      <c r="UEF155" s="37"/>
      <c r="UEG155" s="37"/>
      <c r="UEH155" s="44"/>
      <c r="UEI155" s="42"/>
      <c r="UEJ155" s="36"/>
      <c r="UEK155" s="36"/>
      <c r="UEL155" s="36"/>
      <c r="UEM155" s="36"/>
      <c r="UEN155" s="36"/>
      <c r="UEO155" s="36"/>
      <c r="UEP155" s="36"/>
      <c r="UEQ155" s="36"/>
      <c r="UER155" s="36"/>
      <c r="UES155" s="36"/>
      <c r="UET155" s="37"/>
      <c r="UEU155" s="38"/>
      <c r="UEV155" s="37"/>
      <c r="UEW155" s="37"/>
      <c r="UEX155" s="44"/>
      <c r="UEY155" s="42"/>
      <c r="UEZ155" s="36"/>
      <c r="UFA155" s="36"/>
      <c r="UFB155" s="36"/>
      <c r="UFC155" s="36"/>
      <c r="UFD155" s="36"/>
      <c r="UFE155" s="36"/>
      <c r="UFF155" s="36"/>
      <c r="UFG155" s="36"/>
      <c r="UFH155" s="36"/>
      <c r="UFI155" s="36"/>
      <c r="UFJ155" s="37"/>
      <c r="UFK155" s="38"/>
      <c r="UFL155" s="37"/>
      <c r="UFM155" s="37"/>
      <c r="UFN155" s="44"/>
      <c r="UFO155" s="42"/>
      <c r="UFP155" s="36"/>
      <c r="UFQ155" s="36"/>
      <c r="UFR155" s="36"/>
      <c r="UFS155" s="36"/>
      <c r="UFT155" s="36"/>
      <c r="UFU155" s="36"/>
      <c r="UFV155" s="36"/>
      <c r="UFW155" s="36"/>
      <c r="UFX155" s="36"/>
      <c r="UFY155" s="36"/>
      <c r="UFZ155" s="37"/>
      <c r="UGA155" s="38"/>
      <c r="UGB155" s="37"/>
      <c r="UGC155" s="37"/>
      <c r="UGD155" s="44"/>
      <c r="UGE155" s="42"/>
      <c r="UGF155" s="36"/>
      <c r="UGG155" s="36"/>
      <c r="UGH155" s="36"/>
      <c r="UGI155" s="36"/>
      <c r="UGJ155" s="36"/>
      <c r="UGK155" s="36"/>
      <c r="UGL155" s="36"/>
      <c r="UGM155" s="36"/>
      <c r="UGN155" s="36"/>
      <c r="UGO155" s="36"/>
      <c r="UGP155" s="37"/>
      <c r="UGQ155" s="38"/>
      <c r="UGR155" s="37"/>
      <c r="UGS155" s="37"/>
      <c r="UGT155" s="44"/>
      <c r="UGU155" s="42"/>
      <c r="UGV155" s="36"/>
      <c r="UGW155" s="36"/>
      <c r="UGX155" s="36"/>
      <c r="UGY155" s="36"/>
      <c r="UGZ155" s="36"/>
      <c r="UHA155" s="36"/>
      <c r="UHB155" s="36"/>
      <c r="UHC155" s="36"/>
      <c r="UHD155" s="36"/>
      <c r="UHE155" s="36"/>
      <c r="UHF155" s="37"/>
      <c r="UHG155" s="38"/>
      <c r="UHH155" s="37"/>
      <c r="UHI155" s="37"/>
      <c r="UHJ155" s="44"/>
      <c r="UHK155" s="42"/>
      <c r="UHL155" s="36"/>
      <c r="UHM155" s="36"/>
      <c r="UHN155" s="36"/>
      <c r="UHO155" s="36"/>
      <c r="UHP155" s="36"/>
      <c r="UHQ155" s="36"/>
      <c r="UHR155" s="36"/>
      <c r="UHS155" s="36"/>
      <c r="UHT155" s="36"/>
      <c r="UHU155" s="36"/>
      <c r="UHV155" s="37"/>
      <c r="UHW155" s="38"/>
      <c r="UHX155" s="37"/>
      <c r="UHY155" s="37"/>
      <c r="UHZ155" s="44"/>
      <c r="UIA155" s="42"/>
      <c r="UIB155" s="36"/>
      <c r="UIC155" s="36"/>
      <c r="UID155" s="36"/>
      <c r="UIE155" s="36"/>
      <c r="UIF155" s="36"/>
      <c r="UIG155" s="36"/>
      <c r="UIH155" s="36"/>
      <c r="UII155" s="36"/>
      <c r="UIJ155" s="36"/>
      <c r="UIK155" s="36"/>
      <c r="UIL155" s="37"/>
      <c r="UIM155" s="38"/>
      <c r="UIN155" s="37"/>
      <c r="UIO155" s="37"/>
      <c r="UIP155" s="44"/>
      <c r="UIQ155" s="42"/>
      <c r="UIR155" s="36"/>
      <c r="UIS155" s="36"/>
      <c r="UIT155" s="36"/>
      <c r="UIU155" s="36"/>
      <c r="UIV155" s="36"/>
      <c r="UIW155" s="36"/>
      <c r="UIX155" s="36"/>
      <c r="UIY155" s="36"/>
      <c r="UIZ155" s="36"/>
      <c r="UJA155" s="36"/>
      <c r="UJB155" s="37"/>
      <c r="UJC155" s="38"/>
      <c r="UJD155" s="37"/>
      <c r="UJE155" s="37"/>
      <c r="UJF155" s="44"/>
      <c r="UJG155" s="42"/>
      <c r="UJH155" s="36"/>
      <c r="UJI155" s="36"/>
      <c r="UJJ155" s="36"/>
      <c r="UJK155" s="36"/>
      <c r="UJL155" s="36"/>
      <c r="UJM155" s="36"/>
      <c r="UJN155" s="36"/>
      <c r="UJO155" s="36"/>
      <c r="UJP155" s="36"/>
      <c r="UJQ155" s="36"/>
      <c r="UJR155" s="37"/>
      <c r="UJS155" s="38"/>
      <c r="UJT155" s="37"/>
      <c r="UJU155" s="37"/>
      <c r="UJV155" s="44"/>
      <c r="UJW155" s="42"/>
      <c r="UJX155" s="36"/>
      <c r="UJY155" s="36"/>
      <c r="UJZ155" s="36"/>
      <c r="UKA155" s="36"/>
      <c r="UKB155" s="36"/>
      <c r="UKC155" s="36"/>
      <c r="UKD155" s="36"/>
      <c r="UKE155" s="36"/>
      <c r="UKF155" s="36"/>
      <c r="UKG155" s="36"/>
      <c r="UKH155" s="37"/>
      <c r="UKI155" s="38"/>
      <c r="UKJ155" s="37"/>
      <c r="UKK155" s="37"/>
      <c r="UKL155" s="44"/>
      <c r="UKM155" s="42"/>
      <c r="UKN155" s="36"/>
      <c r="UKO155" s="36"/>
      <c r="UKP155" s="36"/>
      <c r="UKQ155" s="36"/>
      <c r="UKR155" s="36"/>
      <c r="UKS155" s="36"/>
      <c r="UKT155" s="36"/>
      <c r="UKU155" s="36"/>
      <c r="UKV155" s="36"/>
      <c r="UKW155" s="36"/>
      <c r="UKX155" s="37"/>
      <c r="UKY155" s="38"/>
      <c r="UKZ155" s="37"/>
      <c r="ULA155" s="37"/>
      <c r="ULB155" s="44"/>
      <c r="ULC155" s="42"/>
      <c r="ULD155" s="36"/>
      <c r="ULE155" s="36"/>
      <c r="ULF155" s="36"/>
      <c r="ULG155" s="36"/>
      <c r="ULH155" s="36"/>
      <c r="ULI155" s="36"/>
      <c r="ULJ155" s="36"/>
      <c r="ULK155" s="36"/>
      <c r="ULL155" s="36"/>
      <c r="ULM155" s="36"/>
      <c r="ULN155" s="37"/>
      <c r="ULO155" s="38"/>
      <c r="ULP155" s="37"/>
      <c r="ULQ155" s="37"/>
      <c r="ULR155" s="44"/>
      <c r="ULS155" s="42"/>
      <c r="ULT155" s="36"/>
      <c r="ULU155" s="36"/>
      <c r="ULV155" s="36"/>
      <c r="ULW155" s="36"/>
      <c r="ULX155" s="36"/>
      <c r="ULY155" s="36"/>
      <c r="ULZ155" s="36"/>
      <c r="UMA155" s="36"/>
      <c r="UMB155" s="36"/>
      <c r="UMC155" s="36"/>
      <c r="UMD155" s="37"/>
      <c r="UME155" s="38"/>
      <c r="UMF155" s="37"/>
      <c r="UMG155" s="37"/>
      <c r="UMH155" s="44"/>
      <c r="UMI155" s="42"/>
      <c r="UMJ155" s="36"/>
      <c r="UMK155" s="36"/>
      <c r="UML155" s="36"/>
      <c r="UMM155" s="36"/>
      <c r="UMN155" s="36"/>
      <c r="UMO155" s="36"/>
      <c r="UMP155" s="36"/>
      <c r="UMQ155" s="36"/>
      <c r="UMR155" s="36"/>
      <c r="UMS155" s="36"/>
      <c r="UMT155" s="37"/>
      <c r="UMU155" s="38"/>
      <c r="UMV155" s="37"/>
      <c r="UMW155" s="37"/>
      <c r="UMX155" s="44"/>
      <c r="UMY155" s="42"/>
      <c r="UMZ155" s="36"/>
      <c r="UNA155" s="36"/>
      <c r="UNB155" s="36"/>
      <c r="UNC155" s="36"/>
      <c r="UND155" s="36"/>
      <c r="UNE155" s="36"/>
      <c r="UNF155" s="36"/>
      <c r="UNG155" s="36"/>
      <c r="UNH155" s="36"/>
      <c r="UNI155" s="36"/>
      <c r="UNJ155" s="37"/>
      <c r="UNK155" s="38"/>
      <c r="UNL155" s="37"/>
      <c r="UNM155" s="37"/>
      <c r="UNN155" s="44"/>
      <c r="UNO155" s="42"/>
      <c r="UNP155" s="36"/>
      <c r="UNQ155" s="36"/>
      <c r="UNR155" s="36"/>
      <c r="UNS155" s="36"/>
      <c r="UNT155" s="36"/>
      <c r="UNU155" s="36"/>
      <c r="UNV155" s="36"/>
      <c r="UNW155" s="36"/>
      <c r="UNX155" s="36"/>
      <c r="UNY155" s="36"/>
      <c r="UNZ155" s="37"/>
      <c r="UOA155" s="38"/>
      <c r="UOB155" s="37"/>
      <c r="UOC155" s="37"/>
      <c r="UOD155" s="44"/>
      <c r="UOE155" s="42"/>
      <c r="UOF155" s="36"/>
      <c r="UOG155" s="36"/>
      <c r="UOH155" s="36"/>
      <c r="UOI155" s="36"/>
      <c r="UOJ155" s="36"/>
      <c r="UOK155" s="36"/>
      <c r="UOL155" s="36"/>
      <c r="UOM155" s="36"/>
      <c r="UON155" s="36"/>
      <c r="UOO155" s="36"/>
      <c r="UOP155" s="37"/>
      <c r="UOQ155" s="38"/>
      <c r="UOR155" s="37"/>
      <c r="UOS155" s="37"/>
      <c r="UOT155" s="44"/>
      <c r="UOU155" s="42"/>
      <c r="UOV155" s="36"/>
      <c r="UOW155" s="36"/>
      <c r="UOX155" s="36"/>
      <c r="UOY155" s="36"/>
      <c r="UOZ155" s="36"/>
      <c r="UPA155" s="36"/>
      <c r="UPB155" s="36"/>
      <c r="UPC155" s="36"/>
      <c r="UPD155" s="36"/>
      <c r="UPE155" s="36"/>
      <c r="UPF155" s="37"/>
      <c r="UPG155" s="38"/>
      <c r="UPH155" s="37"/>
      <c r="UPI155" s="37"/>
      <c r="UPJ155" s="44"/>
      <c r="UPK155" s="42"/>
      <c r="UPL155" s="36"/>
      <c r="UPM155" s="36"/>
      <c r="UPN155" s="36"/>
      <c r="UPO155" s="36"/>
      <c r="UPP155" s="36"/>
      <c r="UPQ155" s="36"/>
      <c r="UPR155" s="36"/>
      <c r="UPS155" s="36"/>
      <c r="UPT155" s="36"/>
      <c r="UPU155" s="36"/>
      <c r="UPV155" s="37"/>
      <c r="UPW155" s="38"/>
      <c r="UPX155" s="37"/>
      <c r="UPY155" s="37"/>
      <c r="UPZ155" s="44"/>
      <c r="UQA155" s="42"/>
      <c r="UQB155" s="36"/>
      <c r="UQC155" s="36"/>
      <c r="UQD155" s="36"/>
      <c r="UQE155" s="36"/>
      <c r="UQF155" s="36"/>
      <c r="UQG155" s="36"/>
      <c r="UQH155" s="36"/>
      <c r="UQI155" s="36"/>
      <c r="UQJ155" s="36"/>
      <c r="UQK155" s="36"/>
      <c r="UQL155" s="37"/>
      <c r="UQM155" s="38"/>
      <c r="UQN155" s="37"/>
      <c r="UQO155" s="37"/>
      <c r="UQP155" s="44"/>
      <c r="UQQ155" s="42"/>
      <c r="UQR155" s="36"/>
      <c r="UQS155" s="36"/>
      <c r="UQT155" s="36"/>
      <c r="UQU155" s="36"/>
      <c r="UQV155" s="36"/>
      <c r="UQW155" s="36"/>
      <c r="UQX155" s="36"/>
      <c r="UQY155" s="36"/>
      <c r="UQZ155" s="36"/>
      <c r="URA155" s="36"/>
      <c r="URB155" s="37"/>
      <c r="URC155" s="38"/>
      <c r="URD155" s="37"/>
      <c r="URE155" s="37"/>
      <c r="URF155" s="44"/>
      <c r="URG155" s="42"/>
      <c r="URH155" s="36"/>
      <c r="URI155" s="36"/>
      <c r="URJ155" s="36"/>
      <c r="URK155" s="36"/>
      <c r="URL155" s="36"/>
      <c r="URM155" s="36"/>
      <c r="URN155" s="36"/>
      <c r="URO155" s="36"/>
      <c r="URP155" s="36"/>
      <c r="URQ155" s="36"/>
      <c r="URR155" s="37"/>
      <c r="URS155" s="38"/>
      <c r="URT155" s="37"/>
      <c r="URU155" s="37"/>
      <c r="URV155" s="44"/>
      <c r="URW155" s="42"/>
      <c r="URX155" s="36"/>
      <c r="URY155" s="36"/>
      <c r="URZ155" s="36"/>
      <c r="USA155" s="36"/>
      <c r="USB155" s="36"/>
      <c r="USC155" s="36"/>
      <c r="USD155" s="36"/>
      <c r="USE155" s="36"/>
      <c r="USF155" s="36"/>
      <c r="USG155" s="36"/>
      <c r="USH155" s="37"/>
      <c r="USI155" s="38"/>
      <c r="USJ155" s="37"/>
      <c r="USK155" s="37"/>
      <c r="USL155" s="44"/>
      <c r="USM155" s="42"/>
      <c r="USN155" s="36"/>
      <c r="USO155" s="36"/>
      <c r="USP155" s="36"/>
      <c r="USQ155" s="36"/>
      <c r="USR155" s="36"/>
      <c r="USS155" s="36"/>
      <c r="UST155" s="36"/>
      <c r="USU155" s="36"/>
      <c r="USV155" s="36"/>
      <c r="USW155" s="36"/>
      <c r="USX155" s="37"/>
      <c r="USY155" s="38"/>
      <c r="USZ155" s="37"/>
      <c r="UTA155" s="37"/>
      <c r="UTB155" s="44"/>
      <c r="UTC155" s="42"/>
      <c r="UTD155" s="36"/>
      <c r="UTE155" s="36"/>
      <c r="UTF155" s="36"/>
      <c r="UTG155" s="36"/>
      <c r="UTH155" s="36"/>
      <c r="UTI155" s="36"/>
      <c r="UTJ155" s="36"/>
      <c r="UTK155" s="36"/>
      <c r="UTL155" s="36"/>
      <c r="UTM155" s="36"/>
      <c r="UTN155" s="37"/>
      <c r="UTO155" s="38"/>
      <c r="UTP155" s="37"/>
      <c r="UTQ155" s="37"/>
      <c r="UTR155" s="44"/>
      <c r="UTS155" s="42"/>
      <c r="UTT155" s="36"/>
      <c r="UTU155" s="36"/>
      <c r="UTV155" s="36"/>
      <c r="UTW155" s="36"/>
      <c r="UTX155" s="36"/>
      <c r="UTY155" s="36"/>
      <c r="UTZ155" s="36"/>
      <c r="UUA155" s="36"/>
      <c r="UUB155" s="36"/>
      <c r="UUC155" s="36"/>
      <c r="UUD155" s="37"/>
      <c r="UUE155" s="38"/>
      <c r="UUF155" s="37"/>
      <c r="UUG155" s="37"/>
      <c r="UUH155" s="44"/>
      <c r="UUI155" s="42"/>
      <c r="UUJ155" s="36"/>
      <c r="UUK155" s="36"/>
      <c r="UUL155" s="36"/>
      <c r="UUM155" s="36"/>
      <c r="UUN155" s="36"/>
      <c r="UUO155" s="36"/>
      <c r="UUP155" s="36"/>
      <c r="UUQ155" s="36"/>
      <c r="UUR155" s="36"/>
      <c r="UUS155" s="36"/>
      <c r="UUT155" s="37"/>
      <c r="UUU155" s="38"/>
      <c r="UUV155" s="37"/>
      <c r="UUW155" s="37"/>
      <c r="UUX155" s="44"/>
      <c r="UUY155" s="42"/>
      <c r="UUZ155" s="36"/>
      <c r="UVA155" s="36"/>
      <c r="UVB155" s="36"/>
      <c r="UVC155" s="36"/>
      <c r="UVD155" s="36"/>
      <c r="UVE155" s="36"/>
      <c r="UVF155" s="36"/>
      <c r="UVG155" s="36"/>
      <c r="UVH155" s="36"/>
      <c r="UVI155" s="36"/>
      <c r="UVJ155" s="37"/>
      <c r="UVK155" s="38"/>
      <c r="UVL155" s="37"/>
      <c r="UVM155" s="37"/>
      <c r="UVN155" s="44"/>
      <c r="UVO155" s="42"/>
      <c r="UVP155" s="36"/>
      <c r="UVQ155" s="36"/>
      <c r="UVR155" s="36"/>
      <c r="UVS155" s="36"/>
      <c r="UVT155" s="36"/>
      <c r="UVU155" s="36"/>
      <c r="UVV155" s="36"/>
      <c r="UVW155" s="36"/>
      <c r="UVX155" s="36"/>
      <c r="UVY155" s="36"/>
      <c r="UVZ155" s="37"/>
      <c r="UWA155" s="38"/>
      <c r="UWB155" s="37"/>
      <c r="UWC155" s="37"/>
      <c r="UWD155" s="44"/>
      <c r="UWE155" s="42"/>
      <c r="UWF155" s="36"/>
      <c r="UWG155" s="36"/>
      <c r="UWH155" s="36"/>
      <c r="UWI155" s="36"/>
      <c r="UWJ155" s="36"/>
      <c r="UWK155" s="36"/>
      <c r="UWL155" s="36"/>
      <c r="UWM155" s="36"/>
      <c r="UWN155" s="36"/>
      <c r="UWO155" s="36"/>
      <c r="UWP155" s="37"/>
      <c r="UWQ155" s="38"/>
      <c r="UWR155" s="37"/>
      <c r="UWS155" s="37"/>
      <c r="UWT155" s="44"/>
      <c r="UWU155" s="42"/>
      <c r="UWV155" s="36"/>
      <c r="UWW155" s="36"/>
      <c r="UWX155" s="36"/>
      <c r="UWY155" s="36"/>
      <c r="UWZ155" s="36"/>
      <c r="UXA155" s="36"/>
      <c r="UXB155" s="36"/>
      <c r="UXC155" s="36"/>
      <c r="UXD155" s="36"/>
      <c r="UXE155" s="36"/>
      <c r="UXF155" s="37"/>
      <c r="UXG155" s="38"/>
      <c r="UXH155" s="37"/>
      <c r="UXI155" s="37"/>
      <c r="UXJ155" s="44"/>
      <c r="UXK155" s="42"/>
      <c r="UXL155" s="36"/>
      <c r="UXM155" s="36"/>
      <c r="UXN155" s="36"/>
      <c r="UXO155" s="36"/>
      <c r="UXP155" s="36"/>
      <c r="UXQ155" s="36"/>
      <c r="UXR155" s="36"/>
      <c r="UXS155" s="36"/>
      <c r="UXT155" s="36"/>
      <c r="UXU155" s="36"/>
      <c r="UXV155" s="37"/>
      <c r="UXW155" s="38"/>
      <c r="UXX155" s="37"/>
      <c r="UXY155" s="37"/>
      <c r="UXZ155" s="44"/>
      <c r="UYA155" s="42"/>
      <c r="UYB155" s="36"/>
      <c r="UYC155" s="36"/>
      <c r="UYD155" s="36"/>
      <c r="UYE155" s="36"/>
      <c r="UYF155" s="36"/>
      <c r="UYG155" s="36"/>
      <c r="UYH155" s="36"/>
      <c r="UYI155" s="36"/>
      <c r="UYJ155" s="36"/>
      <c r="UYK155" s="36"/>
      <c r="UYL155" s="37"/>
      <c r="UYM155" s="38"/>
      <c r="UYN155" s="37"/>
      <c r="UYO155" s="37"/>
      <c r="UYP155" s="44"/>
      <c r="UYQ155" s="42"/>
      <c r="UYR155" s="36"/>
      <c r="UYS155" s="36"/>
      <c r="UYT155" s="36"/>
      <c r="UYU155" s="36"/>
      <c r="UYV155" s="36"/>
      <c r="UYW155" s="36"/>
      <c r="UYX155" s="36"/>
      <c r="UYY155" s="36"/>
      <c r="UYZ155" s="36"/>
      <c r="UZA155" s="36"/>
      <c r="UZB155" s="37"/>
      <c r="UZC155" s="38"/>
      <c r="UZD155" s="37"/>
      <c r="UZE155" s="37"/>
      <c r="UZF155" s="44"/>
      <c r="UZG155" s="42"/>
      <c r="UZH155" s="36"/>
      <c r="UZI155" s="36"/>
      <c r="UZJ155" s="36"/>
      <c r="UZK155" s="36"/>
      <c r="UZL155" s="36"/>
      <c r="UZM155" s="36"/>
      <c r="UZN155" s="36"/>
      <c r="UZO155" s="36"/>
      <c r="UZP155" s="36"/>
      <c r="UZQ155" s="36"/>
      <c r="UZR155" s="37"/>
      <c r="UZS155" s="38"/>
      <c r="UZT155" s="37"/>
      <c r="UZU155" s="37"/>
      <c r="UZV155" s="44"/>
      <c r="UZW155" s="42"/>
      <c r="UZX155" s="36"/>
      <c r="UZY155" s="36"/>
      <c r="UZZ155" s="36"/>
      <c r="VAA155" s="36"/>
      <c r="VAB155" s="36"/>
      <c r="VAC155" s="36"/>
      <c r="VAD155" s="36"/>
      <c r="VAE155" s="36"/>
      <c r="VAF155" s="36"/>
      <c r="VAG155" s="36"/>
      <c r="VAH155" s="37"/>
      <c r="VAI155" s="38"/>
      <c r="VAJ155" s="37"/>
      <c r="VAK155" s="37"/>
      <c r="VAL155" s="44"/>
      <c r="VAM155" s="42"/>
      <c r="VAN155" s="36"/>
      <c r="VAO155" s="36"/>
      <c r="VAP155" s="36"/>
      <c r="VAQ155" s="36"/>
      <c r="VAR155" s="36"/>
      <c r="VAS155" s="36"/>
      <c r="VAT155" s="36"/>
      <c r="VAU155" s="36"/>
      <c r="VAV155" s="36"/>
      <c r="VAW155" s="36"/>
      <c r="VAX155" s="37"/>
      <c r="VAY155" s="38"/>
      <c r="VAZ155" s="37"/>
      <c r="VBA155" s="37"/>
      <c r="VBB155" s="44"/>
      <c r="VBC155" s="42"/>
      <c r="VBD155" s="36"/>
      <c r="VBE155" s="36"/>
      <c r="VBF155" s="36"/>
      <c r="VBG155" s="36"/>
      <c r="VBH155" s="36"/>
      <c r="VBI155" s="36"/>
      <c r="VBJ155" s="36"/>
      <c r="VBK155" s="36"/>
      <c r="VBL155" s="36"/>
      <c r="VBM155" s="36"/>
      <c r="VBN155" s="37"/>
      <c r="VBO155" s="38"/>
      <c r="VBP155" s="37"/>
      <c r="VBQ155" s="37"/>
      <c r="VBR155" s="44"/>
      <c r="VBS155" s="42"/>
      <c r="VBT155" s="36"/>
      <c r="VBU155" s="36"/>
      <c r="VBV155" s="36"/>
      <c r="VBW155" s="36"/>
      <c r="VBX155" s="36"/>
      <c r="VBY155" s="36"/>
      <c r="VBZ155" s="36"/>
      <c r="VCA155" s="36"/>
      <c r="VCB155" s="36"/>
      <c r="VCC155" s="36"/>
      <c r="VCD155" s="37"/>
      <c r="VCE155" s="38"/>
      <c r="VCF155" s="37"/>
      <c r="VCG155" s="37"/>
      <c r="VCH155" s="44"/>
      <c r="VCI155" s="42"/>
      <c r="VCJ155" s="36"/>
      <c r="VCK155" s="36"/>
      <c r="VCL155" s="36"/>
      <c r="VCM155" s="36"/>
      <c r="VCN155" s="36"/>
      <c r="VCO155" s="36"/>
      <c r="VCP155" s="36"/>
      <c r="VCQ155" s="36"/>
      <c r="VCR155" s="36"/>
      <c r="VCS155" s="36"/>
      <c r="VCT155" s="37"/>
      <c r="VCU155" s="38"/>
      <c r="VCV155" s="37"/>
      <c r="VCW155" s="37"/>
      <c r="VCX155" s="44"/>
      <c r="VCY155" s="42"/>
      <c r="VCZ155" s="36"/>
      <c r="VDA155" s="36"/>
      <c r="VDB155" s="36"/>
      <c r="VDC155" s="36"/>
      <c r="VDD155" s="36"/>
      <c r="VDE155" s="36"/>
      <c r="VDF155" s="36"/>
      <c r="VDG155" s="36"/>
      <c r="VDH155" s="36"/>
      <c r="VDI155" s="36"/>
      <c r="VDJ155" s="37"/>
      <c r="VDK155" s="38"/>
      <c r="VDL155" s="37"/>
      <c r="VDM155" s="37"/>
      <c r="VDN155" s="44"/>
      <c r="VDO155" s="42"/>
      <c r="VDP155" s="36"/>
      <c r="VDQ155" s="36"/>
      <c r="VDR155" s="36"/>
      <c r="VDS155" s="36"/>
      <c r="VDT155" s="36"/>
      <c r="VDU155" s="36"/>
      <c r="VDV155" s="36"/>
      <c r="VDW155" s="36"/>
      <c r="VDX155" s="36"/>
      <c r="VDY155" s="36"/>
      <c r="VDZ155" s="37"/>
      <c r="VEA155" s="38"/>
      <c r="VEB155" s="37"/>
      <c r="VEC155" s="37"/>
      <c r="VED155" s="44"/>
      <c r="VEE155" s="42"/>
      <c r="VEF155" s="36"/>
      <c r="VEG155" s="36"/>
      <c r="VEH155" s="36"/>
      <c r="VEI155" s="36"/>
      <c r="VEJ155" s="36"/>
      <c r="VEK155" s="36"/>
      <c r="VEL155" s="36"/>
      <c r="VEM155" s="36"/>
      <c r="VEN155" s="36"/>
      <c r="VEO155" s="36"/>
      <c r="VEP155" s="37"/>
      <c r="VEQ155" s="38"/>
      <c r="VER155" s="37"/>
      <c r="VES155" s="37"/>
      <c r="VET155" s="44"/>
      <c r="VEU155" s="42"/>
      <c r="VEV155" s="36"/>
      <c r="VEW155" s="36"/>
      <c r="VEX155" s="36"/>
      <c r="VEY155" s="36"/>
      <c r="VEZ155" s="36"/>
      <c r="VFA155" s="36"/>
      <c r="VFB155" s="36"/>
      <c r="VFC155" s="36"/>
      <c r="VFD155" s="36"/>
      <c r="VFE155" s="36"/>
      <c r="VFF155" s="37"/>
      <c r="VFG155" s="38"/>
      <c r="VFH155" s="37"/>
      <c r="VFI155" s="37"/>
      <c r="VFJ155" s="44"/>
      <c r="VFK155" s="42"/>
      <c r="VFL155" s="36"/>
      <c r="VFM155" s="36"/>
      <c r="VFN155" s="36"/>
      <c r="VFO155" s="36"/>
      <c r="VFP155" s="36"/>
      <c r="VFQ155" s="36"/>
      <c r="VFR155" s="36"/>
      <c r="VFS155" s="36"/>
      <c r="VFT155" s="36"/>
      <c r="VFU155" s="36"/>
      <c r="VFV155" s="37"/>
      <c r="VFW155" s="38"/>
      <c r="VFX155" s="37"/>
      <c r="VFY155" s="37"/>
      <c r="VFZ155" s="44"/>
      <c r="VGA155" s="42"/>
      <c r="VGB155" s="36"/>
      <c r="VGC155" s="36"/>
      <c r="VGD155" s="36"/>
      <c r="VGE155" s="36"/>
      <c r="VGF155" s="36"/>
      <c r="VGG155" s="36"/>
      <c r="VGH155" s="36"/>
      <c r="VGI155" s="36"/>
      <c r="VGJ155" s="36"/>
      <c r="VGK155" s="36"/>
      <c r="VGL155" s="37"/>
      <c r="VGM155" s="38"/>
      <c r="VGN155" s="37"/>
      <c r="VGO155" s="37"/>
      <c r="VGP155" s="44"/>
      <c r="VGQ155" s="42"/>
      <c r="VGR155" s="36"/>
      <c r="VGS155" s="36"/>
      <c r="VGT155" s="36"/>
      <c r="VGU155" s="36"/>
      <c r="VGV155" s="36"/>
      <c r="VGW155" s="36"/>
      <c r="VGX155" s="36"/>
      <c r="VGY155" s="36"/>
      <c r="VGZ155" s="36"/>
      <c r="VHA155" s="36"/>
      <c r="VHB155" s="37"/>
      <c r="VHC155" s="38"/>
      <c r="VHD155" s="37"/>
      <c r="VHE155" s="37"/>
      <c r="VHF155" s="44"/>
      <c r="VHG155" s="42"/>
      <c r="VHH155" s="36"/>
      <c r="VHI155" s="36"/>
      <c r="VHJ155" s="36"/>
      <c r="VHK155" s="36"/>
      <c r="VHL155" s="36"/>
      <c r="VHM155" s="36"/>
      <c r="VHN155" s="36"/>
      <c r="VHO155" s="36"/>
      <c r="VHP155" s="36"/>
      <c r="VHQ155" s="36"/>
      <c r="VHR155" s="37"/>
      <c r="VHS155" s="38"/>
      <c r="VHT155" s="37"/>
      <c r="VHU155" s="37"/>
      <c r="VHV155" s="44"/>
      <c r="VHW155" s="42"/>
      <c r="VHX155" s="36"/>
      <c r="VHY155" s="36"/>
      <c r="VHZ155" s="36"/>
      <c r="VIA155" s="36"/>
      <c r="VIB155" s="36"/>
      <c r="VIC155" s="36"/>
      <c r="VID155" s="36"/>
      <c r="VIE155" s="36"/>
      <c r="VIF155" s="36"/>
      <c r="VIG155" s="36"/>
      <c r="VIH155" s="37"/>
      <c r="VII155" s="38"/>
      <c r="VIJ155" s="37"/>
      <c r="VIK155" s="37"/>
      <c r="VIL155" s="44"/>
      <c r="VIM155" s="42"/>
      <c r="VIN155" s="36"/>
      <c r="VIO155" s="36"/>
      <c r="VIP155" s="36"/>
      <c r="VIQ155" s="36"/>
      <c r="VIR155" s="36"/>
      <c r="VIS155" s="36"/>
      <c r="VIT155" s="36"/>
      <c r="VIU155" s="36"/>
      <c r="VIV155" s="36"/>
      <c r="VIW155" s="36"/>
      <c r="VIX155" s="37"/>
      <c r="VIY155" s="38"/>
      <c r="VIZ155" s="37"/>
      <c r="VJA155" s="37"/>
      <c r="VJB155" s="44"/>
      <c r="VJC155" s="42"/>
      <c r="VJD155" s="36"/>
      <c r="VJE155" s="36"/>
      <c r="VJF155" s="36"/>
      <c r="VJG155" s="36"/>
      <c r="VJH155" s="36"/>
      <c r="VJI155" s="36"/>
      <c r="VJJ155" s="36"/>
      <c r="VJK155" s="36"/>
      <c r="VJL155" s="36"/>
      <c r="VJM155" s="36"/>
      <c r="VJN155" s="37"/>
      <c r="VJO155" s="38"/>
      <c r="VJP155" s="37"/>
      <c r="VJQ155" s="37"/>
      <c r="VJR155" s="44"/>
      <c r="VJS155" s="42"/>
      <c r="VJT155" s="36"/>
      <c r="VJU155" s="36"/>
      <c r="VJV155" s="36"/>
      <c r="VJW155" s="36"/>
      <c r="VJX155" s="36"/>
      <c r="VJY155" s="36"/>
      <c r="VJZ155" s="36"/>
      <c r="VKA155" s="36"/>
      <c r="VKB155" s="36"/>
      <c r="VKC155" s="36"/>
      <c r="VKD155" s="37"/>
      <c r="VKE155" s="38"/>
      <c r="VKF155" s="37"/>
      <c r="VKG155" s="37"/>
      <c r="VKH155" s="44"/>
      <c r="VKI155" s="42"/>
      <c r="VKJ155" s="36"/>
      <c r="VKK155" s="36"/>
      <c r="VKL155" s="36"/>
      <c r="VKM155" s="36"/>
      <c r="VKN155" s="36"/>
      <c r="VKO155" s="36"/>
      <c r="VKP155" s="36"/>
      <c r="VKQ155" s="36"/>
      <c r="VKR155" s="36"/>
      <c r="VKS155" s="36"/>
      <c r="VKT155" s="37"/>
      <c r="VKU155" s="38"/>
      <c r="VKV155" s="37"/>
      <c r="VKW155" s="37"/>
      <c r="VKX155" s="44"/>
      <c r="VKY155" s="42"/>
      <c r="VKZ155" s="36"/>
      <c r="VLA155" s="36"/>
      <c r="VLB155" s="36"/>
      <c r="VLC155" s="36"/>
      <c r="VLD155" s="36"/>
      <c r="VLE155" s="36"/>
      <c r="VLF155" s="36"/>
      <c r="VLG155" s="36"/>
      <c r="VLH155" s="36"/>
      <c r="VLI155" s="36"/>
      <c r="VLJ155" s="37"/>
      <c r="VLK155" s="38"/>
      <c r="VLL155" s="37"/>
      <c r="VLM155" s="37"/>
      <c r="VLN155" s="44"/>
      <c r="VLO155" s="42"/>
      <c r="VLP155" s="36"/>
      <c r="VLQ155" s="36"/>
      <c r="VLR155" s="36"/>
      <c r="VLS155" s="36"/>
      <c r="VLT155" s="36"/>
      <c r="VLU155" s="36"/>
      <c r="VLV155" s="36"/>
      <c r="VLW155" s="36"/>
      <c r="VLX155" s="36"/>
      <c r="VLY155" s="36"/>
      <c r="VLZ155" s="37"/>
      <c r="VMA155" s="38"/>
      <c r="VMB155" s="37"/>
      <c r="VMC155" s="37"/>
      <c r="VMD155" s="44"/>
      <c r="VME155" s="42"/>
      <c r="VMF155" s="36"/>
      <c r="VMG155" s="36"/>
      <c r="VMH155" s="36"/>
      <c r="VMI155" s="36"/>
      <c r="VMJ155" s="36"/>
      <c r="VMK155" s="36"/>
      <c r="VML155" s="36"/>
      <c r="VMM155" s="36"/>
      <c r="VMN155" s="36"/>
      <c r="VMO155" s="36"/>
      <c r="VMP155" s="37"/>
      <c r="VMQ155" s="38"/>
      <c r="VMR155" s="37"/>
      <c r="VMS155" s="37"/>
      <c r="VMT155" s="44"/>
      <c r="VMU155" s="42"/>
      <c r="VMV155" s="36"/>
      <c r="VMW155" s="36"/>
      <c r="VMX155" s="36"/>
      <c r="VMY155" s="36"/>
      <c r="VMZ155" s="36"/>
      <c r="VNA155" s="36"/>
      <c r="VNB155" s="36"/>
      <c r="VNC155" s="36"/>
      <c r="VND155" s="36"/>
      <c r="VNE155" s="36"/>
      <c r="VNF155" s="37"/>
      <c r="VNG155" s="38"/>
      <c r="VNH155" s="37"/>
      <c r="VNI155" s="37"/>
      <c r="VNJ155" s="44"/>
      <c r="VNK155" s="42"/>
      <c r="VNL155" s="36"/>
      <c r="VNM155" s="36"/>
      <c r="VNN155" s="36"/>
      <c r="VNO155" s="36"/>
      <c r="VNP155" s="36"/>
      <c r="VNQ155" s="36"/>
      <c r="VNR155" s="36"/>
      <c r="VNS155" s="36"/>
      <c r="VNT155" s="36"/>
      <c r="VNU155" s="36"/>
      <c r="VNV155" s="37"/>
      <c r="VNW155" s="38"/>
      <c r="VNX155" s="37"/>
      <c r="VNY155" s="37"/>
      <c r="VNZ155" s="44"/>
      <c r="VOA155" s="42"/>
      <c r="VOB155" s="36"/>
      <c r="VOC155" s="36"/>
      <c r="VOD155" s="36"/>
      <c r="VOE155" s="36"/>
      <c r="VOF155" s="36"/>
      <c r="VOG155" s="36"/>
      <c r="VOH155" s="36"/>
      <c r="VOI155" s="36"/>
      <c r="VOJ155" s="36"/>
      <c r="VOK155" s="36"/>
      <c r="VOL155" s="37"/>
      <c r="VOM155" s="38"/>
      <c r="VON155" s="37"/>
      <c r="VOO155" s="37"/>
      <c r="VOP155" s="44"/>
      <c r="VOQ155" s="42"/>
      <c r="VOR155" s="36"/>
      <c r="VOS155" s="36"/>
      <c r="VOT155" s="36"/>
      <c r="VOU155" s="36"/>
      <c r="VOV155" s="36"/>
      <c r="VOW155" s="36"/>
      <c r="VOX155" s="36"/>
      <c r="VOY155" s="36"/>
      <c r="VOZ155" s="36"/>
      <c r="VPA155" s="36"/>
      <c r="VPB155" s="37"/>
      <c r="VPC155" s="38"/>
      <c r="VPD155" s="37"/>
      <c r="VPE155" s="37"/>
      <c r="VPF155" s="44"/>
      <c r="VPG155" s="42"/>
      <c r="VPH155" s="36"/>
      <c r="VPI155" s="36"/>
      <c r="VPJ155" s="36"/>
      <c r="VPK155" s="36"/>
      <c r="VPL155" s="36"/>
      <c r="VPM155" s="36"/>
      <c r="VPN155" s="36"/>
      <c r="VPO155" s="36"/>
      <c r="VPP155" s="36"/>
      <c r="VPQ155" s="36"/>
      <c r="VPR155" s="37"/>
      <c r="VPS155" s="38"/>
      <c r="VPT155" s="37"/>
      <c r="VPU155" s="37"/>
      <c r="VPV155" s="44"/>
      <c r="VPW155" s="42"/>
      <c r="VPX155" s="36"/>
      <c r="VPY155" s="36"/>
      <c r="VPZ155" s="36"/>
      <c r="VQA155" s="36"/>
      <c r="VQB155" s="36"/>
      <c r="VQC155" s="36"/>
      <c r="VQD155" s="36"/>
      <c r="VQE155" s="36"/>
      <c r="VQF155" s="36"/>
      <c r="VQG155" s="36"/>
      <c r="VQH155" s="37"/>
      <c r="VQI155" s="38"/>
      <c r="VQJ155" s="37"/>
      <c r="VQK155" s="37"/>
      <c r="VQL155" s="44"/>
      <c r="VQM155" s="42"/>
      <c r="VQN155" s="36"/>
      <c r="VQO155" s="36"/>
      <c r="VQP155" s="36"/>
      <c r="VQQ155" s="36"/>
      <c r="VQR155" s="36"/>
      <c r="VQS155" s="36"/>
      <c r="VQT155" s="36"/>
      <c r="VQU155" s="36"/>
      <c r="VQV155" s="36"/>
      <c r="VQW155" s="36"/>
      <c r="VQX155" s="37"/>
      <c r="VQY155" s="38"/>
      <c r="VQZ155" s="37"/>
      <c r="VRA155" s="37"/>
      <c r="VRB155" s="44"/>
      <c r="VRC155" s="42"/>
      <c r="VRD155" s="36"/>
      <c r="VRE155" s="36"/>
      <c r="VRF155" s="36"/>
      <c r="VRG155" s="36"/>
      <c r="VRH155" s="36"/>
      <c r="VRI155" s="36"/>
      <c r="VRJ155" s="36"/>
      <c r="VRK155" s="36"/>
      <c r="VRL155" s="36"/>
      <c r="VRM155" s="36"/>
      <c r="VRN155" s="37"/>
      <c r="VRO155" s="38"/>
      <c r="VRP155" s="37"/>
      <c r="VRQ155" s="37"/>
      <c r="VRR155" s="44"/>
      <c r="VRS155" s="42"/>
      <c r="VRT155" s="36"/>
      <c r="VRU155" s="36"/>
      <c r="VRV155" s="36"/>
      <c r="VRW155" s="36"/>
      <c r="VRX155" s="36"/>
      <c r="VRY155" s="36"/>
      <c r="VRZ155" s="36"/>
      <c r="VSA155" s="36"/>
      <c r="VSB155" s="36"/>
      <c r="VSC155" s="36"/>
      <c r="VSD155" s="37"/>
      <c r="VSE155" s="38"/>
      <c r="VSF155" s="37"/>
      <c r="VSG155" s="37"/>
      <c r="VSH155" s="44"/>
      <c r="VSI155" s="42"/>
      <c r="VSJ155" s="36"/>
      <c r="VSK155" s="36"/>
      <c r="VSL155" s="36"/>
      <c r="VSM155" s="36"/>
      <c r="VSN155" s="36"/>
      <c r="VSO155" s="36"/>
      <c r="VSP155" s="36"/>
      <c r="VSQ155" s="36"/>
      <c r="VSR155" s="36"/>
      <c r="VSS155" s="36"/>
      <c r="VST155" s="37"/>
      <c r="VSU155" s="38"/>
      <c r="VSV155" s="37"/>
      <c r="VSW155" s="37"/>
      <c r="VSX155" s="44"/>
      <c r="VSY155" s="42"/>
      <c r="VSZ155" s="36"/>
      <c r="VTA155" s="36"/>
      <c r="VTB155" s="36"/>
      <c r="VTC155" s="36"/>
      <c r="VTD155" s="36"/>
      <c r="VTE155" s="36"/>
      <c r="VTF155" s="36"/>
      <c r="VTG155" s="36"/>
      <c r="VTH155" s="36"/>
      <c r="VTI155" s="36"/>
      <c r="VTJ155" s="37"/>
      <c r="VTK155" s="38"/>
      <c r="VTL155" s="37"/>
      <c r="VTM155" s="37"/>
      <c r="VTN155" s="44"/>
      <c r="VTO155" s="42"/>
      <c r="VTP155" s="36"/>
      <c r="VTQ155" s="36"/>
      <c r="VTR155" s="36"/>
      <c r="VTS155" s="36"/>
      <c r="VTT155" s="36"/>
      <c r="VTU155" s="36"/>
      <c r="VTV155" s="36"/>
      <c r="VTW155" s="36"/>
      <c r="VTX155" s="36"/>
      <c r="VTY155" s="36"/>
      <c r="VTZ155" s="37"/>
      <c r="VUA155" s="38"/>
      <c r="VUB155" s="37"/>
      <c r="VUC155" s="37"/>
      <c r="VUD155" s="44"/>
      <c r="VUE155" s="42"/>
      <c r="VUF155" s="36"/>
      <c r="VUG155" s="36"/>
      <c r="VUH155" s="36"/>
      <c r="VUI155" s="36"/>
      <c r="VUJ155" s="36"/>
      <c r="VUK155" s="36"/>
      <c r="VUL155" s="36"/>
      <c r="VUM155" s="36"/>
      <c r="VUN155" s="36"/>
      <c r="VUO155" s="36"/>
      <c r="VUP155" s="37"/>
      <c r="VUQ155" s="38"/>
      <c r="VUR155" s="37"/>
      <c r="VUS155" s="37"/>
      <c r="VUT155" s="44"/>
      <c r="VUU155" s="42"/>
      <c r="VUV155" s="36"/>
      <c r="VUW155" s="36"/>
      <c r="VUX155" s="36"/>
      <c r="VUY155" s="36"/>
      <c r="VUZ155" s="36"/>
      <c r="VVA155" s="36"/>
      <c r="VVB155" s="36"/>
      <c r="VVC155" s="36"/>
      <c r="VVD155" s="36"/>
      <c r="VVE155" s="36"/>
      <c r="VVF155" s="37"/>
      <c r="VVG155" s="38"/>
      <c r="VVH155" s="37"/>
      <c r="VVI155" s="37"/>
      <c r="VVJ155" s="44"/>
      <c r="VVK155" s="42"/>
      <c r="VVL155" s="36"/>
      <c r="VVM155" s="36"/>
      <c r="VVN155" s="36"/>
      <c r="VVO155" s="36"/>
      <c r="VVP155" s="36"/>
      <c r="VVQ155" s="36"/>
      <c r="VVR155" s="36"/>
      <c r="VVS155" s="36"/>
      <c r="VVT155" s="36"/>
      <c r="VVU155" s="36"/>
      <c r="VVV155" s="37"/>
      <c r="VVW155" s="38"/>
      <c r="VVX155" s="37"/>
      <c r="VVY155" s="37"/>
      <c r="VVZ155" s="44"/>
      <c r="VWA155" s="42"/>
      <c r="VWB155" s="36"/>
      <c r="VWC155" s="36"/>
      <c r="VWD155" s="36"/>
      <c r="VWE155" s="36"/>
      <c r="VWF155" s="36"/>
      <c r="VWG155" s="36"/>
      <c r="VWH155" s="36"/>
      <c r="VWI155" s="36"/>
      <c r="VWJ155" s="36"/>
      <c r="VWK155" s="36"/>
      <c r="VWL155" s="37"/>
      <c r="VWM155" s="38"/>
      <c r="VWN155" s="37"/>
      <c r="VWO155" s="37"/>
      <c r="VWP155" s="44"/>
      <c r="VWQ155" s="42"/>
      <c r="VWR155" s="36"/>
      <c r="VWS155" s="36"/>
      <c r="VWT155" s="36"/>
      <c r="VWU155" s="36"/>
      <c r="VWV155" s="36"/>
      <c r="VWW155" s="36"/>
      <c r="VWX155" s="36"/>
      <c r="VWY155" s="36"/>
      <c r="VWZ155" s="36"/>
      <c r="VXA155" s="36"/>
      <c r="VXB155" s="37"/>
      <c r="VXC155" s="38"/>
      <c r="VXD155" s="37"/>
      <c r="VXE155" s="37"/>
      <c r="VXF155" s="44"/>
      <c r="VXG155" s="42"/>
      <c r="VXH155" s="36"/>
      <c r="VXI155" s="36"/>
      <c r="VXJ155" s="36"/>
      <c r="VXK155" s="36"/>
      <c r="VXL155" s="36"/>
      <c r="VXM155" s="36"/>
      <c r="VXN155" s="36"/>
      <c r="VXO155" s="36"/>
      <c r="VXP155" s="36"/>
      <c r="VXQ155" s="36"/>
      <c r="VXR155" s="37"/>
      <c r="VXS155" s="38"/>
      <c r="VXT155" s="37"/>
      <c r="VXU155" s="37"/>
      <c r="VXV155" s="44"/>
      <c r="VXW155" s="42"/>
      <c r="VXX155" s="36"/>
      <c r="VXY155" s="36"/>
      <c r="VXZ155" s="36"/>
      <c r="VYA155" s="36"/>
      <c r="VYB155" s="36"/>
      <c r="VYC155" s="36"/>
      <c r="VYD155" s="36"/>
      <c r="VYE155" s="36"/>
      <c r="VYF155" s="36"/>
      <c r="VYG155" s="36"/>
      <c r="VYH155" s="37"/>
      <c r="VYI155" s="38"/>
      <c r="VYJ155" s="37"/>
      <c r="VYK155" s="37"/>
      <c r="VYL155" s="44"/>
      <c r="VYM155" s="42"/>
      <c r="VYN155" s="36"/>
      <c r="VYO155" s="36"/>
      <c r="VYP155" s="36"/>
      <c r="VYQ155" s="36"/>
      <c r="VYR155" s="36"/>
      <c r="VYS155" s="36"/>
      <c r="VYT155" s="36"/>
      <c r="VYU155" s="36"/>
      <c r="VYV155" s="36"/>
      <c r="VYW155" s="36"/>
      <c r="VYX155" s="37"/>
      <c r="VYY155" s="38"/>
      <c r="VYZ155" s="37"/>
      <c r="VZA155" s="37"/>
      <c r="VZB155" s="44"/>
      <c r="VZC155" s="42"/>
      <c r="VZD155" s="36"/>
      <c r="VZE155" s="36"/>
      <c r="VZF155" s="36"/>
      <c r="VZG155" s="36"/>
      <c r="VZH155" s="36"/>
      <c r="VZI155" s="36"/>
      <c r="VZJ155" s="36"/>
      <c r="VZK155" s="36"/>
      <c r="VZL155" s="36"/>
      <c r="VZM155" s="36"/>
      <c r="VZN155" s="37"/>
      <c r="VZO155" s="38"/>
      <c r="VZP155" s="37"/>
      <c r="VZQ155" s="37"/>
      <c r="VZR155" s="44"/>
      <c r="VZS155" s="42"/>
      <c r="VZT155" s="36"/>
      <c r="VZU155" s="36"/>
      <c r="VZV155" s="36"/>
      <c r="VZW155" s="36"/>
      <c r="VZX155" s="36"/>
      <c r="VZY155" s="36"/>
      <c r="VZZ155" s="36"/>
      <c r="WAA155" s="36"/>
      <c r="WAB155" s="36"/>
      <c r="WAC155" s="36"/>
      <c r="WAD155" s="37"/>
      <c r="WAE155" s="38"/>
      <c r="WAF155" s="37"/>
      <c r="WAG155" s="37"/>
      <c r="WAH155" s="44"/>
      <c r="WAI155" s="42"/>
      <c r="WAJ155" s="36"/>
      <c r="WAK155" s="36"/>
      <c r="WAL155" s="36"/>
      <c r="WAM155" s="36"/>
      <c r="WAN155" s="36"/>
      <c r="WAO155" s="36"/>
      <c r="WAP155" s="36"/>
      <c r="WAQ155" s="36"/>
      <c r="WAR155" s="36"/>
      <c r="WAS155" s="36"/>
      <c r="WAT155" s="37"/>
      <c r="WAU155" s="38"/>
      <c r="WAV155" s="37"/>
      <c r="WAW155" s="37"/>
      <c r="WAX155" s="44"/>
      <c r="WAY155" s="42"/>
      <c r="WAZ155" s="36"/>
      <c r="WBA155" s="36"/>
      <c r="WBB155" s="36"/>
      <c r="WBC155" s="36"/>
      <c r="WBD155" s="36"/>
      <c r="WBE155" s="36"/>
      <c r="WBF155" s="36"/>
      <c r="WBG155" s="36"/>
      <c r="WBH155" s="36"/>
      <c r="WBI155" s="36"/>
      <c r="WBJ155" s="37"/>
      <c r="WBK155" s="38"/>
      <c r="WBL155" s="37"/>
      <c r="WBM155" s="37"/>
      <c r="WBN155" s="44"/>
      <c r="WBO155" s="42"/>
      <c r="WBP155" s="36"/>
      <c r="WBQ155" s="36"/>
      <c r="WBR155" s="36"/>
      <c r="WBS155" s="36"/>
      <c r="WBT155" s="36"/>
      <c r="WBU155" s="36"/>
      <c r="WBV155" s="36"/>
      <c r="WBW155" s="36"/>
      <c r="WBX155" s="36"/>
      <c r="WBY155" s="36"/>
      <c r="WBZ155" s="37"/>
      <c r="WCA155" s="38"/>
      <c r="WCB155" s="37"/>
      <c r="WCC155" s="37"/>
      <c r="WCD155" s="44"/>
      <c r="WCE155" s="42"/>
      <c r="WCF155" s="36"/>
      <c r="WCG155" s="36"/>
      <c r="WCH155" s="36"/>
      <c r="WCI155" s="36"/>
      <c r="WCJ155" s="36"/>
      <c r="WCK155" s="36"/>
      <c r="WCL155" s="36"/>
      <c r="WCM155" s="36"/>
      <c r="WCN155" s="36"/>
      <c r="WCO155" s="36"/>
      <c r="WCP155" s="37"/>
      <c r="WCQ155" s="38"/>
      <c r="WCR155" s="37"/>
      <c r="WCS155" s="37"/>
      <c r="WCT155" s="44"/>
      <c r="WCU155" s="42"/>
      <c r="WCV155" s="36"/>
      <c r="WCW155" s="36"/>
      <c r="WCX155" s="36"/>
      <c r="WCY155" s="36"/>
      <c r="WCZ155" s="36"/>
      <c r="WDA155" s="36"/>
      <c r="WDB155" s="36"/>
      <c r="WDC155" s="36"/>
      <c r="WDD155" s="36"/>
      <c r="WDE155" s="36"/>
      <c r="WDF155" s="37"/>
      <c r="WDG155" s="38"/>
      <c r="WDH155" s="37"/>
      <c r="WDI155" s="37"/>
      <c r="WDJ155" s="44"/>
      <c r="WDK155" s="42"/>
      <c r="WDL155" s="36"/>
      <c r="WDM155" s="36"/>
      <c r="WDN155" s="36"/>
      <c r="WDO155" s="36"/>
      <c r="WDP155" s="36"/>
      <c r="WDQ155" s="36"/>
      <c r="WDR155" s="36"/>
      <c r="WDS155" s="36"/>
      <c r="WDT155" s="36"/>
      <c r="WDU155" s="36"/>
      <c r="WDV155" s="37"/>
      <c r="WDW155" s="38"/>
      <c r="WDX155" s="37"/>
      <c r="WDY155" s="37"/>
      <c r="WDZ155" s="44"/>
      <c r="WEA155" s="42"/>
      <c r="WEB155" s="36"/>
      <c r="WEC155" s="36"/>
      <c r="WED155" s="36"/>
      <c r="WEE155" s="36"/>
      <c r="WEF155" s="36"/>
      <c r="WEG155" s="36"/>
      <c r="WEH155" s="36"/>
      <c r="WEI155" s="36"/>
      <c r="WEJ155" s="36"/>
      <c r="WEK155" s="36"/>
      <c r="WEL155" s="37"/>
      <c r="WEM155" s="38"/>
      <c r="WEN155" s="37"/>
      <c r="WEO155" s="37"/>
      <c r="WEP155" s="44"/>
      <c r="WEQ155" s="42"/>
      <c r="WER155" s="36"/>
      <c r="WES155" s="36"/>
      <c r="WET155" s="36"/>
      <c r="WEU155" s="36"/>
      <c r="WEV155" s="36"/>
      <c r="WEW155" s="36"/>
      <c r="WEX155" s="36"/>
      <c r="WEY155" s="36"/>
      <c r="WEZ155" s="36"/>
      <c r="WFA155" s="36"/>
      <c r="WFB155" s="37"/>
      <c r="WFC155" s="38"/>
      <c r="WFD155" s="37"/>
      <c r="WFE155" s="37"/>
      <c r="WFF155" s="44"/>
      <c r="WFG155" s="42"/>
      <c r="WFH155" s="36"/>
      <c r="WFI155" s="36"/>
      <c r="WFJ155" s="36"/>
      <c r="WFK155" s="36"/>
      <c r="WFL155" s="36"/>
      <c r="WFM155" s="36"/>
      <c r="WFN155" s="36"/>
      <c r="WFO155" s="36"/>
      <c r="WFP155" s="36"/>
      <c r="WFQ155" s="36"/>
      <c r="WFR155" s="37"/>
      <c r="WFS155" s="38"/>
      <c r="WFT155" s="37"/>
      <c r="WFU155" s="37"/>
      <c r="WFV155" s="44"/>
      <c r="WFW155" s="42"/>
      <c r="WFX155" s="36"/>
      <c r="WFY155" s="36"/>
      <c r="WFZ155" s="36"/>
      <c r="WGA155" s="36"/>
      <c r="WGB155" s="36"/>
      <c r="WGC155" s="36"/>
      <c r="WGD155" s="36"/>
      <c r="WGE155" s="36"/>
      <c r="WGF155" s="36"/>
      <c r="WGG155" s="36"/>
      <c r="WGH155" s="37"/>
      <c r="WGI155" s="38"/>
      <c r="WGJ155" s="37"/>
      <c r="WGK155" s="37"/>
      <c r="WGL155" s="44"/>
      <c r="WGM155" s="42"/>
      <c r="WGN155" s="36"/>
      <c r="WGO155" s="36"/>
      <c r="WGP155" s="36"/>
      <c r="WGQ155" s="36"/>
      <c r="WGR155" s="36"/>
      <c r="WGS155" s="36"/>
      <c r="WGT155" s="36"/>
      <c r="WGU155" s="36"/>
      <c r="WGV155" s="36"/>
      <c r="WGW155" s="36"/>
      <c r="WGX155" s="37"/>
      <c r="WGY155" s="38"/>
      <c r="WGZ155" s="37"/>
      <c r="WHA155" s="37"/>
      <c r="WHB155" s="44"/>
      <c r="WHC155" s="42"/>
      <c r="WHD155" s="36"/>
      <c r="WHE155" s="36"/>
      <c r="WHF155" s="36"/>
      <c r="WHG155" s="36"/>
      <c r="WHH155" s="36"/>
      <c r="WHI155" s="36"/>
      <c r="WHJ155" s="36"/>
      <c r="WHK155" s="36"/>
      <c r="WHL155" s="36"/>
      <c r="WHM155" s="36"/>
      <c r="WHN155" s="37"/>
      <c r="WHO155" s="38"/>
      <c r="WHP155" s="37"/>
      <c r="WHQ155" s="37"/>
      <c r="WHR155" s="44"/>
      <c r="WHS155" s="42"/>
      <c r="WHT155" s="36"/>
      <c r="WHU155" s="36"/>
      <c r="WHV155" s="36"/>
      <c r="WHW155" s="36"/>
      <c r="WHX155" s="36"/>
      <c r="WHY155" s="36"/>
      <c r="WHZ155" s="36"/>
      <c r="WIA155" s="36"/>
      <c r="WIB155" s="36"/>
      <c r="WIC155" s="36"/>
      <c r="WID155" s="37"/>
      <c r="WIE155" s="38"/>
      <c r="WIF155" s="37"/>
      <c r="WIG155" s="37"/>
      <c r="WIH155" s="44"/>
      <c r="WII155" s="42"/>
      <c r="WIJ155" s="36"/>
      <c r="WIK155" s="36"/>
      <c r="WIL155" s="36"/>
      <c r="WIM155" s="36"/>
      <c r="WIN155" s="36"/>
      <c r="WIO155" s="36"/>
      <c r="WIP155" s="36"/>
      <c r="WIQ155" s="36"/>
      <c r="WIR155" s="36"/>
      <c r="WIS155" s="36"/>
      <c r="WIT155" s="37"/>
      <c r="WIU155" s="38"/>
      <c r="WIV155" s="37"/>
      <c r="WIW155" s="37"/>
      <c r="WIX155" s="44"/>
      <c r="WIY155" s="42"/>
      <c r="WIZ155" s="36"/>
      <c r="WJA155" s="36"/>
      <c r="WJB155" s="36"/>
      <c r="WJC155" s="36"/>
      <c r="WJD155" s="36"/>
      <c r="WJE155" s="36"/>
      <c r="WJF155" s="36"/>
      <c r="WJG155" s="36"/>
      <c r="WJH155" s="36"/>
      <c r="WJI155" s="36"/>
      <c r="WJJ155" s="37"/>
      <c r="WJK155" s="38"/>
      <c r="WJL155" s="37"/>
      <c r="WJM155" s="37"/>
      <c r="WJN155" s="44"/>
      <c r="WJO155" s="42"/>
      <c r="WJP155" s="36"/>
      <c r="WJQ155" s="36"/>
      <c r="WJR155" s="36"/>
      <c r="WJS155" s="36"/>
      <c r="WJT155" s="36"/>
      <c r="WJU155" s="36"/>
      <c r="WJV155" s="36"/>
      <c r="WJW155" s="36"/>
      <c r="WJX155" s="36"/>
      <c r="WJY155" s="36"/>
      <c r="WJZ155" s="37"/>
      <c r="WKA155" s="38"/>
      <c r="WKB155" s="37"/>
      <c r="WKC155" s="37"/>
      <c r="WKD155" s="44"/>
      <c r="WKE155" s="42"/>
      <c r="WKF155" s="36"/>
      <c r="WKG155" s="36"/>
      <c r="WKH155" s="36"/>
      <c r="WKI155" s="36"/>
      <c r="WKJ155" s="36"/>
      <c r="WKK155" s="36"/>
      <c r="WKL155" s="36"/>
      <c r="WKM155" s="36"/>
      <c r="WKN155" s="36"/>
      <c r="WKO155" s="36"/>
      <c r="WKP155" s="37"/>
      <c r="WKQ155" s="38"/>
      <c r="WKR155" s="37"/>
      <c r="WKS155" s="37"/>
      <c r="WKT155" s="44"/>
      <c r="WKU155" s="42"/>
      <c r="WKV155" s="36"/>
      <c r="WKW155" s="36"/>
      <c r="WKX155" s="36"/>
      <c r="WKY155" s="36"/>
      <c r="WKZ155" s="36"/>
      <c r="WLA155" s="36"/>
      <c r="WLB155" s="36"/>
      <c r="WLC155" s="36"/>
      <c r="WLD155" s="36"/>
      <c r="WLE155" s="36"/>
      <c r="WLF155" s="37"/>
      <c r="WLG155" s="38"/>
      <c r="WLH155" s="37"/>
      <c r="WLI155" s="37"/>
      <c r="WLJ155" s="44"/>
      <c r="WLK155" s="42"/>
      <c r="WLL155" s="36"/>
      <c r="WLM155" s="36"/>
      <c r="WLN155" s="36"/>
      <c r="WLO155" s="36"/>
      <c r="WLP155" s="36"/>
      <c r="WLQ155" s="36"/>
      <c r="WLR155" s="36"/>
      <c r="WLS155" s="36"/>
      <c r="WLT155" s="36"/>
      <c r="WLU155" s="36"/>
      <c r="WLV155" s="37"/>
      <c r="WLW155" s="38"/>
      <c r="WLX155" s="37"/>
      <c r="WLY155" s="37"/>
      <c r="WLZ155" s="44"/>
      <c r="WMA155" s="42"/>
      <c r="WMB155" s="36"/>
      <c r="WMC155" s="36"/>
      <c r="WMD155" s="36"/>
      <c r="WME155" s="36"/>
      <c r="WMF155" s="36"/>
      <c r="WMG155" s="36"/>
      <c r="WMH155" s="36"/>
      <c r="WMI155" s="36"/>
      <c r="WMJ155" s="36"/>
      <c r="WMK155" s="36"/>
      <c r="WML155" s="37"/>
      <c r="WMM155" s="38"/>
      <c r="WMN155" s="37"/>
      <c r="WMO155" s="37"/>
      <c r="WMP155" s="44"/>
      <c r="WMQ155" s="42"/>
      <c r="WMR155" s="36"/>
      <c r="WMS155" s="36"/>
      <c r="WMT155" s="36"/>
      <c r="WMU155" s="36"/>
      <c r="WMV155" s="36"/>
      <c r="WMW155" s="36"/>
      <c r="WMX155" s="36"/>
      <c r="WMY155" s="36"/>
      <c r="WMZ155" s="36"/>
      <c r="WNA155" s="36"/>
      <c r="WNB155" s="37"/>
      <c r="WNC155" s="38"/>
      <c r="WND155" s="37"/>
      <c r="WNE155" s="37"/>
      <c r="WNF155" s="44"/>
      <c r="WNG155" s="42"/>
      <c r="WNH155" s="36"/>
      <c r="WNI155" s="36"/>
      <c r="WNJ155" s="36"/>
      <c r="WNK155" s="36"/>
      <c r="WNL155" s="36"/>
      <c r="WNM155" s="36"/>
      <c r="WNN155" s="36"/>
      <c r="WNO155" s="36"/>
      <c r="WNP155" s="36"/>
      <c r="WNQ155" s="36"/>
      <c r="WNR155" s="37"/>
      <c r="WNS155" s="38"/>
      <c r="WNT155" s="37"/>
      <c r="WNU155" s="37"/>
      <c r="WNV155" s="44"/>
      <c r="WNW155" s="42"/>
      <c r="WNX155" s="36"/>
      <c r="WNY155" s="36"/>
      <c r="WNZ155" s="36"/>
      <c r="WOA155" s="36"/>
      <c r="WOB155" s="36"/>
      <c r="WOC155" s="36"/>
      <c r="WOD155" s="36"/>
      <c r="WOE155" s="36"/>
      <c r="WOF155" s="36"/>
      <c r="WOG155" s="36"/>
      <c r="WOH155" s="37"/>
      <c r="WOI155" s="38"/>
      <c r="WOJ155" s="37"/>
      <c r="WOK155" s="37"/>
      <c r="WOL155" s="44"/>
      <c r="WOM155" s="42"/>
      <c r="WON155" s="36"/>
      <c r="WOO155" s="36"/>
      <c r="WOP155" s="36"/>
      <c r="WOQ155" s="36"/>
      <c r="WOR155" s="36"/>
      <c r="WOS155" s="36"/>
      <c r="WOT155" s="36"/>
      <c r="WOU155" s="36"/>
      <c r="WOV155" s="36"/>
      <c r="WOW155" s="36"/>
      <c r="WOX155" s="37"/>
      <c r="WOY155" s="38"/>
      <c r="WOZ155" s="37"/>
      <c r="WPA155" s="37"/>
      <c r="WPB155" s="44"/>
      <c r="WPC155" s="42"/>
      <c r="WPD155" s="36"/>
      <c r="WPE155" s="36"/>
      <c r="WPF155" s="36"/>
      <c r="WPG155" s="36"/>
      <c r="WPH155" s="36"/>
      <c r="WPI155" s="36"/>
      <c r="WPJ155" s="36"/>
      <c r="WPK155" s="36"/>
      <c r="WPL155" s="36"/>
      <c r="WPM155" s="36"/>
      <c r="WPN155" s="37"/>
      <c r="WPO155" s="38"/>
      <c r="WPP155" s="37"/>
      <c r="WPQ155" s="37"/>
      <c r="WPR155" s="44"/>
      <c r="WPS155" s="42"/>
      <c r="WPT155" s="36"/>
      <c r="WPU155" s="36"/>
      <c r="WPV155" s="36"/>
      <c r="WPW155" s="36"/>
      <c r="WPX155" s="36"/>
      <c r="WPY155" s="36"/>
      <c r="WPZ155" s="36"/>
      <c r="WQA155" s="36"/>
      <c r="WQB155" s="36"/>
      <c r="WQC155" s="36"/>
      <c r="WQD155" s="37"/>
      <c r="WQE155" s="38"/>
      <c r="WQF155" s="37"/>
      <c r="WQG155" s="37"/>
      <c r="WQH155" s="44"/>
      <c r="WQI155" s="42"/>
      <c r="WQJ155" s="36"/>
      <c r="WQK155" s="36"/>
      <c r="WQL155" s="36"/>
      <c r="WQM155" s="36"/>
      <c r="WQN155" s="36"/>
      <c r="WQO155" s="36"/>
      <c r="WQP155" s="36"/>
      <c r="WQQ155" s="36"/>
      <c r="WQR155" s="36"/>
      <c r="WQS155" s="36"/>
      <c r="WQT155" s="37"/>
      <c r="WQU155" s="38"/>
      <c r="WQV155" s="37"/>
      <c r="WQW155" s="37"/>
      <c r="WQX155" s="44"/>
      <c r="WQY155" s="42"/>
      <c r="WQZ155" s="36"/>
      <c r="WRA155" s="36"/>
      <c r="WRB155" s="36"/>
      <c r="WRC155" s="36"/>
      <c r="WRD155" s="36"/>
      <c r="WRE155" s="36"/>
      <c r="WRF155" s="36"/>
      <c r="WRG155" s="36"/>
      <c r="WRH155" s="36"/>
      <c r="WRI155" s="36"/>
      <c r="WRJ155" s="37"/>
      <c r="WRK155" s="38"/>
      <c r="WRL155" s="37"/>
      <c r="WRM155" s="37"/>
      <c r="WRN155" s="44"/>
      <c r="WRO155" s="42"/>
      <c r="WRP155" s="36"/>
      <c r="WRQ155" s="36"/>
      <c r="WRR155" s="36"/>
      <c r="WRS155" s="36"/>
      <c r="WRT155" s="36"/>
      <c r="WRU155" s="36"/>
      <c r="WRV155" s="36"/>
      <c r="WRW155" s="36"/>
      <c r="WRX155" s="36"/>
      <c r="WRY155" s="36"/>
      <c r="WRZ155" s="37"/>
      <c r="WSA155" s="38"/>
      <c r="WSB155" s="37"/>
      <c r="WSC155" s="37"/>
      <c r="WSD155" s="44"/>
      <c r="WSE155" s="42"/>
      <c r="WSF155" s="36"/>
      <c r="WSG155" s="36"/>
      <c r="WSH155" s="36"/>
      <c r="WSI155" s="36"/>
      <c r="WSJ155" s="36"/>
      <c r="WSK155" s="36"/>
      <c r="WSL155" s="36"/>
      <c r="WSM155" s="36"/>
      <c r="WSN155" s="36"/>
      <c r="WSO155" s="36"/>
      <c r="WSP155" s="37"/>
      <c r="WSQ155" s="38"/>
      <c r="WSR155" s="37"/>
      <c r="WSS155" s="37"/>
      <c r="WST155" s="44"/>
      <c r="WSU155" s="42"/>
      <c r="WSV155" s="36"/>
      <c r="WSW155" s="36"/>
      <c r="WSX155" s="36"/>
      <c r="WSY155" s="36"/>
      <c r="WSZ155" s="36"/>
      <c r="WTA155" s="36"/>
      <c r="WTB155" s="36"/>
      <c r="WTC155" s="36"/>
      <c r="WTD155" s="36"/>
      <c r="WTE155" s="36"/>
      <c r="WTF155" s="37"/>
      <c r="WTG155" s="38"/>
      <c r="WTH155" s="37"/>
      <c r="WTI155" s="37"/>
      <c r="WTJ155" s="44"/>
      <c r="WTK155" s="42"/>
      <c r="WTL155" s="36"/>
      <c r="WTM155" s="36"/>
      <c r="WTN155" s="36"/>
      <c r="WTO155" s="36"/>
      <c r="WTP155" s="36"/>
      <c r="WTQ155" s="36"/>
      <c r="WTR155" s="36"/>
      <c r="WTS155" s="36"/>
      <c r="WTT155" s="36"/>
      <c r="WTU155" s="36"/>
      <c r="WTV155" s="37"/>
      <c r="WTW155" s="38"/>
      <c r="WTX155" s="37"/>
      <c r="WTY155" s="37"/>
      <c r="WTZ155" s="44"/>
      <c r="WUA155" s="42"/>
      <c r="WUB155" s="36"/>
      <c r="WUC155" s="36"/>
      <c r="WUD155" s="36"/>
      <c r="WUE155" s="36"/>
      <c r="WUF155" s="36"/>
      <c r="WUG155" s="36"/>
      <c r="WUH155" s="36"/>
      <c r="WUI155" s="36"/>
      <c r="WUJ155" s="36"/>
      <c r="WUK155" s="36"/>
      <c r="WUL155" s="37"/>
      <c r="WUM155" s="38"/>
      <c r="WUN155" s="37"/>
      <c r="WUO155" s="37"/>
      <c r="WUP155" s="44"/>
      <c r="WUQ155" s="42"/>
      <c r="WUR155" s="36"/>
      <c r="WUS155" s="36"/>
      <c r="WUT155" s="36"/>
      <c r="WUU155" s="36"/>
      <c r="WUV155" s="36"/>
      <c r="WUW155" s="36"/>
      <c r="WUX155" s="36"/>
      <c r="WUY155" s="36"/>
      <c r="WUZ155" s="36"/>
      <c r="WVA155" s="36"/>
      <c r="WVB155" s="37"/>
      <c r="WVC155" s="38"/>
      <c r="WVD155" s="37"/>
      <c r="WVE155" s="37"/>
      <c r="WVF155" s="44"/>
      <c r="WVG155" s="42"/>
      <c r="WVH155" s="36"/>
      <c r="WVI155" s="36"/>
      <c r="WVJ155" s="36"/>
      <c r="WVK155" s="36"/>
      <c r="WVL155" s="36"/>
      <c r="WVM155" s="36"/>
      <c r="WVN155" s="36"/>
      <c r="WVO155" s="36"/>
      <c r="WVP155" s="36"/>
      <c r="WVQ155" s="36"/>
      <c r="WVR155" s="37"/>
      <c r="WVS155" s="38"/>
      <c r="WVT155" s="37"/>
      <c r="WVU155" s="37"/>
      <c r="WVV155" s="44"/>
      <c r="WVW155" s="42"/>
      <c r="WVX155" s="36"/>
      <c r="WVY155" s="36"/>
      <c r="WVZ155" s="36"/>
      <c r="WWA155" s="36"/>
      <c r="WWB155" s="36"/>
      <c r="WWC155" s="36"/>
      <c r="WWD155" s="36"/>
      <c r="WWE155" s="36"/>
      <c r="WWF155" s="36"/>
      <c r="WWG155" s="36"/>
      <c r="WWH155" s="37"/>
      <c r="WWI155" s="38"/>
      <c r="WWJ155" s="37"/>
      <c r="WWK155" s="37"/>
      <c r="WWL155" s="44"/>
      <c r="WWM155" s="42"/>
      <c r="WWN155" s="36"/>
      <c r="WWO155" s="36"/>
      <c r="WWP155" s="36"/>
      <c r="WWQ155" s="36"/>
      <c r="WWR155" s="36"/>
      <c r="WWS155" s="36"/>
      <c r="WWT155" s="36"/>
      <c r="WWU155" s="36"/>
      <c r="WWV155" s="36"/>
      <c r="WWW155" s="36"/>
      <c r="WWX155" s="37"/>
      <c r="WWY155" s="38"/>
      <c r="WWZ155" s="37"/>
      <c r="WXA155" s="37"/>
      <c r="WXB155" s="44"/>
      <c r="WXC155" s="42"/>
      <c r="WXD155" s="36"/>
      <c r="WXE155" s="36"/>
      <c r="WXF155" s="36"/>
      <c r="WXG155" s="36"/>
      <c r="WXH155" s="36"/>
      <c r="WXI155" s="36"/>
      <c r="WXJ155" s="36"/>
      <c r="WXK155" s="36"/>
      <c r="WXL155" s="36"/>
      <c r="WXM155" s="36"/>
      <c r="WXN155" s="37"/>
      <c r="WXO155" s="38"/>
      <c r="WXP155" s="37"/>
      <c r="WXQ155" s="37"/>
      <c r="WXR155" s="44"/>
      <c r="WXS155" s="42"/>
      <c r="WXT155" s="36"/>
      <c r="WXU155" s="36"/>
      <c r="WXV155" s="36"/>
      <c r="WXW155" s="36"/>
      <c r="WXX155" s="36"/>
      <c r="WXY155" s="36"/>
      <c r="WXZ155" s="36"/>
      <c r="WYA155" s="36"/>
      <c r="WYB155" s="36"/>
      <c r="WYC155" s="36"/>
      <c r="WYD155" s="37"/>
      <c r="WYE155" s="38"/>
      <c r="WYF155" s="37"/>
      <c r="WYG155" s="37"/>
      <c r="WYH155" s="44"/>
      <c r="WYI155" s="42"/>
      <c r="WYJ155" s="36"/>
      <c r="WYK155" s="36"/>
      <c r="WYL155" s="36"/>
      <c r="WYM155" s="36"/>
      <c r="WYN155" s="36"/>
      <c r="WYO155" s="36"/>
      <c r="WYP155" s="36"/>
      <c r="WYQ155" s="36"/>
      <c r="WYR155" s="36"/>
      <c r="WYS155" s="36"/>
      <c r="WYT155" s="37"/>
      <c r="WYU155" s="38"/>
      <c r="WYV155" s="37"/>
      <c r="WYW155" s="37"/>
      <c r="WYX155" s="44"/>
      <c r="WYY155" s="42"/>
      <c r="WYZ155" s="36"/>
      <c r="WZA155" s="36"/>
      <c r="WZB155" s="36"/>
      <c r="WZC155" s="36"/>
      <c r="WZD155" s="36"/>
      <c r="WZE155" s="36"/>
      <c r="WZF155" s="36"/>
      <c r="WZG155" s="36"/>
      <c r="WZH155" s="36"/>
      <c r="WZI155" s="36"/>
      <c r="WZJ155" s="37"/>
      <c r="WZK155" s="38"/>
      <c r="WZL155" s="37"/>
      <c r="WZM155" s="37"/>
      <c r="WZN155" s="44"/>
      <c r="WZO155" s="42"/>
      <c r="WZP155" s="36"/>
      <c r="WZQ155" s="36"/>
      <c r="WZR155" s="36"/>
      <c r="WZS155" s="36"/>
      <c r="WZT155" s="36"/>
      <c r="WZU155" s="36"/>
      <c r="WZV155" s="36"/>
      <c r="WZW155" s="36"/>
      <c r="WZX155" s="36"/>
      <c r="WZY155" s="36"/>
      <c r="WZZ155" s="37"/>
      <c r="XAA155" s="38"/>
      <c r="XAB155" s="37"/>
      <c r="XAC155" s="37"/>
      <c r="XAD155" s="44"/>
      <c r="XAE155" s="42"/>
      <c r="XAF155" s="36"/>
      <c r="XAG155" s="36"/>
      <c r="XAH155" s="36"/>
      <c r="XAI155" s="36"/>
      <c r="XAJ155" s="36"/>
      <c r="XAK155" s="36"/>
      <c r="XAL155" s="36"/>
      <c r="XAM155" s="36"/>
      <c r="XAN155" s="36"/>
      <c r="XAO155" s="36"/>
      <c r="XAP155" s="37"/>
      <c r="XAQ155" s="38"/>
      <c r="XAR155" s="37"/>
      <c r="XAS155" s="37"/>
      <c r="XAT155" s="44"/>
      <c r="XAU155" s="42"/>
      <c r="XAV155" s="36"/>
      <c r="XAW155" s="36"/>
      <c r="XAX155" s="36"/>
      <c r="XAY155" s="36"/>
      <c r="XAZ155" s="36"/>
      <c r="XBA155" s="36"/>
      <c r="XBB155" s="36"/>
      <c r="XBC155" s="36"/>
      <c r="XBD155" s="36"/>
      <c r="XBE155" s="36"/>
      <c r="XBF155" s="37"/>
      <c r="XBG155" s="38"/>
      <c r="XBH155" s="37"/>
      <c r="XBI155" s="37"/>
      <c r="XBJ155" s="44"/>
      <c r="XBK155" s="42"/>
      <c r="XBL155" s="36"/>
      <c r="XBM155" s="36"/>
      <c r="XBN155" s="36"/>
      <c r="XBO155" s="36"/>
      <c r="XBP155" s="36"/>
      <c r="XBQ155" s="36"/>
      <c r="XBR155" s="36"/>
      <c r="XBS155" s="36"/>
      <c r="XBT155" s="36"/>
      <c r="XBU155" s="36"/>
      <c r="XBV155" s="37"/>
      <c r="XBW155" s="38"/>
      <c r="XBX155" s="37"/>
      <c r="XBY155" s="37"/>
      <c r="XBZ155" s="44"/>
      <c r="XCA155" s="42"/>
      <c r="XCB155" s="36"/>
      <c r="XCC155" s="36"/>
      <c r="XCD155" s="36"/>
      <c r="XCE155" s="36"/>
      <c r="XCF155" s="36"/>
      <c r="XCG155" s="36"/>
      <c r="XCH155" s="36"/>
      <c r="XCI155" s="36"/>
      <c r="XCJ155" s="36"/>
      <c r="XCK155" s="36"/>
      <c r="XCL155" s="37"/>
      <c r="XCM155" s="38"/>
      <c r="XCN155" s="37"/>
      <c r="XCO155" s="37"/>
      <c r="XCP155" s="44"/>
      <c r="XCQ155" s="42"/>
      <c r="XCR155" s="36"/>
      <c r="XCS155" s="36"/>
      <c r="XCT155" s="36"/>
      <c r="XCU155" s="36"/>
      <c r="XCV155" s="36"/>
      <c r="XCW155" s="36"/>
      <c r="XCX155" s="36"/>
      <c r="XCY155" s="36"/>
      <c r="XCZ155" s="36"/>
      <c r="XDA155" s="36"/>
      <c r="XDB155" s="37"/>
      <c r="XDC155" s="38"/>
      <c r="XDD155" s="37"/>
      <c r="XDE155" s="37"/>
      <c r="XDF155" s="44"/>
      <c r="XDG155" s="42"/>
      <c r="XDH155" s="36"/>
      <c r="XDI155" s="36"/>
      <c r="XDJ155" s="36"/>
      <c r="XDK155" s="36"/>
      <c r="XDL155" s="36"/>
      <c r="XDM155" s="36"/>
      <c r="XDN155" s="36"/>
      <c r="XDO155" s="36"/>
      <c r="XDP155" s="36"/>
      <c r="XDQ155" s="36"/>
      <c r="XDR155" s="37"/>
      <c r="XDS155" s="38"/>
      <c r="XDT155" s="37"/>
      <c r="XDU155" s="37"/>
      <c r="XDV155" s="44"/>
      <c r="XDW155" s="42"/>
      <c r="XDX155" s="36"/>
      <c r="XDY155" s="36"/>
      <c r="XDZ155" s="36"/>
      <c r="XEA155" s="36"/>
      <c r="XEB155" s="36"/>
      <c r="XEC155" s="36"/>
      <c r="XED155" s="36"/>
      <c r="XEE155" s="36"/>
      <c r="XEF155" s="36"/>
      <c r="XEG155" s="36"/>
      <c r="XEH155" s="37"/>
      <c r="XEI155" s="38"/>
      <c r="XEJ155" s="37"/>
      <c r="XEK155" s="37"/>
      <c r="XEL155" s="44"/>
      <c r="XEM155" s="42"/>
      <c r="XEN155" s="36"/>
      <c r="XEO155" s="36"/>
      <c r="XEP155" s="36"/>
      <c r="XEQ155" s="36"/>
      <c r="XER155" s="36"/>
      <c r="XES155" s="36"/>
      <c r="XET155" s="36"/>
      <c r="XEU155" s="36"/>
      <c r="XEV155" s="36"/>
      <c r="XEW155" s="36"/>
      <c r="XEX155" s="37"/>
      <c r="XEY155" s="38"/>
      <c r="XEZ155" s="37"/>
      <c r="XFA155" s="37"/>
      <c r="XFB155" s="44"/>
      <c r="XFC155" s="42"/>
    </row>
    <row r="156" spans="1:16383" ht="51" x14ac:dyDescent="0.2">
      <c r="A156" s="61" t="s">
        <v>1621</v>
      </c>
      <c r="B156" s="50" t="s">
        <v>1594</v>
      </c>
      <c r="C156" s="50" t="s">
        <v>1523</v>
      </c>
      <c r="D156" s="50" t="s">
        <v>116</v>
      </c>
      <c r="E156" s="50" t="s">
        <v>29</v>
      </c>
      <c r="F156" s="50" t="s">
        <v>1595</v>
      </c>
      <c r="G156" s="50"/>
      <c r="H156" s="50" t="s">
        <v>1596</v>
      </c>
      <c r="I156" s="50"/>
      <c r="J156" s="50" t="s">
        <v>1597</v>
      </c>
      <c r="K156" s="50" t="s">
        <v>1598</v>
      </c>
      <c r="L156" s="50" t="s">
        <v>1599</v>
      </c>
      <c r="M156" s="50" t="s">
        <v>1600</v>
      </c>
      <c r="N156" s="50"/>
      <c r="O156" s="50" t="s">
        <v>1601</v>
      </c>
      <c r="P156" s="62"/>
      <c r="Q156" s="62"/>
      <c r="R156" s="62"/>
      <c r="S156" s="62"/>
      <c r="T156" s="62"/>
      <c r="U156" s="62"/>
      <c r="V156" s="62"/>
      <c r="W156" s="62"/>
      <c r="X156" s="62"/>
      <c r="Y156" s="62"/>
      <c r="Z156" s="63"/>
      <c r="AA156" s="64"/>
      <c r="AB156" s="63"/>
      <c r="AC156" s="63"/>
      <c r="AD156" s="65"/>
      <c r="AE156" s="66"/>
      <c r="AF156" s="62"/>
      <c r="AG156" s="62"/>
      <c r="AH156" s="62"/>
      <c r="AI156" s="62"/>
      <c r="AJ156" s="62"/>
      <c r="AK156" s="62"/>
      <c r="AL156" s="62"/>
      <c r="AM156" s="62"/>
      <c r="AN156" s="62"/>
      <c r="AO156" s="62"/>
      <c r="AP156" s="63"/>
      <c r="AQ156" s="64"/>
      <c r="AR156" s="63"/>
      <c r="AS156" s="63"/>
      <c r="AT156" s="65"/>
      <c r="AU156" s="66"/>
      <c r="AV156" s="62"/>
      <c r="AW156" s="62"/>
      <c r="AX156" s="62"/>
      <c r="AY156" s="62"/>
      <c r="AZ156" s="62"/>
      <c r="BA156" s="62"/>
      <c r="BB156" s="62"/>
      <c r="BC156" s="62"/>
      <c r="BD156" s="62"/>
      <c r="BE156" s="62"/>
      <c r="BF156" s="63"/>
      <c r="BG156" s="64"/>
      <c r="BH156" s="63"/>
      <c r="BI156" s="63"/>
      <c r="BJ156" s="65"/>
      <c r="BK156" s="66"/>
      <c r="BL156" s="62"/>
      <c r="BM156" s="62"/>
      <c r="BN156" s="62"/>
      <c r="BO156" s="62"/>
      <c r="BP156" s="62"/>
      <c r="BQ156" s="62"/>
      <c r="BR156" s="62"/>
      <c r="BS156" s="62"/>
      <c r="BT156" s="62"/>
      <c r="BU156" s="62"/>
      <c r="BV156" s="63"/>
      <c r="BW156" s="64"/>
      <c r="BX156" s="63"/>
      <c r="BY156" s="63"/>
      <c r="BZ156" s="65"/>
      <c r="CA156" s="66"/>
      <c r="CB156" s="62"/>
      <c r="CC156" s="62"/>
      <c r="CD156" s="62"/>
      <c r="CE156" s="62"/>
      <c r="CF156" s="62"/>
      <c r="CG156" s="62"/>
      <c r="CH156" s="62"/>
      <c r="CI156" s="62"/>
      <c r="CJ156" s="62"/>
      <c r="CK156" s="62"/>
      <c r="CL156" s="63"/>
      <c r="CM156" s="64"/>
      <c r="CN156" s="63"/>
      <c r="CO156" s="63"/>
      <c r="CP156" s="65"/>
      <c r="CQ156" s="66"/>
      <c r="CR156" s="62"/>
      <c r="CS156" s="62"/>
      <c r="CT156" s="62"/>
      <c r="CU156" s="62"/>
      <c r="CV156" s="62"/>
      <c r="CW156" s="62"/>
      <c r="CX156" s="62"/>
      <c r="CY156" s="62"/>
      <c r="CZ156" s="62"/>
      <c r="DA156" s="62"/>
      <c r="DB156" s="63"/>
      <c r="DC156" s="64"/>
      <c r="DD156" s="63"/>
      <c r="DE156" s="63"/>
      <c r="DF156" s="65"/>
      <c r="DG156" s="66"/>
      <c r="DH156" s="62"/>
      <c r="DI156" s="62"/>
      <c r="DJ156" s="62"/>
      <c r="DK156" s="62"/>
      <c r="DL156" s="62"/>
      <c r="DM156" s="62"/>
      <c r="DN156" s="62"/>
      <c r="DO156" s="62"/>
      <c r="DP156" s="62"/>
      <c r="DQ156" s="62"/>
      <c r="DR156" s="63"/>
      <c r="DS156" s="64"/>
      <c r="DT156" s="63"/>
      <c r="DU156" s="63"/>
      <c r="DV156" s="65"/>
      <c r="DW156" s="66"/>
      <c r="DX156" s="62"/>
      <c r="DY156" s="62"/>
      <c r="DZ156" s="62"/>
      <c r="EA156" s="62"/>
      <c r="EB156" s="62"/>
      <c r="EC156" s="62"/>
      <c r="ED156" s="62"/>
      <c r="EE156" s="62"/>
      <c r="EF156" s="62"/>
      <c r="EG156" s="62"/>
      <c r="EH156" s="63"/>
      <c r="EI156" s="64"/>
      <c r="EJ156" s="63"/>
      <c r="EK156" s="63"/>
      <c r="EL156" s="65"/>
      <c r="EM156" s="66"/>
      <c r="EN156" s="62"/>
      <c r="EO156" s="62"/>
      <c r="EP156" s="62"/>
      <c r="EQ156" s="62"/>
      <c r="ER156" s="62"/>
      <c r="ES156" s="62"/>
      <c r="ET156" s="62"/>
      <c r="EU156" s="62"/>
      <c r="EV156" s="62"/>
      <c r="EW156" s="62"/>
      <c r="EX156" s="63"/>
      <c r="EY156" s="64"/>
      <c r="EZ156" s="63"/>
      <c r="FA156" s="63"/>
      <c r="FB156" s="65"/>
      <c r="FC156" s="66"/>
      <c r="FD156" s="62"/>
      <c r="FE156" s="62"/>
      <c r="FF156" s="62"/>
      <c r="FG156" s="62"/>
      <c r="FH156" s="62"/>
      <c r="FI156" s="62"/>
      <c r="FJ156" s="62"/>
      <c r="FK156" s="62"/>
      <c r="FL156" s="62"/>
      <c r="FM156" s="62"/>
      <c r="FN156" s="63"/>
      <c r="FO156" s="64"/>
      <c r="FP156" s="63"/>
      <c r="FQ156" s="63"/>
      <c r="FR156" s="65"/>
      <c r="FS156" s="66"/>
      <c r="FT156" s="62"/>
      <c r="FU156" s="62"/>
      <c r="FV156" s="62"/>
      <c r="FW156" s="62"/>
      <c r="FX156" s="62"/>
      <c r="FY156" s="62"/>
      <c r="FZ156" s="62"/>
      <c r="GA156" s="62"/>
      <c r="GB156" s="62"/>
      <c r="GC156" s="62"/>
      <c r="GD156" s="63"/>
      <c r="GE156" s="64"/>
      <c r="GF156" s="63"/>
      <c r="GG156" s="63"/>
      <c r="GH156" s="65"/>
      <c r="GI156" s="66"/>
      <c r="GJ156" s="62"/>
      <c r="GK156" s="62"/>
      <c r="GL156" s="62"/>
      <c r="GM156" s="62"/>
      <c r="GN156" s="62"/>
      <c r="GO156" s="62"/>
      <c r="GP156" s="62"/>
      <c r="GQ156" s="62"/>
      <c r="GR156" s="62"/>
      <c r="GS156" s="62"/>
      <c r="GT156" s="63"/>
      <c r="GU156" s="64"/>
      <c r="GV156" s="63"/>
      <c r="GW156" s="63"/>
      <c r="GX156" s="65"/>
      <c r="GY156" s="66"/>
      <c r="GZ156" s="62"/>
      <c r="HA156" s="62"/>
      <c r="HB156" s="62"/>
      <c r="HC156" s="62"/>
      <c r="HD156" s="62"/>
      <c r="HE156" s="62"/>
      <c r="HF156" s="62"/>
      <c r="HG156" s="62"/>
      <c r="HH156" s="62"/>
      <c r="HI156" s="62"/>
      <c r="HJ156" s="63"/>
      <c r="HK156" s="64"/>
      <c r="HL156" s="63"/>
      <c r="HM156" s="63"/>
      <c r="HN156" s="65"/>
      <c r="HO156" s="66"/>
      <c r="HP156" s="62"/>
      <c r="HQ156" s="62"/>
      <c r="HR156" s="62"/>
      <c r="HS156" s="62"/>
      <c r="HT156" s="62"/>
      <c r="HU156" s="62"/>
      <c r="HV156" s="62"/>
      <c r="HW156" s="62"/>
      <c r="HX156" s="62"/>
      <c r="HY156" s="62"/>
      <c r="HZ156" s="63"/>
      <c r="IA156" s="64"/>
      <c r="IB156" s="63"/>
      <c r="IC156" s="63"/>
      <c r="ID156" s="65"/>
      <c r="IE156" s="66"/>
      <c r="IF156" s="62"/>
      <c r="IG156" s="62"/>
      <c r="IH156" s="62"/>
      <c r="II156" s="62"/>
      <c r="IJ156" s="62"/>
      <c r="IK156" s="62"/>
      <c r="IL156" s="62"/>
      <c r="IM156" s="62"/>
      <c r="IN156" s="62"/>
      <c r="IO156" s="62"/>
      <c r="IP156" s="63"/>
      <c r="IQ156" s="64"/>
      <c r="IR156" s="63"/>
      <c r="IS156" s="63"/>
      <c r="IT156" s="65"/>
      <c r="IU156" s="66"/>
      <c r="IV156" s="62"/>
      <c r="IW156" s="62"/>
      <c r="IX156" s="62"/>
      <c r="IY156" s="62"/>
      <c r="IZ156" s="62"/>
      <c r="JA156" s="62"/>
      <c r="JB156" s="62"/>
      <c r="JC156" s="62"/>
      <c r="JD156" s="62"/>
      <c r="JE156" s="62"/>
      <c r="JF156" s="63"/>
      <c r="JG156" s="64"/>
      <c r="JH156" s="63"/>
      <c r="JI156" s="63"/>
      <c r="JJ156" s="65"/>
      <c r="JK156" s="66"/>
      <c r="JL156" s="62"/>
      <c r="JM156" s="62"/>
      <c r="JN156" s="62"/>
      <c r="JO156" s="62"/>
      <c r="JP156" s="62"/>
      <c r="JQ156" s="62"/>
      <c r="JR156" s="62"/>
      <c r="JS156" s="62"/>
      <c r="JT156" s="62"/>
      <c r="JU156" s="62"/>
      <c r="JV156" s="63"/>
      <c r="JW156" s="64"/>
      <c r="JX156" s="63"/>
      <c r="JY156" s="63"/>
      <c r="JZ156" s="65"/>
      <c r="KA156" s="66"/>
      <c r="KB156" s="62"/>
      <c r="KC156" s="62"/>
      <c r="KD156" s="62"/>
      <c r="KE156" s="62"/>
      <c r="KF156" s="62"/>
      <c r="KG156" s="62"/>
      <c r="KH156" s="62"/>
      <c r="KI156" s="62"/>
      <c r="KJ156" s="62"/>
      <c r="KK156" s="62"/>
      <c r="KL156" s="63"/>
      <c r="KM156" s="64"/>
      <c r="KN156" s="63"/>
      <c r="KO156" s="63"/>
      <c r="KP156" s="65"/>
      <c r="KQ156" s="66"/>
      <c r="KR156" s="62"/>
      <c r="KS156" s="62"/>
      <c r="KT156" s="62"/>
      <c r="KU156" s="62"/>
      <c r="KV156" s="62"/>
      <c r="KW156" s="62"/>
      <c r="KX156" s="62"/>
      <c r="KY156" s="62"/>
      <c r="KZ156" s="62"/>
      <c r="LA156" s="62"/>
      <c r="LB156" s="63"/>
      <c r="LC156" s="64"/>
      <c r="LD156" s="63"/>
      <c r="LE156" s="63"/>
      <c r="LF156" s="65"/>
      <c r="LG156" s="66"/>
      <c r="LH156" s="62"/>
      <c r="LI156" s="62"/>
      <c r="LJ156" s="62"/>
      <c r="LK156" s="62"/>
      <c r="LL156" s="62"/>
      <c r="LM156" s="62"/>
      <c r="LN156" s="62"/>
      <c r="LO156" s="62"/>
      <c r="LP156" s="62"/>
      <c r="LQ156" s="62"/>
      <c r="LR156" s="63"/>
      <c r="LS156" s="64"/>
      <c r="LT156" s="63"/>
      <c r="LU156" s="63"/>
      <c r="LV156" s="65"/>
      <c r="LW156" s="66"/>
      <c r="LX156" s="62"/>
      <c r="LY156" s="62"/>
      <c r="LZ156" s="62"/>
      <c r="MA156" s="62"/>
      <c r="MB156" s="62"/>
      <c r="MC156" s="62"/>
      <c r="MD156" s="62"/>
      <c r="ME156" s="62"/>
      <c r="MF156" s="62"/>
      <c r="MG156" s="62"/>
      <c r="MH156" s="63"/>
      <c r="MI156" s="64"/>
      <c r="MJ156" s="63"/>
      <c r="MK156" s="63"/>
      <c r="ML156" s="65"/>
      <c r="MM156" s="66"/>
      <c r="MN156" s="62"/>
      <c r="MO156" s="62"/>
      <c r="MP156" s="62"/>
      <c r="MQ156" s="62"/>
      <c r="MR156" s="62"/>
      <c r="MS156" s="62"/>
      <c r="MT156" s="62"/>
      <c r="MU156" s="62"/>
      <c r="MV156" s="62"/>
      <c r="MW156" s="62"/>
      <c r="MX156" s="63"/>
      <c r="MY156" s="64"/>
      <c r="MZ156" s="63"/>
      <c r="NA156" s="63"/>
      <c r="NB156" s="65"/>
      <c r="NC156" s="66"/>
      <c r="ND156" s="62"/>
      <c r="NE156" s="62"/>
      <c r="NF156" s="62"/>
      <c r="NG156" s="62"/>
      <c r="NH156" s="62"/>
      <c r="NI156" s="62"/>
      <c r="NJ156" s="62"/>
      <c r="NK156" s="62"/>
      <c r="NL156" s="62"/>
      <c r="NM156" s="62"/>
      <c r="NN156" s="63"/>
      <c r="NO156" s="64"/>
      <c r="NP156" s="63"/>
      <c r="NQ156" s="63"/>
      <c r="NR156" s="65"/>
      <c r="NS156" s="66"/>
      <c r="NT156" s="62"/>
      <c r="NU156" s="62"/>
      <c r="NV156" s="62"/>
      <c r="NW156" s="62"/>
      <c r="NX156" s="62"/>
      <c r="NY156" s="62"/>
      <c r="NZ156" s="62"/>
      <c r="OA156" s="62"/>
      <c r="OB156" s="62"/>
      <c r="OC156" s="62"/>
      <c r="OD156" s="63"/>
      <c r="OE156" s="64"/>
      <c r="OF156" s="63"/>
      <c r="OG156" s="63"/>
      <c r="OH156" s="65"/>
      <c r="OI156" s="66"/>
      <c r="OJ156" s="62"/>
      <c r="OK156" s="62"/>
      <c r="OL156" s="62"/>
      <c r="OM156" s="62"/>
      <c r="ON156" s="62"/>
      <c r="OO156" s="62"/>
      <c r="OP156" s="62"/>
      <c r="OQ156" s="62"/>
      <c r="OR156" s="62"/>
      <c r="OS156" s="62"/>
      <c r="OT156" s="63"/>
      <c r="OU156" s="64"/>
      <c r="OV156" s="63"/>
      <c r="OW156" s="63"/>
      <c r="OX156" s="65"/>
      <c r="OY156" s="66"/>
      <c r="OZ156" s="62"/>
      <c r="PA156" s="62"/>
      <c r="PB156" s="62"/>
      <c r="PC156" s="62"/>
      <c r="PD156" s="62"/>
      <c r="PE156" s="62"/>
      <c r="PF156" s="62"/>
      <c r="PG156" s="62"/>
      <c r="PH156" s="62"/>
      <c r="PI156" s="62"/>
      <c r="PJ156" s="63"/>
      <c r="PK156" s="64"/>
      <c r="PL156" s="63"/>
      <c r="PM156" s="63"/>
      <c r="PN156" s="65"/>
      <c r="PO156" s="66"/>
      <c r="PP156" s="62"/>
      <c r="PQ156" s="62"/>
      <c r="PR156" s="62"/>
      <c r="PS156" s="62"/>
      <c r="PT156" s="62"/>
      <c r="PU156" s="62"/>
      <c r="PV156" s="62"/>
      <c r="PW156" s="62"/>
      <c r="PX156" s="62"/>
      <c r="PY156" s="62"/>
      <c r="PZ156" s="63"/>
      <c r="QA156" s="64"/>
      <c r="QB156" s="63"/>
      <c r="QC156" s="63"/>
      <c r="QD156" s="65"/>
      <c r="QE156" s="66"/>
      <c r="QF156" s="62"/>
      <c r="QG156" s="62"/>
      <c r="QH156" s="62"/>
      <c r="QI156" s="62"/>
      <c r="QJ156" s="62"/>
      <c r="QK156" s="62"/>
      <c r="QL156" s="62"/>
      <c r="QM156" s="62"/>
      <c r="QN156" s="62"/>
      <c r="QO156" s="62"/>
      <c r="QP156" s="63"/>
      <c r="QQ156" s="64"/>
      <c r="QR156" s="63"/>
      <c r="QS156" s="63"/>
      <c r="QT156" s="65"/>
      <c r="QU156" s="66"/>
      <c r="QV156" s="62"/>
      <c r="QW156" s="62"/>
      <c r="QX156" s="62"/>
      <c r="QY156" s="62"/>
      <c r="QZ156" s="62"/>
      <c r="RA156" s="62"/>
      <c r="RB156" s="62"/>
      <c r="RC156" s="62"/>
      <c r="RD156" s="62"/>
      <c r="RE156" s="62"/>
      <c r="RF156" s="63"/>
      <c r="RG156" s="64"/>
      <c r="RH156" s="63"/>
      <c r="RI156" s="63"/>
      <c r="RJ156" s="65"/>
      <c r="RK156" s="66"/>
      <c r="RL156" s="62"/>
      <c r="RM156" s="62"/>
      <c r="RN156" s="62"/>
      <c r="RO156" s="62"/>
      <c r="RP156" s="62"/>
      <c r="RQ156" s="62"/>
      <c r="RR156" s="62"/>
      <c r="RS156" s="62"/>
      <c r="RT156" s="62"/>
      <c r="RU156" s="62"/>
      <c r="RV156" s="63"/>
      <c r="RW156" s="64"/>
      <c r="RX156" s="63"/>
      <c r="RY156" s="63"/>
      <c r="RZ156" s="65"/>
      <c r="SA156" s="66"/>
      <c r="SB156" s="62"/>
      <c r="SC156" s="62"/>
      <c r="SD156" s="62"/>
      <c r="SE156" s="62"/>
      <c r="SF156" s="62"/>
      <c r="SG156" s="62"/>
      <c r="SH156" s="62"/>
      <c r="SI156" s="62"/>
      <c r="SJ156" s="62"/>
      <c r="SK156" s="62"/>
      <c r="SL156" s="63"/>
      <c r="SM156" s="64"/>
      <c r="SN156" s="63"/>
      <c r="SO156" s="63"/>
      <c r="SP156" s="65"/>
      <c r="SQ156" s="66"/>
      <c r="SR156" s="62"/>
      <c r="SS156" s="62"/>
      <c r="ST156" s="62"/>
      <c r="SU156" s="62"/>
      <c r="SV156" s="62"/>
      <c r="SW156" s="62"/>
      <c r="SX156" s="62"/>
      <c r="SY156" s="62"/>
      <c r="SZ156" s="62"/>
      <c r="TA156" s="62"/>
      <c r="TB156" s="63"/>
      <c r="TC156" s="64"/>
      <c r="TD156" s="63"/>
      <c r="TE156" s="63"/>
      <c r="TF156" s="65"/>
      <c r="TG156" s="66"/>
      <c r="TH156" s="62"/>
      <c r="TI156" s="62"/>
      <c r="TJ156" s="62"/>
      <c r="TK156" s="62"/>
      <c r="TL156" s="62"/>
      <c r="TM156" s="62"/>
      <c r="TN156" s="62"/>
      <c r="TO156" s="62"/>
      <c r="TP156" s="62"/>
      <c r="TQ156" s="62"/>
      <c r="TR156" s="63"/>
      <c r="TS156" s="64"/>
      <c r="TT156" s="63"/>
      <c r="TU156" s="63"/>
      <c r="TV156" s="65"/>
      <c r="TW156" s="66"/>
      <c r="TX156" s="62"/>
      <c r="TY156" s="62"/>
      <c r="TZ156" s="62"/>
      <c r="UA156" s="62"/>
      <c r="UB156" s="62"/>
      <c r="UC156" s="62"/>
      <c r="UD156" s="62"/>
      <c r="UE156" s="62"/>
      <c r="UF156" s="62"/>
      <c r="UG156" s="62"/>
      <c r="UH156" s="63"/>
      <c r="UI156" s="64"/>
      <c r="UJ156" s="63"/>
      <c r="UK156" s="63"/>
      <c r="UL156" s="65"/>
      <c r="UM156" s="66"/>
      <c r="UN156" s="62"/>
      <c r="UO156" s="62"/>
      <c r="UP156" s="62"/>
      <c r="UQ156" s="62"/>
      <c r="UR156" s="62"/>
      <c r="US156" s="62"/>
      <c r="UT156" s="62"/>
      <c r="UU156" s="62"/>
      <c r="UV156" s="62"/>
      <c r="UW156" s="62"/>
      <c r="UX156" s="63"/>
      <c r="UY156" s="64"/>
      <c r="UZ156" s="63"/>
      <c r="VA156" s="63"/>
      <c r="VB156" s="65"/>
      <c r="VC156" s="66"/>
      <c r="VD156" s="62"/>
      <c r="VE156" s="62"/>
      <c r="VF156" s="62"/>
      <c r="VG156" s="62"/>
      <c r="VH156" s="62"/>
      <c r="VI156" s="62"/>
      <c r="VJ156" s="62"/>
      <c r="VK156" s="62"/>
      <c r="VL156" s="62"/>
      <c r="VM156" s="62"/>
      <c r="VN156" s="63"/>
      <c r="VO156" s="64"/>
      <c r="VP156" s="63"/>
      <c r="VQ156" s="63"/>
      <c r="VR156" s="65"/>
      <c r="VS156" s="66"/>
      <c r="VT156" s="62"/>
      <c r="VU156" s="62"/>
      <c r="VV156" s="62"/>
      <c r="VW156" s="62"/>
      <c r="VX156" s="62"/>
      <c r="VY156" s="62"/>
      <c r="VZ156" s="62"/>
      <c r="WA156" s="62"/>
      <c r="WB156" s="62"/>
      <c r="WC156" s="62"/>
      <c r="WD156" s="63"/>
      <c r="WE156" s="64"/>
      <c r="WF156" s="63"/>
      <c r="WG156" s="63"/>
      <c r="WH156" s="65"/>
      <c r="WI156" s="66"/>
      <c r="WJ156" s="62"/>
      <c r="WK156" s="62"/>
      <c r="WL156" s="62"/>
      <c r="WM156" s="62"/>
      <c r="WN156" s="62"/>
      <c r="WO156" s="62"/>
      <c r="WP156" s="62"/>
      <c r="WQ156" s="62"/>
      <c r="WR156" s="62"/>
      <c r="WS156" s="62"/>
      <c r="WT156" s="63"/>
      <c r="WU156" s="64"/>
      <c r="WV156" s="63"/>
      <c r="WW156" s="63"/>
      <c r="WX156" s="65"/>
      <c r="WY156" s="66"/>
      <c r="WZ156" s="62"/>
      <c r="XA156" s="62"/>
      <c r="XB156" s="62"/>
      <c r="XC156" s="62"/>
      <c r="XD156" s="62"/>
      <c r="XE156" s="62"/>
      <c r="XF156" s="62"/>
      <c r="XG156" s="62"/>
      <c r="XH156" s="62"/>
      <c r="XI156" s="62"/>
      <c r="XJ156" s="63"/>
      <c r="XK156" s="64"/>
      <c r="XL156" s="63"/>
      <c r="XM156" s="63"/>
      <c r="XN156" s="65"/>
      <c r="XO156" s="66"/>
      <c r="XP156" s="62"/>
      <c r="XQ156" s="62"/>
      <c r="XR156" s="62"/>
      <c r="XS156" s="62"/>
      <c r="XT156" s="62"/>
      <c r="XU156" s="62"/>
      <c r="XV156" s="62"/>
      <c r="XW156" s="62"/>
      <c r="XX156" s="62"/>
      <c r="XY156" s="62"/>
      <c r="XZ156" s="63"/>
      <c r="YA156" s="64"/>
      <c r="YB156" s="63"/>
      <c r="YC156" s="63"/>
      <c r="YD156" s="65"/>
      <c r="YE156" s="66"/>
      <c r="YF156" s="62"/>
      <c r="YG156" s="62"/>
      <c r="YH156" s="62"/>
      <c r="YI156" s="62"/>
      <c r="YJ156" s="62"/>
      <c r="YK156" s="62"/>
      <c r="YL156" s="62"/>
      <c r="YM156" s="62"/>
      <c r="YN156" s="62"/>
      <c r="YO156" s="62"/>
      <c r="YP156" s="63"/>
      <c r="YQ156" s="64"/>
      <c r="YR156" s="63"/>
      <c r="YS156" s="63"/>
      <c r="YT156" s="65"/>
      <c r="YU156" s="66"/>
      <c r="YV156" s="62"/>
      <c r="YW156" s="62"/>
      <c r="YX156" s="62"/>
      <c r="YY156" s="62"/>
      <c r="YZ156" s="62"/>
      <c r="ZA156" s="62"/>
      <c r="ZB156" s="62"/>
      <c r="ZC156" s="62"/>
      <c r="ZD156" s="62"/>
      <c r="ZE156" s="62"/>
      <c r="ZF156" s="63"/>
      <c r="ZG156" s="64"/>
      <c r="ZH156" s="63"/>
      <c r="ZI156" s="63"/>
      <c r="ZJ156" s="65"/>
      <c r="ZK156" s="66"/>
      <c r="ZL156" s="62"/>
      <c r="ZM156" s="62"/>
      <c r="ZN156" s="62"/>
      <c r="ZO156" s="62"/>
      <c r="ZP156" s="62"/>
      <c r="ZQ156" s="62"/>
      <c r="ZR156" s="62"/>
      <c r="ZS156" s="62"/>
      <c r="ZT156" s="62"/>
      <c r="ZU156" s="62"/>
      <c r="ZV156" s="63"/>
      <c r="ZW156" s="64"/>
      <c r="ZX156" s="63"/>
      <c r="ZY156" s="63"/>
      <c r="ZZ156" s="65"/>
      <c r="AAA156" s="66"/>
      <c r="AAB156" s="62"/>
      <c r="AAC156" s="62"/>
      <c r="AAD156" s="62"/>
      <c r="AAE156" s="62"/>
      <c r="AAF156" s="62"/>
      <c r="AAG156" s="62"/>
      <c r="AAH156" s="62"/>
      <c r="AAI156" s="62"/>
      <c r="AAJ156" s="62"/>
      <c r="AAK156" s="62"/>
      <c r="AAL156" s="63"/>
      <c r="AAM156" s="64"/>
      <c r="AAN156" s="63"/>
      <c r="AAO156" s="63"/>
      <c r="AAP156" s="65"/>
      <c r="AAQ156" s="66"/>
      <c r="AAR156" s="62"/>
      <c r="AAS156" s="62"/>
      <c r="AAT156" s="62"/>
      <c r="AAU156" s="62"/>
      <c r="AAV156" s="62"/>
      <c r="AAW156" s="62"/>
      <c r="AAX156" s="62"/>
      <c r="AAY156" s="62"/>
      <c r="AAZ156" s="62"/>
      <c r="ABA156" s="62"/>
      <c r="ABB156" s="63"/>
      <c r="ABC156" s="64"/>
      <c r="ABD156" s="63"/>
      <c r="ABE156" s="63"/>
      <c r="ABF156" s="65"/>
      <c r="ABG156" s="66"/>
      <c r="ABH156" s="62"/>
      <c r="ABI156" s="62"/>
      <c r="ABJ156" s="62"/>
      <c r="ABK156" s="62"/>
      <c r="ABL156" s="62"/>
      <c r="ABM156" s="62"/>
      <c r="ABN156" s="62"/>
      <c r="ABO156" s="62"/>
      <c r="ABP156" s="62"/>
      <c r="ABQ156" s="62"/>
      <c r="ABR156" s="63"/>
      <c r="ABS156" s="64"/>
      <c r="ABT156" s="63"/>
      <c r="ABU156" s="63"/>
      <c r="ABV156" s="65"/>
      <c r="ABW156" s="66"/>
      <c r="ABX156" s="62"/>
      <c r="ABY156" s="62"/>
      <c r="ABZ156" s="62"/>
      <c r="ACA156" s="62"/>
      <c r="ACB156" s="62"/>
      <c r="ACC156" s="62"/>
      <c r="ACD156" s="62"/>
      <c r="ACE156" s="62"/>
      <c r="ACF156" s="62"/>
      <c r="ACG156" s="62"/>
      <c r="ACH156" s="63"/>
      <c r="ACI156" s="64"/>
      <c r="ACJ156" s="63"/>
      <c r="ACK156" s="63"/>
      <c r="ACL156" s="65"/>
      <c r="ACM156" s="66"/>
      <c r="ACN156" s="62"/>
      <c r="ACO156" s="62"/>
      <c r="ACP156" s="62"/>
      <c r="ACQ156" s="62"/>
      <c r="ACR156" s="62"/>
      <c r="ACS156" s="62"/>
      <c r="ACT156" s="62"/>
      <c r="ACU156" s="62"/>
      <c r="ACV156" s="62"/>
      <c r="ACW156" s="62"/>
      <c r="ACX156" s="63"/>
      <c r="ACY156" s="64"/>
      <c r="ACZ156" s="63"/>
      <c r="ADA156" s="63"/>
      <c r="ADB156" s="65"/>
      <c r="ADC156" s="66"/>
      <c r="ADD156" s="62"/>
      <c r="ADE156" s="62"/>
      <c r="ADF156" s="62"/>
      <c r="ADG156" s="62"/>
      <c r="ADH156" s="62"/>
      <c r="ADI156" s="62"/>
      <c r="ADJ156" s="62"/>
      <c r="ADK156" s="62"/>
      <c r="ADL156" s="62"/>
      <c r="ADM156" s="62"/>
      <c r="ADN156" s="63"/>
      <c r="ADO156" s="64"/>
      <c r="ADP156" s="63"/>
      <c r="ADQ156" s="63"/>
      <c r="ADR156" s="65"/>
      <c r="ADS156" s="66"/>
      <c r="ADT156" s="62"/>
      <c r="ADU156" s="62"/>
      <c r="ADV156" s="62"/>
      <c r="ADW156" s="62"/>
      <c r="ADX156" s="62"/>
      <c r="ADY156" s="62"/>
      <c r="ADZ156" s="62"/>
      <c r="AEA156" s="62"/>
      <c r="AEB156" s="62"/>
      <c r="AEC156" s="62"/>
      <c r="AED156" s="63"/>
      <c r="AEE156" s="64"/>
      <c r="AEF156" s="63"/>
      <c r="AEG156" s="63"/>
      <c r="AEH156" s="65"/>
      <c r="AEI156" s="66"/>
      <c r="AEJ156" s="62"/>
      <c r="AEK156" s="62"/>
      <c r="AEL156" s="62"/>
      <c r="AEM156" s="62"/>
      <c r="AEN156" s="62"/>
      <c r="AEO156" s="62"/>
      <c r="AEP156" s="62"/>
      <c r="AEQ156" s="62"/>
      <c r="AER156" s="62"/>
      <c r="AES156" s="62"/>
      <c r="AET156" s="63"/>
      <c r="AEU156" s="64"/>
      <c r="AEV156" s="63"/>
      <c r="AEW156" s="63"/>
      <c r="AEX156" s="65"/>
      <c r="AEY156" s="66"/>
      <c r="AEZ156" s="62"/>
      <c r="AFA156" s="62"/>
      <c r="AFB156" s="62"/>
      <c r="AFC156" s="62"/>
      <c r="AFD156" s="62"/>
      <c r="AFE156" s="62"/>
      <c r="AFF156" s="62"/>
      <c r="AFG156" s="62"/>
      <c r="AFH156" s="62"/>
      <c r="AFI156" s="62"/>
      <c r="AFJ156" s="63"/>
      <c r="AFK156" s="64"/>
      <c r="AFL156" s="63"/>
      <c r="AFM156" s="63"/>
      <c r="AFN156" s="65"/>
      <c r="AFO156" s="66"/>
      <c r="AFP156" s="62"/>
      <c r="AFQ156" s="62"/>
      <c r="AFR156" s="62"/>
      <c r="AFS156" s="62"/>
      <c r="AFT156" s="62"/>
      <c r="AFU156" s="62"/>
      <c r="AFV156" s="62"/>
      <c r="AFW156" s="62"/>
      <c r="AFX156" s="62"/>
      <c r="AFY156" s="62"/>
      <c r="AFZ156" s="63"/>
      <c r="AGA156" s="64"/>
      <c r="AGB156" s="63"/>
      <c r="AGC156" s="63"/>
      <c r="AGD156" s="65"/>
      <c r="AGE156" s="66"/>
      <c r="AGF156" s="62"/>
      <c r="AGG156" s="62"/>
      <c r="AGH156" s="62"/>
      <c r="AGI156" s="62"/>
      <c r="AGJ156" s="62"/>
      <c r="AGK156" s="62"/>
      <c r="AGL156" s="62"/>
      <c r="AGM156" s="62"/>
      <c r="AGN156" s="62"/>
      <c r="AGO156" s="62"/>
      <c r="AGP156" s="63"/>
      <c r="AGQ156" s="64"/>
      <c r="AGR156" s="63"/>
      <c r="AGS156" s="63"/>
      <c r="AGT156" s="65"/>
      <c r="AGU156" s="66"/>
      <c r="AGV156" s="62"/>
      <c r="AGW156" s="62"/>
      <c r="AGX156" s="62"/>
      <c r="AGY156" s="62"/>
      <c r="AGZ156" s="62"/>
      <c r="AHA156" s="62"/>
      <c r="AHB156" s="62"/>
      <c r="AHC156" s="62"/>
      <c r="AHD156" s="62"/>
      <c r="AHE156" s="62"/>
      <c r="AHF156" s="63"/>
      <c r="AHG156" s="64"/>
      <c r="AHH156" s="63"/>
      <c r="AHI156" s="63"/>
      <c r="AHJ156" s="65"/>
      <c r="AHK156" s="66"/>
      <c r="AHL156" s="62"/>
      <c r="AHM156" s="62"/>
      <c r="AHN156" s="62"/>
      <c r="AHO156" s="62"/>
      <c r="AHP156" s="62"/>
      <c r="AHQ156" s="62"/>
      <c r="AHR156" s="62"/>
      <c r="AHS156" s="62"/>
      <c r="AHT156" s="62"/>
      <c r="AHU156" s="62"/>
      <c r="AHV156" s="63"/>
      <c r="AHW156" s="64"/>
      <c r="AHX156" s="63"/>
      <c r="AHY156" s="63"/>
      <c r="AHZ156" s="65"/>
      <c r="AIA156" s="66"/>
      <c r="AIB156" s="62"/>
      <c r="AIC156" s="62"/>
      <c r="AID156" s="62"/>
      <c r="AIE156" s="62"/>
      <c r="AIF156" s="62"/>
      <c r="AIG156" s="62"/>
      <c r="AIH156" s="62"/>
      <c r="AII156" s="62"/>
      <c r="AIJ156" s="62"/>
      <c r="AIK156" s="62"/>
      <c r="AIL156" s="63"/>
      <c r="AIM156" s="64"/>
      <c r="AIN156" s="63"/>
      <c r="AIO156" s="63"/>
      <c r="AIP156" s="65"/>
      <c r="AIQ156" s="66"/>
      <c r="AIR156" s="62"/>
      <c r="AIS156" s="62"/>
      <c r="AIT156" s="62"/>
      <c r="AIU156" s="62"/>
      <c r="AIV156" s="62"/>
      <c r="AIW156" s="62"/>
      <c r="AIX156" s="62"/>
      <c r="AIY156" s="62"/>
      <c r="AIZ156" s="62"/>
      <c r="AJA156" s="62"/>
      <c r="AJB156" s="63"/>
      <c r="AJC156" s="64"/>
      <c r="AJD156" s="63"/>
      <c r="AJE156" s="63"/>
      <c r="AJF156" s="65"/>
      <c r="AJG156" s="66"/>
      <c r="AJH156" s="62"/>
      <c r="AJI156" s="62"/>
      <c r="AJJ156" s="62"/>
      <c r="AJK156" s="62"/>
      <c r="AJL156" s="62"/>
      <c r="AJM156" s="62"/>
      <c r="AJN156" s="62"/>
      <c r="AJO156" s="62"/>
      <c r="AJP156" s="62"/>
      <c r="AJQ156" s="62"/>
      <c r="AJR156" s="63"/>
      <c r="AJS156" s="64"/>
      <c r="AJT156" s="63"/>
      <c r="AJU156" s="63"/>
      <c r="AJV156" s="65"/>
      <c r="AJW156" s="66"/>
      <c r="AJX156" s="62"/>
      <c r="AJY156" s="62"/>
      <c r="AJZ156" s="62"/>
      <c r="AKA156" s="62"/>
      <c r="AKB156" s="62"/>
      <c r="AKC156" s="62"/>
      <c r="AKD156" s="62"/>
      <c r="AKE156" s="62"/>
      <c r="AKF156" s="62"/>
      <c r="AKG156" s="62"/>
      <c r="AKH156" s="63"/>
      <c r="AKI156" s="64"/>
      <c r="AKJ156" s="63"/>
      <c r="AKK156" s="63"/>
      <c r="AKL156" s="65"/>
      <c r="AKM156" s="66"/>
      <c r="AKN156" s="62"/>
      <c r="AKO156" s="62"/>
      <c r="AKP156" s="62"/>
      <c r="AKQ156" s="62"/>
      <c r="AKR156" s="62"/>
      <c r="AKS156" s="62"/>
      <c r="AKT156" s="62"/>
      <c r="AKU156" s="62"/>
      <c r="AKV156" s="62"/>
      <c r="AKW156" s="62"/>
      <c r="AKX156" s="63"/>
      <c r="AKY156" s="64"/>
      <c r="AKZ156" s="63"/>
      <c r="ALA156" s="63"/>
      <c r="ALB156" s="65"/>
      <c r="ALC156" s="66"/>
      <c r="ALD156" s="62"/>
      <c r="ALE156" s="62"/>
      <c r="ALF156" s="62"/>
      <c r="ALG156" s="62"/>
      <c r="ALH156" s="62"/>
      <c r="ALI156" s="62"/>
      <c r="ALJ156" s="62"/>
      <c r="ALK156" s="62"/>
      <c r="ALL156" s="62"/>
      <c r="ALM156" s="62"/>
      <c r="ALN156" s="63"/>
      <c r="ALO156" s="64"/>
      <c r="ALP156" s="63"/>
      <c r="ALQ156" s="63"/>
      <c r="ALR156" s="65"/>
      <c r="ALS156" s="66"/>
      <c r="ALT156" s="62"/>
      <c r="ALU156" s="62"/>
      <c r="ALV156" s="62"/>
      <c r="ALW156" s="62"/>
      <c r="ALX156" s="62"/>
      <c r="ALY156" s="62"/>
      <c r="ALZ156" s="62"/>
      <c r="AMA156" s="62"/>
      <c r="AMB156" s="62"/>
      <c r="AMC156" s="62"/>
      <c r="AMD156" s="63"/>
      <c r="AME156" s="64"/>
      <c r="AMF156" s="63"/>
      <c r="AMG156" s="63"/>
      <c r="AMH156" s="65"/>
      <c r="AMI156" s="66"/>
      <c r="AMJ156" s="62"/>
      <c r="AMK156" s="62"/>
      <c r="AML156" s="62"/>
      <c r="AMM156" s="62"/>
      <c r="AMN156" s="62"/>
      <c r="AMO156" s="62"/>
      <c r="AMP156" s="62"/>
      <c r="AMQ156" s="62"/>
      <c r="AMR156" s="62"/>
      <c r="AMS156" s="62"/>
      <c r="AMT156" s="63"/>
      <c r="AMU156" s="64"/>
      <c r="AMV156" s="63"/>
      <c r="AMW156" s="63"/>
      <c r="AMX156" s="65"/>
      <c r="AMY156" s="66"/>
      <c r="AMZ156" s="62"/>
      <c r="ANA156" s="62"/>
      <c r="ANB156" s="62"/>
      <c r="ANC156" s="62"/>
      <c r="AND156" s="62"/>
      <c r="ANE156" s="62"/>
      <c r="ANF156" s="62"/>
      <c r="ANG156" s="62"/>
      <c r="ANH156" s="62"/>
      <c r="ANI156" s="62"/>
      <c r="ANJ156" s="63"/>
      <c r="ANK156" s="64"/>
      <c r="ANL156" s="63"/>
      <c r="ANM156" s="63"/>
      <c r="ANN156" s="65"/>
      <c r="ANO156" s="66"/>
      <c r="ANP156" s="62"/>
      <c r="ANQ156" s="62"/>
      <c r="ANR156" s="62"/>
      <c r="ANS156" s="62"/>
      <c r="ANT156" s="62"/>
      <c r="ANU156" s="62"/>
      <c r="ANV156" s="62"/>
      <c r="ANW156" s="62"/>
      <c r="ANX156" s="62"/>
      <c r="ANY156" s="62"/>
      <c r="ANZ156" s="63"/>
      <c r="AOA156" s="64"/>
      <c r="AOB156" s="63"/>
      <c r="AOC156" s="63"/>
      <c r="AOD156" s="65"/>
      <c r="AOE156" s="66"/>
      <c r="AOF156" s="62"/>
      <c r="AOG156" s="62"/>
      <c r="AOH156" s="62"/>
      <c r="AOI156" s="62"/>
      <c r="AOJ156" s="62"/>
      <c r="AOK156" s="62"/>
      <c r="AOL156" s="62"/>
      <c r="AOM156" s="62"/>
      <c r="AON156" s="62"/>
      <c r="AOO156" s="62"/>
      <c r="AOP156" s="63"/>
      <c r="AOQ156" s="64"/>
      <c r="AOR156" s="63"/>
      <c r="AOS156" s="63"/>
      <c r="AOT156" s="65"/>
      <c r="AOU156" s="66"/>
      <c r="AOV156" s="62"/>
      <c r="AOW156" s="62"/>
      <c r="AOX156" s="62"/>
      <c r="AOY156" s="62"/>
      <c r="AOZ156" s="62"/>
      <c r="APA156" s="62"/>
      <c r="APB156" s="62"/>
      <c r="APC156" s="62"/>
      <c r="APD156" s="62"/>
      <c r="APE156" s="62"/>
      <c r="APF156" s="63"/>
      <c r="APG156" s="64"/>
      <c r="APH156" s="63"/>
      <c r="API156" s="63"/>
      <c r="APJ156" s="65"/>
      <c r="APK156" s="66"/>
      <c r="APL156" s="62"/>
      <c r="APM156" s="62"/>
      <c r="APN156" s="62"/>
      <c r="APO156" s="62"/>
      <c r="APP156" s="62"/>
      <c r="APQ156" s="62"/>
      <c r="APR156" s="62"/>
      <c r="APS156" s="62"/>
      <c r="APT156" s="62"/>
      <c r="APU156" s="62"/>
      <c r="APV156" s="63"/>
      <c r="APW156" s="64"/>
      <c r="APX156" s="63"/>
      <c r="APY156" s="63"/>
      <c r="APZ156" s="65"/>
      <c r="AQA156" s="66"/>
      <c r="AQB156" s="62"/>
      <c r="AQC156" s="62"/>
      <c r="AQD156" s="62"/>
      <c r="AQE156" s="62"/>
      <c r="AQF156" s="62"/>
      <c r="AQG156" s="62"/>
      <c r="AQH156" s="62"/>
      <c r="AQI156" s="62"/>
      <c r="AQJ156" s="62"/>
      <c r="AQK156" s="62"/>
      <c r="AQL156" s="63"/>
      <c r="AQM156" s="64"/>
      <c r="AQN156" s="63"/>
      <c r="AQO156" s="63"/>
      <c r="AQP156" s="65"/>
      <c r="AQQ156" s="66"/>
      <c r="AQR156" s="62"/>
      <c r="AQS156" s="62"/>
      <c r="AQT156" s="62"/>
      <c r="AQU156" s="62"/>
      <c r="AQV156" s="62"/>
      <c r="AQW156" s="62"/>
      <c r="AQX156" s="62"/>
      <c r="AQY156" s="62"/>
      <c r="AQZ156" s="62"/>
      <c r="ARA156" s="62"/>
      <c r="ARB156" s="63"/>
      <c r="ARC156" s="64"/>
      <c r="ARD156" s="63"/>
      <c r="ARE156" s="63"/>
      <c r="ARF156" s="65"/>
      <c r="ARG156" s="66"/>
      <c r="ARH156" s="62"/>
      <c r="ARI156" s="62"/>
      <c r="ARJ156" s="62"/>
      <c r="ARK156" s="62"/>
      <c r="ARL156" s="62"/>
      <c r="ARM156" s="62"/>
      <c r="ARN156" s="62"/>
      <c r="ARO156" s="62"/>
      <c r="ARP156" s="62"/>
      <c r="ARQ156" s="62"/>
      <c r="ARR156" s="63"/>
      <c r="ARS156" s="64"/>
      <c r="ART156" s="63"/>
      <c r="ARU156" s="63"/>
      <c r="ARV156" s="65"/>
      <c r="ARW156" s="66"/>
      <c r="ARX156" s="62"/>
      <c r="ARY156" s="62"/>
      <c r="ARZ156" s="62"/>
      <c r="ASA156" s="62"/>
      <c r="ASB156" s="62"/>
      <c r="ASC156" s="62"/>
      <c r="ASD156" s="62"/>
      <c r="ASE156" s="62"/>
      <c r="ASF156" s="62"/>
      <c r="ASG156" s="62"/>
      <c r="ASH156" s="63"/>
      <c r="ASI156" s="64"/>
      <c r="ASJ156" s="63"/>
      <c r="ASK156" s="63"/>
      <c r="ASL156" s="65"/>
      <c r="ASM156" s="66"/>
      <c r="ASN156" s="62"/>
      <c r="ASO156" s="62"/>
      <c r="ASP156" s="62"/>
      <c r="ASQ156" s="62"/>
      <c r="ASR156" s="62"/>
      <c r="ASS156" s="62"/>
      <c r="AST156" s="62"/>
      <c r="ASU156" s="62"/>
      <c r="ASV156" s="62"/>
      <c r="ASW156" s="62"/>
      <c r="ASX156" s="63"/>
      <c r="ASY156" s="64"/>
      <c r="ASZ156" s="63"/>
      <c r="ATA156" s="63"/>
      <c r="ATB156" s="65"/>
      <c r="ATC156" s="66"/>
      <c r="ATD156" s="62"/>
      <c r="ATE156" s="62"/>
      <c r="ATF156" s="62"/>
      <c r="ATG156" s="62"/>
      <c r="ATH156" s="62"/>
      <c r="ATI156" s="62"/>
      <c r="ATJ156" s="62"/>
      <c r="ATK156" s="62"/>
      <c r="ATL156" s="62"/>
      <c r="ATM156" s="62"/>
      <c r="ATN156" s="63"/>
      <c r="ATO156" s="64"/>
      <c r="ATP156" s="63"/>
      <c r="ATQ156" s="63"/>
      <c r="ATR156" s="65"/>
      <c r="ATS156" s="66"/>
      <c r="ATT156" s="62"/>
      <c r="ATU156" s="62"/>
      <c r="ATV156" s="62"/>
      <c r="ATW156" s="62"/>
      <c r="ATX156" s="62"/>
      <c r="ATY156" s="62"/>
      <c r="ATZ156" s="62"/>
      <c r="AUA156" s="62"/>
      <c r="AUB156" s="62"/>
      <c r="AUC156" s="62"/>
      <c r="AUD156" s="63"/>
      <c r="AUE156" s="64"/>
      <c r="AUF156" s="63"/>
      <c r="AUG156" s="63"/>
      <c r="AUH156" s="65"/>
      <c r="AUI156" s="66"/>
      <c r="AUJ156" s="62"/>
      <c r="AUK156" s="62"/>
      <c r="AUL156" s="62"/>
      <c r="AUM156" s="62"/>
      <c r="AUN156" s="62"/>
      <c r="AUO156" s="62"/>
      <c r="AUP156" s="62"/>
      <c r="AUQ156" s="62"/>
      <c r="AUR156" s="62"/>
      <c r="AUS156" s="62"/>
      <c r="AUT156" s="63"/>
      <c r="AUU156" s="64"/>
      <c r="AUV156" s="63"/>
      <c r="AUW156" s="63"/>
      <c r="AUX156" s="65"/>
      <c r="AUY156" s="66"/>
      <c r="AUZ156" s="62"/>
      <c r="AVA156" s="62"/>
      <c r="AVB156" s="62"/>
      <c r="AVC156" s="62"/>
      <c r="AVD156" s="62"/>
      <c r="AVE156" s="62"/>
      <c r="AVF156" s="62"/>
      <c r="AVG156" s="62"/>
      <c r="AVH156" s="62"/>
      <c r="AVI156" s="62"/>
      <c r="AVJ156" s="63"/>
      <c r="AVK156" s="64"/>
      <c r="AVL156" s="63"/>
      <c r="AVM156" s="63"/>
      <c r="AVN156" s="65"/>
      <c r="AVO156" s="66"/>
      <c r="AVP156" s="62"/>
      <c r="AVQ156" s="62"/>
      <c r="AVR156" s="62"/>
      <c r="AVS156" s="62"/>
      <c r="AVT156" s="62"/>
      <c r="AVU156" s="62"/>
      <c r="AVV156" s="62"/>
      <c r="AVW156" s="62"/>
      <c r="AVX156" s="62"/>
      <c r="AVY156" s="62"/>
      <c r="AVZ156" s="63"/>
      <c r="AWA156" s="64"/>
      <c r="AWB156" s="63"/>
      <c r="AWC156" s="63"/>
      <c r="AWD156" s="65"/>
      <c r="AWE156" s="66"/>
      <c r="AWF156" s="62"/>
      <c r="AWG156" s="62"/>
      <c r="AWH156" s="62"/>
      <c r="AWI156" s="62"/>
      <c r="AWJ156" s="62"/>
      <c r="AWK156" s="62"/>
      <c r="AWL156" s="62"/>
      <c r="AWM156" s="62"/>
      <c r="AWN156" s="62"/>
      <c r="AWO156" s="62"/>
      <c r="AWP156" s="63"/>
      <c r="AWQ156" s="64"/>
      <c r="AWR156" s="63"/>
      <c r="AWS156" s="63"/>
      <c r="AWT156" s="65"/>
      <c r="AWU156" s="66"/>
      <c r="AWV156" s="62"/>
      <c r="AWW156" s="62"/>
      <c r="AWX156" s="62"/>
      <c r="AWY156" s="62"/>
      <c r="AWZ156" s="62"/>
      <c r="AXA156" s="62"/>
      <c r="AXB156" s="62"/>
      <c r="AXC156" s="62"/>
      <c r="AXD156" s="62"/>
      <c r="AXE156" s="62"/>
      <c r="AXF156" s="63"/>
      <c r="AXG156" s="64"/>
      <c r="AXH156" s="63"/>
      <c r="AXI156" s="63"/>
      <c r="AXJ156" s="65"/>
      <c r="AXK156" s="66"/>
      <c r="AXL156" s="62"/>
      <c r="AXM156" s="62"/>
      <c r="AXN156" s="62"/>
      <c r="AXO156" s="62"/>
      <c r="AXP156" s="62"/>
      <c r="AXQ156" s="62"/>
      <c r="AXR156" s="62"/>
      <c r="AXS156" s="62"/>
      <c r="AXT156" s="62"/>
      <c r="AXU156" s="62"/>
      <c r="AXV156" s="63"/>
      <c r="AXW156" s="64"/>
      <c r="AXX156" s="63"/>
      <c r="AXY156" s="63"/>
      <c r="AXZ156" s="65"/>
      <c r="AYA156" s="66"/>
      <c r="AYB156" s="62"/>
      <c r="AYC156" s="62"/>
      <c r="AYD156" s="62"/>
      <c r="AYE156" s="62"/>
      <c r="AYF156" s="62"/>
      <c r="AYG156" s="62"/>
      <c r="AYH156" s="62"/>
      <c r="AYI156" s="62"/>
      <c r="AYJ156" s="62"/>
      <c r="AYK156" s="62"/>
      <c r="AYL156" s="63"/>
      <c r="AYM156" s="64"/>
      <c r="AYN156" s="63"/>
      <c r="AYO156" s="63"/>
      <c r="AYP156" s="65"/>
      <c r="AYQ156" s="66"/>
      <c r="AYR156" s="62"/>
      <c r="AYS156" s="62"/>
      <c r="AYT156" s="62"/>
      <c r="AYU156" s="62"/>
      <c r="AYV156" s="62"/>
      <c r="AYW156" s="62"/>
      <c r="AYX156" s="62"/>
      <c r="AYY156" s="62"/>
      <c r="AYZ156" s="62"/>
      <c r="AZA156" s="62"/>
      <c r="AZB156" s="63"/>
      <c r="AZC156" s="64"/>
      <c r="AZD156" s="63"/>
      <c r="AZE156" s="63"/>
      <c r="AZF156" s="65"/>
      <c r="AZG156" s="66"/>
      <c r="AZH156" s="62"/>
      <c r="AZI156" s="62"/>
      <c r="AZJ156" s="62"/>
      <c r="AZK156" s="62"/>
      <c r="AZL156" s="62"/>
      <c r="AZM156" s="62"/>
      <c r="AZN156" s="62"/>
      <c r="AZO156" s="62"/>
      <c r="AZP156" s="62"/>
      <c r="AZQ156" s="62"/>
      <c r="AZR156" s="63"/>
      <c r="AZS156" s="64"/>
      <c r="AZT156" s="63"/>
      <c r="AZU156" s="63"/>
      <c r="AZV156" s="65"/>
      <c r="AZW156" s="66"/>
      <c r="AZX156" s="62"/>
      <c r="AZY156" s="62"/>
      <c r="AZZ156" s="62"/>
      <c r="BAA156" s="62"/>
      <c r="BAB156" s="62"/>
      <c r="BAC156" s="62"/>
      <c r="BAD156" s="62"/>
      <c r="BAE156" s="62"/>
      <c r="BAF156" s="62"/>
      <c r="BAG156" s="62"/>
      <c r="BAH156" s="63"/>
      <c r="BAI156" s="64"/>
      <c r="BAJ156" s="63"/>
      <c r="BAK156" s="63"/>
      <c r="BAL156" s="65"/>
      <c r="BAM156" s="66"/>
      <c r="BAN156" s="62"/>
      <c r="BAO156" s="62"/>
      <c r="BAP156" s="62"/>
      <c r="BAQ156" s="62"/>
      <c r="BAR156" s="62"/>
      <c r="BAS156" s="62"/>
      <c r="BAT156" s="62"/>
      <c r="BAU156" s="62"/>
      <c r="BAV156" s="62"/>
      <c r="BAW156" s="62"/>
      <c r="BAX156" s="63"/>
      <c r="BAY156" s="64"/>
      <c r="BAZ156" s="63"/>
      <c r="BBA156" s="63"/>
      <c r="BBB156" s="65"/>
      <c r="BBC156" s="66"/>
      <c r="BBD156" s="62"/>
      <c r="BBE156" s="62"/>
      <c r="BBF156" s="62"/>
      <c r="BBG156" s="62"/>
      <c r="BBH156" s="62"/>
      <c r="BBI156" s="62"/>
      <c r="BBJ156" s="62"/>
      <c r="BBK156" s="62"/>
      <c r="BBL156" s="62"/>
      <c r="BBM156" s="62"/>
      <c r="BBN156" s="63"/>
      <c r="BBO156" s="64"/>
      <c r="BBP156" s="63"/>
      <c r="BBQ156" s="63"/>
      <c r="BBR156" s="65"/>
      <c r="BBS156" s="66"/>
      <c r="BBT156" s="62"/>
      <c r="BBU156" s="62"/>
      <c r="BBV156" s="62"/>
      <c r="BBW156" s="62"/>
      <c r="BBX156" s="62"/>
      <c r="BBY156" s="62"/>
      <c r="BBZ156" s="62"/>
      <c r="BCA156" s="62"/>
      <c r="BCB156" s="62"/>
      <c r="BCC156" s="62"/>
      <c r="BCD156" s="63"/>
      <c r="BCE156" s="64"/>
      <c r="BCF156" s="63"/>
      <c r="BCG156" s="63"/>
      <c r="BCH156" s="65"/>
      <c r="BCI156" s="66"/>
      <c r="BCJ156" s="62"/>
      <c r="BCK156" s="62"/>
      <c r="BCL156" s="62"/>
      <c r="BCM156" s="62"/>
      <c r="BCN156" s="62"/>
      <c r="BCO156" s="62"/>
      <c r="BCP156" s="62"/>
      <c r="BCQ156" s="62"/>
      <c r="BCR156" s="62"/>
      <c r="BCS156" s="62"/>
      <c r="BCT156" s="63"/>
      <c r="BCU156" s="64"/>
      <c r="BCV156" s="63"/>
      <c r="BCW156" s="63"/>
      <c r="BCX156" s="65"/>
      <c r="BCY156" s="66"/>
      <c r="BCZ156" s="62"/>
      <c r="BDA156" s="62"/>
      <c r="BDB156" s="62"/>
      <c r="BDC156" s="62"/>
      <c r="BDD156" s="62"/>
      <c r="BDE156" s="62"/>
      <c r="BDF156" s="62"/>
      <c r="BDG156" s="62"/>
      <c r="BDH156" s="62"/>
      <c r="BDI156" s="62"/>
      <c r="BDJ156" s="63"/>
      <c r="BDK156" s="64"/>
      <c r="BDL156" s="63"/>
      <c r="BDM156" s="63"/>
      <c r="BDN156" s="65"/>
      <c r="BDO156" s="66"/>
      <c r="BDP156" s="62"/>
      <c r="BDQ156" s="62"/>
      <c r="BDR156" s="62"/>
      <c r="BDS156" s="62"/>
      <c r="BDT156" s="62"/>
      <c r="BDU156" s="62"/>
      <c r="BDV156" s="62"/>
      <c r="BDW156" s="62"/>
      <c r="BDX156" s="62"/>
      <c r="BDY156" s="62"/>
      <c r="BDZ156" s="63"/>
      <c r="BEA156" s="64"/>
      <c r="BEB156" s="63"/>
      <c r="BEC156" s="63"/>
      <c r="BED156" s="65"/>
      <c r="BEE156" s="66"/>
      <c r="BEF156" s="62"/>
      <c r="BEG156" s="62"/>
      <c r="BEH156" s="62"/>
      <c r="BEI156" s="62"/>
      <c r="BEJ156" s="62"/>
      <c r="BEK156" s="62"/>
      <c r="BEL156" s="62"/>
      <c r="BEM156" s="62"/>
      <c r="BEN156" s="62"/>
      <c r="BEO156" s="62"/>
      <c r="BEP156" s="63"/>
      <c r="BEQ156" s="64"/>
      <c r="BER156" s="63"/>
      <c r="BES156" s="63"/>
      <c r="BET156" s="65"/>
      <c r="BEU156" s="66"/>
      <c r="BEV156" s="62"/>
      <c r="BEW156" s="62"/>
      <c r="BEX156" s="62"/>
      <c r="BEY156" s="62"/>
      <c r="BEZ156" s="62"/>
      <c r="BFA156" s="62"/>
      <c r="BFB156" s="62"/>
      <c r="BFC156" s="62"/>
      <c r="BFD156" s="62"/>
      <c r="BFE156" s="62"/>
      <c r="BFF156" s="63"/>
      <c r="BFG156" s="64"/>
      <c r="BFH156" s="63"/>
      <c r="BFI156" s="63"/>
      <c r="BFJ156" s="65"/>
      <c r="BFK156" s="66"/>
      <c r="BFL156" s="62"/>
      <c r="BFM156" s="62"/>
      <c r="BFN156" s="62"/>
      <c r="BFO156" s="62"/>
      <c r="BFP156" s="62"/>
      <c r="BFQ156" s="62"/>
      <c r="BFR156" s="62"/>
      <c r="BFS156" s="62"/>
      <c r="BFT156" s="62"/>
      <c r="BFU156" s="62"/>
      <c r="BFV156" s="63"/>
      <c r="BFW156" s="64"/>
      <c r="BFX156" s="63"/>
      <c r="BFY156" s="63"/>
      <c r="BFZ156" s="65"/>
      <c r="BGA156" s="66"/>
      <c r="BGB156" s="62"/>
      <c r="BGC156" s="62"/>
      <c r="BGD156" s="62"/>
      <c r="BGE156" s="62"/>
      <c r="BGF156" s="62"/>
      <c r="BGG156" s="62"/>
      <c r="BGH156" s="62"/>
      <c r="BGI156" s="62"/>
      <c r="BGJ156" s="62"/>
      <c r="BGK156" s="62"/>
      <c r="BGL156" s="63"/>
      <c r="BGM156" s="64"/>
      <c r="BGN156" s="63"/>
      <c r="BGO156" s="63"/>
      <c r="BGP156" s="65"/>
      <c r="BGQ156" s="66"/>
      <c r="BGR156" s="62"/>
      <c r="BGS156" s="62"/>
      <c r="BGT156" s="62"/>
      <c r="BGU156" s="62"/>
      <c r="BGV156" s="62"/>
      <c r="BGW156" s="62"/>
      <c r="BGX156" s="62"/>
      <c r="BGY156" s="62"/>
      <c r="BGZ156" s="62"/>
      <c r="BHA156" s="62"/>
      <c r="BHB156" s="63"/>
      <c r="BHC156" s="64"/>
      <c r="BHD156" s="63"/>
      <c r="BHE156" s="63"/>
      <c r="BHF156" s="65"/>
      <c r="BHG156" s="66"/>
      <c r="BHH156" s="62"/>
      <c r="BHI156" s="62"/>
      <c r="BHJ156" s="62"/>
      <c r="BHK156" s="62"/>
      <c r="BHL156" s="62"/>
      <c r="BHM156" s="62"/>
      <c r="BHN156" s="62"/>
      <c r="BHO156" s="62"/>
      <c r="BHP156" s="62"/>
      <c r="BHQ156" s="62"/>
      <c r="BHR156" s="63"/>
      <c r="BHS156" s="64"/>
      <c r="BHT156" s="63"/>
      <c r="BHU156" s="63"/>
      <c r="BHV156" s="65"/>
      <c r="BHW156" s="66"/>
      <c r="BHX156" s="62"/>
      <c r="BHY156" s="62"/>
      <c r="BHZ156" s="62"/>
      <c r="BIA156" s="62"/>
      <c r="BIB156" s="62"/>
      <c r="BIC156" s="62"/>
      <c r="BID156" s="62"/>
      <c r="BIE156" s="62"/>
      <c r="BIF156" s="62"/>
      <c r="BIG156" s="62"/>
      <c r="BIH156" s="63"/>
      <c r="BII156" s="64"/>
      <c r="BIJ156" s="63"/>
      <c r="BIK156" s="63"/>
      <c r="BIL156" s="65"/>
      <c r="BIM156" s="66"/>
      <c r="BIN156" s="62"/>
      <c r="BIO156" s="62"/>
      <c r="BIP156" s="62"/>
      <c r="BIQ156" s="62"/>
      <c r="BIR156" s="62"/>
      <c r="BIS156" s="62"/>
      <c r="BIT156" s="62"/>
      <c r="BIU156" s="62"/>
      <c r="BIV156" s="62"/>
      <c r="BIW156" s="62"/>
      <c r="BIX156" s="63"/>
      <c r="BIY156" s="64"/>
      <c r="BIZ156" s="63"/>
      <c r="BJA156" s="63"/>
      <c r="BJB156" s="65"/>
      <c r="BJC156" s="66"/>
      <c r="BJD156" s="62"/>
      <c r="BJE156" s="62"/>
      <c r="BJF156" s="62"/>
      <c r="BJG156" s="62"/>
      <c r="BJH156" s="62"/>
      <c r="BJI156" s="62"/>
      <c r="BJJ156" s="62"/>
      <c r="BJK156" s="62"/>
      <c r="BJL156" s="62"/>
      <c r="BJM156" s="62"/>
      <c r="BJN156" s="63"/>
      <c r="BJO156" s="64"/>
      <c r="BJP156" s="63"/>
      <c r="BJQ156" s="63"/>
      <c r="BJR156" s="65"/>
      <c r="BJS156" s="66"/>
      <c r="BJT156" s="62"/>
      <c r="BJU156" s="62"/>
      <c r="BJV156" s="62"/>
      <c r="BJW156" s="62"/>
      <c r="BJX156" s="62"/>
      <c r="BJY156" s="62"/>
      <c r="BJZ156" s="62"/>
      <c r="BKA156" s="62"/>
      <c r="BKB156" s="62"/>
      <c r="BKC156" s="62"/>
      <c r="BKD156" s="63"/>
      <c r="BKE156" s="64"/>
      <c r="BKF156" s="63"/>
      <c r="BKG156" s="63"/>
      <c r="BKH156" s="65"/>
      <c r="BKI156" s="66"/>
      <c r="BKJ156" s="62"/>
      <c r="BKK156" s="62"/>
      <c r="BKL156" s="62"/>
      <c r="BKM156" s="62"/>
      <c r="BKN156" s="62"/>
      <c r="BKO156" s="62"/>
      <c r="BKP156" s="62"/>
      <c r="BKQ156" s="62"/>
      <c r="BKR156" s="62"/>
      <c r="BKS156" s="62"/>
      <c r="BKT156" s="63"/>
      <c r="BKU156" s="64"/>
      <c r="BKV156" s="63"/>
      <c r="BKW156" s="63"/>
      <c r="BKX156" s="65"/>
      <c r="BKY156" s="66"/>
      <c r="BKZ156" s="62"/>
      <c r="BLA156" s="62"/>
      <c r="BLB156" s="62"/>
      <c r="BLC156" s="62"/>
      <c r="BLD156" s="62"/>
      <c r="BLE156" s="62"/>
      <c r="BLF156" s="62"/>
      <c r="BLG156" s="62"/>
      <c r="BLH156" s="62"/>
      <c r="BLI156" s="62"/>
      <c r="BLJ156" s="63"/>
      <c r="BLK156" s="64"/>
      <c r="BLL156" s="63"/>
      <c r="BLM156" s="63"/>
      <c r="BLN156" s="65"/>
      <c r="BLO156" s="66"/>
      <c r="BLP156" s="62"/>
      <c r="BLQ156" s="62"/>
      <c r="BLR156" s="62"/>
      <c r="BLS156" s="62"/>
      <c r="BLT156" s="62"/>
      <c r="BLU156" s="62"/>
      <c r="BLV156" s="62"/>
      <c r="BLW156" s="62"/>
      <c r="BLX156" s="62"/>
      <c r="BLY156" s="62"/>
      <c r="BLZ156" s="63"/>
      <c r="BMA156" s="64"/>
      <c r="BMB156" s="63"/>
      <c r="BMC156" s="63"/>
      <c r="BMD156" s="65"/>
      <c r="BME156" s="66"/>
      <c r="BMF156" s="62"/>
      <c r="BMG156" s="62"/>
      <c r="BMH156" s="62"/>
      <c r="BMI156" s="62"/>
      <c r="BMJ156" s="62"/>
      <c r="BMK156" s="62"/>
      <c r="BML156" s="62"/>
      <c r="BMM156" s="62"/>
      <c r="BMN156" s="62"/>
      <c r="BMO156" s="62"/>
      <c r="BMP156" s="63"/>
      <c r="BMQ156" s="64"/>
      <c r="BMR156" s="63"/>
      <c r="BMS156" s="63"/>
      <c r="BMT156" s="65"/>
      <c r="BMU156" s="66"/>
      <c r="BMV156" s="62"/>
      <c r="BMW156" s="62"/>
      <c r="BMX156" s="62"/>
      <c r="BMY156" s="62"/>
      <c r="BMZ156" s="62"/>
      <c r="BNA156" s="62"/>
      <c r="BNB156" s="62"/>
      <c r="BNC156" s="62"/>
      <c r="BND156" s="62"/>
      <c r="BNE156" s="62"/>
      <c r="BNF156" s="63"/>
      <c r="BNG156" s="64"/>
      <c r="BNH156" s="63"/>
      <c r="BNI156" s="63"/>
      <c r="BNJ156" s="65"/>
      <c r="BNK156" s="66"/>
      <c r="BNL156" s="62"/>
      <c r="BNM156" s="62"/>
      <c r="BNN156" s="62"/>
      <c r="BNO156" s="62"/>
      <c r="BNP156" s="62"/>
      <c r="BNQ156" s="62"/>
      <c r="BNR156" s="62"/>
      <c r="BNS156" s="62"/>
      <c r="BNT156" s="62"/>
      <c r="BNU156" s="62"/>
      <c r="BNV156" s="63"/>
      <c r="BNW156" s="64"/>
      <c r="BNX156" s="63"/>
      <c r="BNY156" s="63"/>
      <c r="BNZ156" s="65"/>
      <c r="BOA156" s="66"/>
      <c r="BOB156" s="62"/>
      <c r="BOC156" s="62"/>
      <c r="BOD156" s="62"/>
      <c r="BOE156" s="62"/>
      <c r="BOF156" s="62"/>
      <c r="BOG156" s="62"/>
      <c r="BOH156" s="62"/>
      <c r="BOI156" s="62"/>
      <c r="BOJ156" s="62"/>
      <c r="BOK156" s="62"/>
      <c r="BOL156" s="63"/>
      <c r="BOM156" s="64"/>
      <c r="BON156" s="63"/>
      <c r="BOO156" s="63"/>
      <c r="BOP156" s="65"/>
      <c r="BOQ156" s="66"/>
      <c r="BOR156" s="62"/>
      <c r="BOS156" s="62"/>
      <c r="BOT156" s="62"/>
      <c r="BOU156" s="62"/>
      <c r="BOV156" s="62"/>
      <c r="BOW156" s="62"/>
      <c r="BOX156" s="62"/>
      <c r="BOY156" s="62"/>
      <c r="BOZ156" s="62"/>
      <c r="BPA156" s="62"/>
      <c r="BPB156" s="63"/>
      <c r="BPC156" s="64"/>
      <c r="BPD156" s="63"/>
      <c r="BPE156" s="63"/>
      <c r="BPF156" s="65"/>
      <c r="BPG156" s="66"/>
      <c r="BPH156" s="62"/>
      <c r="BPI156" s="62"/>
      <c r="BPJ156" s="62"/>
      <c r="BPK156" s="62"/>
      <c r="BPL156" s="62"/>
      <c r="BPM156" s="62"/>
      <c r="BPN156" s="62"/>
      <c r="BPO156" s="62"/>
      <c r="BPP156" s="62"/>
      <c r="BPQ156" s="62"/>
      <c r="BPR156" s="63"/>
      <c r="BPS156" s="64"/>
      <c r="BPT156" s="63"/>
      <c r="BPU156" s="63"/>
      <c r="BPV156" s="65"/>
      <c r="BPW156" s="66"/>
      <c r="BPX156" s="62"/>
      <c r="BPY156" s="62"/>
      <c r="BPZ156" s="62"/>
      <c r="BQA156" s="62"/>
      <c r="BQB156" s="62"/>
      <c r="BQC156" s="62"/>
      <c r="BQD156" s="62"/>
      <c r="BQE156" s="62"/>
      <c r="BQF156" s="62"/>
      <c r="BQG156" s="62"/>
      <c r="BQH156" s="63"/>
      <c r="BQI156" s="64"/>
      <c r="BQJ156" s="63"/>
      <c r="BQK156" s="63"/>
      <c r="BQL156" s="65"/>
      <c r="BQM156" s="66"/>
      <c r="BQN156" s="62"/>
      <c r="BQO156" s="62"/>
      <c r="BQP156" s="62"/>
      <c r="BQQ156" s="62"/>
      <c r="BQR156" s="62"/>
      <c r="BQS156" s="62"/>
      <c r="BQT156" s="62"/>
      <c r="BQU156" s="62"/>
      <c r="BQV156" s="62"/>
      <c r="BQW156" s="62"/>
      <c r="BQX156" s="63"/>
      <c r="BQY156" s="64"/>
      <c r="BQZ156" s="63"/>
      <c r="BRA156" s="63"/>
      <c r="BRB156" s="65"/>
      <c r="BRC156" s="66"/>
      <c r="BRD156" s="62"/>
      <c r="BRE156" s="62"/>
      <c r="BRF156" s="62"/>
      <c r="BRG156" s="62"/>
      <c r="BRH156" s="62"/>
      <c r="BRI156" s="62"/>
      <c r="BRJ156" s="62"/>
      <c r="BRK156" s="62"/>
      <c r="BRL156" s="62"/>
      <c r="BRM156" s="62"/>
      <c r="BRN156" s="63"/>
      <c r="BRO156" s="64"/>
      <c r="BRP156" s="63"/>
      <c r="BRQ156" s="63"/>
      <c r="BRR156" s="65"/>
      <c r="BRS156" s="66"/>
      <c r="BRT156" s="62"/>
      <c r="BRU156" s="62"/>
      <c r="BRV156" s="62"/>
      <c r="BRW156" s="62"/>
      <c r="BRX156" s="62"/>
      <c r="BRY156" s="62"/>
      <c r="BRZ156" s="62"/>
      <c r="BSA156" s="62"/>
      <c r="BSB156" s="62"/>
      <c r="BSC156" s="62"/>
      <c r="BSD156" s="63"/>
      <c r="BSE156" s="64"/>
      <c r="BSF156" s="63"/>
      <c r="BSG156" s="63"/>
      <c r="BSH156" s="65"/>
      <c r="BSI156" s="66"/>
      <c r="BSJ156" s="62"/>
      <c r="BSK156" s="62"/>
      <c r="BSL156" s="62"/>
      <c r="BSM156" s="62"/>
      <c r="BSN156" s="62"/>
      <c r="BSO156" s="62"/>
      <c r="BSP156" s="62"/>
      <c r="BSQ156" s="62"/>
      <c r="BSR156" s="62"/>
      <c r="BSS156" s="62"/>
      <c r="BST156" s="63"/>
      <c r="BSU156" s="64"/>
      <c r="BSV156" s="63"/>
      <c r="BSW156" s="63"/>
      <c r="BSX156" s="65"/>
      <c r="BSY156" s="66"/>
      <c r="BSZ156" s="62"/>
      <c r="BTA156" s="62"/>
      <c r="BTB156" s="62"/>
      <c r="BTC156" s="62"/>
      <c r="BTD156" s="62"/>
      <c r="BTE156" s="62"/>
      <c r="BTF156" s="62"/>
      <c r="BTG156" s="62"/>
      <c r="BTH156" s="62"/>
      <c r="BTI156" s="62"/>
      <c r="BTJ156" s="63"/>
      <c r="BTK156" s="64"/>
      <c r="BTL156" s="63"/>
      <c r="BTM156" s="63"/>
      <c r="BTN156" s="65"/>
      <c r="BTO156" s="66"/>
      <c r="BTP156" s="62"/>
      <c r="BTQ156" s="62"/>
      <c r="BTR156" s="62"/>
      <c r="BTS156" s="62"/>
      <c r="BTT156" s="62"/>
      <c r="BTU156" s="62"/>
      <c r="BTV156" s="62"/>
      <c r="BTW156" s="62"/>
      <c r="BTX156" s="62"/>
      <c r="BTY156" s="62"/>
      <c r="BTZ156" s="63"/>
      <c r="BUA156" s="64"/>
      <c r="BUB156" s="63"/>
      <c r="BUC156" s="63"/>
      <c r="BUD156" s="65"/>
      <c r="BUE156" s="66"/>
      <c r="BUF156" s="62"/>
      <c r="BUG156" s="62"/>
      <c r="BUH156" s="62"/>
      <c r="BUI156" s="62"/>
      <c r="BUJ156" s="62"/>
      <c r="BUK156" s="62"/>
      <c r="BUL156" s="62"/>
      <c r="BUM156" s="62"/>
      <c r="BUN156" s="62"/>
      <c r="BUO156" s="62"/>
      <c r="BUP156" s="63"/>
      <c r="BUQ156" s="64"/>
      <c r="BUR156" s="63"/>
      <c r="BUS156" s="63"/>
      <c r="BUT156" s="65"/>
      <c r="BUU156" s="66"/>
      <c r="BUV156" s="62"/>
      <c r="BUW156" s="62"/>
      <c r="BUX156" s="62"/>
      <c r="BUY156" s="62"/>
      <c r="BUZ156" s="62"/>
      <c r="BVA156" s="62"/>
      <c r="BVB156" s="62"/>
      <c r="BVC156" s="62"/>
      <c r="BVD156" s="62"/>
      <c r="BVE156" s="62"/>
      <c r="BVF156" s="63"/>
      <c r="BVG156" s="64"/>
      <c r="BVH156" s="63"/>
      <c r="BVI156" s="63"/>
      <c r="BVJ156" s="65"/>
      <c r="BVK156" s="66"/>
      <c r="BVL156" s="62"/>
      <c r="BVM156" s="62"/>
      <c r="BVN156" s="62"/>
      <c r="BVO156" s="62"/>
      <c r="BVP156" s="62"/>
      <c r="BVQ156" s="62"/>
      <c r="BVR156" s="62"/>
      <c r="BVS156" s="62"/>
      <c r="BVT156" s="62"/>
      <c r="BVU156" s="62"/>
      <c r="BVV156" s="63"/>
      <c r="BVW156" s="64"/>
      <c r="BVX156" s="63"/>
      <c r="BVY156" s="63"/>
      <c r="BVZ156" s="65"/>
      <c r="BWA156" s="66"/>
      <c r="BWB156" s="62"/>
      <c r="BWC156" s="62"/>
      <c r="BWD156" s="62"/>
      <c r="BWE156" s="62"/>
      <c r="BWF156" s="62"/>
      <c r="BWG156" s="62"/>
      <c r="BWH156" s="62"/>
      <c r="BWI156" s="62"/>
      <c r="BWJ156" s="62"/>
      <c r="BWK156" s="62"/>
      <c r="BWL156" s="63"/>
      <c r="BWM156" s="64"/>
      <c r="BWN156" s="63"/>
      <c r="BWO156" s="63"/>
      <c r="BWP156" s="65"/>
      <c r="BWQ156" s="66"/>
      <c r="BWR156" s="62"/>
      <c r="BWS156" s="62"/>
      <c r="BWT156" s="62"/>
      <c r="BWU156" s="62"/>
      <c r="BWV156" s="62"/>
      <c r="BWW156" s="62"/>
      <c r="BWX156" s="62"/>
      <c r="BWY156" s="62"/>
      <c r="BWZ156" s="62"/>
      <c r="BXA156" s="62"/>
      <c r="BXB156" s="63"/>
      <c r="BXC156" s="64"/>
      <c r="BXD156" s="63"/>
      <c r="BXE156" s="63"/>
      <c r="BXF156" s="65"/>
      <c r="BXG156" s="66"/>
      <c r="BXH156" s="62"/>
      <c r="BXI156" s="62"/>
      <c r="BXJ156" s="62"/>
      <c r="BXK156" s="62"/>
      <c r="BXL156" s="62"/>
      <c r="BXM156" s="62"/>
      <c r="BXN156" s="62"/>
      <c r="BXO156" s="62"/>
      <c r="BXP156" s="62"/>
      <c r="BXQ156" s="62"/>
      <c r="BXR156" s="63"/>
      <c r="BXS156" s="64"/>
      <c r="BXT156" s="63"/>
      <c r="BXU156" s="63"/>
      <c r="BXV156" s="65"/>
      <c r="BXW156" s="66"/>
      <c r="BXX156" s="62"/>
      <c r="BXY156" s="62"/>
      <c r="BXZ156" s="62"/>
      <c r="BYA156" s="62"/>
      <c r="BYB156" s="62"/>
      <c r="BYC156" s="62"/>
      <c r="BYD156" s="62"/>
      <c r="BYE156" s="62"/>
      <c r="BYF156" s="62"/>
      <c r="BYG156" s="62"/>
      <c r="BYH156" s="63"/>
      <c r="BYI156" s="64"/>
      <c r="BYJ156" s="63"/>
      <c r="BYK156" s="63"/>
      <c r="BYL156" s="65"/>
      <c r="BYM156" s="66"/>
      <c r="BYN156" s="62"/>
      <c r="BYO156" s="62"/>
      <c r="BYP156" s="62"/>
      <c r="BYQ156" s="62"/>
      <c r="BYR156" s="62"/>
      <c r="BYS156" s="62"/>
      <c r="BYT156" s="62"/>
      <c r="BYU156" s="62"/>
      <c r="BYV156" s="62"/>
      <c r="BYW156" s="62"/>
      <c r="BYX156" s="63"/>
      <c r="BYY156" s="64"/>
      <c r="BYZ156" s="63"/>
      <c r="BZA156" s="63"/>
      <c r="BZB156" s="65"/>
      <c r="BZC156" s="66"/>
      <c r="BZD156" s="62"/>
      <c r="BZE156" s="62"/>
      <c r="BZF156" s="62"/>
      <c r="BZG156" s="62"/>
      <c r="BZH156" s="62"/>
      <c r="BZI156" s="62"/>
      <c r="BZJ156" s="62"/>
      <c r="BZK156" s="62"/>
      <c r="BZL156" s="62"/>
      <c r="BZM156" s="62"/>
      <c r="BZN156" s="63"/>
      <c r="BZO156" s="64"/>
      <c r="BZP156" s="63"/>
      <c r="BZQ156" s="63"/>
      <c r="BZR156" s="65"/>
      <c r="BZS156" s="66"/>
      <c r="BZT156" s="62"/>
      <c r="BZU156" s="62"/>
      <c r="BZV156" s="62"/>
      <c r="BZW156" s="62"/>
      <c r="BZX156" s="62"/>
      <c r="BZY156" s="62"/>
      <c r="BZZ156" s="62"/>
      <c r="CAA156" s="62"/>
      <c r="CAB156" s="62"/>
      <c r="CAC156" s="62"/>
      <c r="CAD156" s="63"/>
      <c r="CAE156" s="64"/>
      <c r="CAF156" s="63"/>
      <c r="CAG156" s="63"/>
      <c r="CAH156" s="65"/>
      <c r="CAI156" s="66"/>
      <c r="CAJ156" s="62"/>
      <c r="CAK156" s="62"/>
      <c r="CAL156" s="62"/>
      <c r="CAM156" s="62"/>
      <c r="CAN156" s="62"/>
      <c r="CAO156" s="62"/>
      <c r="CAP156" s="62"/>
      <c r="CAQ156" s="62"/>
      <c r="CAR156" s="62"/>
      <c r="CAS156" s="62"/>
      <c r="CAT156" s="63"/>
      <c r="CAU156" s="64"/>
      <c r="CAV156" s="63"/>
      <c r="CAW156" s="63"/>
      <c r="CAX156" s="65"/>
      <c r="CAY156" s="66"/>
      <c r="CAZ156" s="62"/>
      <c r="CBA156" s="62"/>
      <c r="CBB156" s="62"/>
      <c r="CBC156" s="62"/>
      <c r="CBD156" s="62"/>
      <c r="CBE156" s="62"/>
      <c r="CBF156" s="62"/>
      <c r="CBG156" s="62"/>
      <c r="CBH156" s="62"/>
      <c r="CBI156" s="62"/>
      <c r="CBJ156" s="63"/>
      <c r="CBK156" s="64"/>
      <c r="CBL156" s="63"/>
      <c r="CBM156" s="63"/>
      <c r="CBN156" s="65"/>
      <c r="CBO156" s="66"/>
      <c r="CBP156" s="62"/>
      <c r="CBQ156" s="62"/>
      <c r="CBR156" s="62"/>
      <c r="CBS156" s="62"/>
      <c r="CBT156" s="62"/>
      <c r="CBU156" s="62"/>
      <c r="CBV156" s="62"/>
      <c r="CBW156" s="62"/>
      <c r="CBX156" s="62"/>
      <c r="CBY156" s="62"/>
      <c r="CBZ156" s="63"/>
      <c r="CCA156" s="64"/>
      <c r="CCB156" s="63"/>
      <c r="CCC156" s="63"/>
      <c r="CCD156" s="65"/>
      <c r="CCE156" s="66"/>
      <c r="CCF156" s="62"/>
      <c r="CCG156" s="62"/>
      <c r="CCH156" s="62"/>
      <c r="CCI156" s="62"/>
      <c r="CCJ156" s="62"/>
      <c r="CCK156" s="62"/>
      <c r="CCL156" s="62"/>
      <c r="CCM156" s="62"/>
      <c r="CCN156" s="62"/>
      <c r="CCO156" s="62"/>
      <c r="CCP156" s="63"/>
      <c r="CCQ156" s="64"/>
      <c r="CCR156" s="63"/>
      <c r="CCS156" s="63"/>
      <c r="CCT156" s="65"/>
      <c r="CCU156" s="66"/>
      <c r="CCV156" s="62"/>
      <c r="CCW156" s="62"/>
      <c r="CCX156" s="62"/>
      <c r="CCY156" s="62"/>
      <c r="CCZ156" s="62"/>
      <c r="CDA156" s="62"/>
      <c r="CDB156" s="62"/>
      <c r="CDC156" s="62"/>
      <c r="CDD156" s="62"/>
      <c r="CDE156" s="62"/>
      <c r="CDF156" s="63"/>
      <c r="CDG156" s="64"/>
      <c r="CDH156" s="63"/>
      <c r="CDI156" s="63"/>
      <c r="CDJ156" s="65"/>
      <c r="CDK156" s="66"/>
      <c r="CDL156" s="62"/>
      <c r="CDM156" s="62"/>
      <c r="CDN156" s="62"/>
      <c r="CDO156" s="62"/>
      <c r="CDP156" s="62"/>
      <c r="CDQ156" s="62"/>
      <c r="CDR156" s="62"/>
      <c r="CDS156" s="62"/>
      <c r="CDT156" s="62"/>
      <c r="CDU156" s="62"/>
      <c r="CDV156" s="63"/>
      <c r="CDW156" s="64"/>
      <c r="CDX156" s="63"/>
      <c r="CDY156" s="63"/>
      <c r="CDZ156" s="65"/>
      <c r="CEA156" s="66"/>
      <c r="CEB156" s="62"/>
      <c r="CEC156" s="62"/>
      <c r="CED156" s="62"/>
      <c r="CEE156" s="62"/>
      <c r="CEF156" s="62"/>
      <c r="CEG156" s="62"/>
      <c r="CEH156" s="62"/>
      <c r="CEI156" s="62"/>
      <c r="CEJ156" s="62"/>
      <c r="CEK156" s="62"/>
      <c r="CEL156" s="63"/>
      <c r="CEM156" s="64"/>
      <c r="CEN156" s="63"/>
      <c r="CEO156" s="63"/>
      <c r="CEP156" s="65"/>
      <c r="CEQ156" s="66"/>
      <c r="CER156" s="62"/>
      <c r="CES156" s="62"/>
      <c r="CET156" s="62"/>
      <c r="CEU156" s="62"/>
      <c r="CEV156" s="62"/>
      <c r="CEW156" s="62"/>
      <c r="CEX156" s="62"/>
      <c r="CEY156" s="62"/>
      <c r="CEZ156" s="62"/>
      <c r="CFA156" s="62"/>
      <c r="CFB156" s="63"/>
      <c r="CFC156" s="64"/>
      <c r="CFD156" s="63"/>
      <c r="CFE156" s="63"/>
      <c r="CFF156" s="65"/>
      <c r="CFG156" s="66"/>
      <c r="CFH156" s="62"/>
      <c r="CFI156" s="62"/>
      <c r="CFJ156" s="62"/>
      <c r="CFK156" s="62"/>
      <c r="CFL156" s="62"/>
      <c r="CFM156" s="62"/>
      <c r="CFN156" s="62"/>
      <c r="CFO156" s="62"/>
      <c r="CFP156" s="62"/>
      <c r="CFQ156" s="62"/>
      <c r="CFR156" s="63"/>
      <c r="CFS156" s="64"/>
      <c r="CFT156" s="63"/>
      <c r="CFU156" s="63"/>
      <c r="CFV156" s="65"/>
      <c r="CFW156" s="66"/>
      <c r="CFX156" s="62"/>
      <c r="CFY156" s="62"/>
      <c r="CFZ156" s="62"/>
      <c r="CGA156" s="62"/>
      <c r="CGB156" s="62"/>
      <c r="CGC156" s="62"/>
      <c r="CGD156" s="62"/>
      <c r="CGE156" s="62"/>
      <c r="CGF156" s="62"/>
      <c r="CGG156" s="62"/>
      <c r="CGH156" s="63"/>
      <c r="CGI156" s="64"/>
      <c r="CGJ156" s="63"/>
      <c r="CGK156" s="63"/>
      <c r="CGL156" s="65"/>
      <c r="CGM156" s="66"/>
      <c r="CGN156" s="62"/>
      <c r="CGO156" s="62"/>
      <c r="CGP156" s="62"/>
      <c r="CGQ156" s="62"/>
      <c r="CGR156" s="62"/>
      <c r="CGS156" s="62"/>
      <c r="CGT156" s="62"/>
      <c r="CGU156" s="62"/>
      <c r="CGV156" s="62"/>
      <c r="CGW156" s="62"/>
      <c r="CGX156" s="63"/>
      <c r="CGY156" s="64"/>
      <c r="CGZ156" s="63"/>
      <c r="CHA156" s="63"/>
      <c r="CHB156" s="65"/>
      <c r="CHC156" s="66"/>
      <c r="CHD156" s="62"/>
      <c r="CHE156" s="62"/>
      <c r="CHF156" s="62"/>
      <c r="CHG156" s="62"/>
      <c r="CHH156" s="62"/>
      <c r="CHI156" s="62"/>
      <c r="CHJ156" s="62"/>
      <c r="CHK156" s="62"/>
      <c r="CHL156" s="62"/>
      <c r="CHM156" s="62"/>
      <c r="CHN156" s="63"/>
      <c r="CHO156" s="64"/>
      <c r="CHP156" s="63"/>
      <c r="CHQ156" s="63"/>
      <c r="CHR156" s="65"/>
      <c r="CHS156" s="66"/>
      <c r="CHT156" s="62"/>
      <c r="CHU156" s="62"/>
      <c r="CHV156" s="62"/>
      <c r="CHW156" s="62"/>
      <c r="CHX156" s="62"/>
      <c r="CHY156" s="62"/>
      <c r="CHZ156" s="62"/>
      <c r="CIA156" s="62"/>
      <c r="CIB156" s="62"/>
      <c r="CIC156" s="62"/>
      <c r="CID156" s="63"/>
      <c r="CIE156" s="64"/>
      <c r="CIF156" s="63"/>
      <c r="CIG156" s="63"/>
      <c r="CIH156" s="65"/>
      <c r="CII156" s="66"/>
      <c r="CIJ156" s="62"/>
      <c r="CIK156" s="62"/>
      <c r="CIL156" s="62"/>
      <c r="CIM156" s="62"/>
      <c r="CIN156" s="62"/>
      <c r="CIO156" s="62"/>
      <c r="CIP156" s="62"/>
      <c r="CIQ156" s="62"/>
      <c r="CIR156" s="62"/>
      <c r="CIS156" s="62"/>
      <c r="CIT156" s="63"/>
      <c r="CIU156" s="64"/>
      <c r="CIV156" s="63"/>
      <c r="CIW156" s="63"/>
      <c r="CIX156" s="65"/>
      <c r="CIY156" s="66"/>
      <c r="CIZ156" s="62"/>
      <c r="CJA156" s="62"/>
      <c r="CJB156" s="62"/>
      <c r="CJC156" s="62"/>
      <c r="CJD156" s="62"/>
      <c r="CJE156" s="62"/>
      <c r="CJF156" s="62"/>
      <c r="CJG156" s="62"/>
      <c r="CJH156" s="62"/>
      <c r="CJI156" s="62"/>
      <c r="CJJ156" s="63"/>
      <c r="CJK156" s="64"/>
      <c r="CJL156" s="63"/>
      <c r="CJM156" s="63"/>
      <c r="CJN156" s="65"/>
      <c r="CJO156" s="66"/>
      <c r="CJP156" s="62"/>
      <c r="CJQ156" s="62"/>
      <c r="CJR156" s="62"/>
      <c r="CJS156" s="62"/>
      <c r="CJT156" s="62"/>
      <c r="CJU156" s="62"/>
      <c r="CJV156" s="62"/>
      <c r="CJW156" s="62"/>
      <c r="CJX156" s="62"/>
      <c r="CJY156" s="62"/>
      <c r="CJZ156" s="63"/>
      <c r="CKA156" s="64"/>
      <c r="CKB156" s="63"/>
      <c r="CKC156" s="63"/>
      <c r="CKD156" s="65"/>
      <c r="CKE156" s="66"/>
      <c r="CKF156" s="62"/>
      <c r="CKG156" s="62"/>
      <c r="CKH156" s="62"/>
      <c r="CKI156" s="62"/>
      <c r="CKJ156" s="62"/>
      <c r="CKK156" s="62"/>
      <c r="CKL156" s="62"/>
      <c r="CKM156" s="62"/>
      <c r="CKN156" s="62"/>
      <c r="CKO156" s="62"/>
      <c r="CKP156" s="63"/>
      <c r="CKQ156" s="64"/>
      <c r="CKR156" s="63"/>
      <c r="CKS156" s="63"/>
      <c r="CKT156" s="65"/>
      <c r="CKU156" s="66"/>
      <c r="CKV156" s="62"/>
      <c r="CKW156" s="62"/>
      <c r="CKX156" s="62"/>
      <c r="CKY156" s="62"/>
      <c r="CKZ156" s="62"/>
      <c r="CLA156" s="62"/>
      <c r="CLB156" s="62"/>
      <c r="CLC156" s="62"/>
      <c r="CLD156" s="62"/>
      <c r="CLE156" s="62"/>
      <c r="CLF156" s="63"/>
      <c r="CLG156" s="64"/>
      <c r="CLH156" s="63"/>
      <c r="CLI156" s="63"/>
      <c r="CLJ156" s="65"/>
      <c r="CLK156" s="66"/>
      <c r="CLL156" s="62"/>
      <c r="CLM156" s="62"/>
      <c r="CLN156" s="62"/>
      <c r="CLO156" s="62"/>
      <c r="CLP156" s="62"/>
      <c r="CLQ156" s="62"/>
      <c r="CLR156" s="62"/>
      <c r="CLS156" s="62"/>
      <c r="CLT156" s="62"/>
      <c r="CLU156" s="62"/>
      <c r="CLV156" s="63"/>
      <c r="CLW156" s="64"/>
      <c r="CLX156" s="63"/>
      <c r="CLY156" s="63"/>
      <c r="CLZ156" s="65"/>
      <c r="CMA156" s="66"/>
      <c r="CMB156" s="62"/>
      <c r="CMC156" s="62"/>
      <c r="CMD156" s="62"/>
      <c r="CME156" s="62"/>
      <c r="CMF156" s="62"/>
      <c r="CMG156" s="62"/>
      <c r="CMH156" s="62"/>
      <c r="CMI156" s="62"/>
      <c r="CMJ156" s="62"/>
      <c r="CMK156" s="62"/>
      <c r="CML156" s="63"/>
      <c r="CMM156" s="64"/>
      <c r="CMN156" s="63"/>
      <c r="CMO156" s="63"/>
      <c r="CMP156" s="65"/>
      <c r="CMQ156" s="66"/>
      <c r="CMR156" s="62"/>
      <c r="CMS156" s="62"/>
      <c r="CMT156" s="62"/>
      <c r="CMU156" s="62"/>
      <c r="CMV156" s="62"/>
      <c r="CMW156" s="62"/>
      <c r="CMX156" s="62"/>
      <c r="CMY156" s="62"/>
      <c r="CMZ156" s="62"/>
      <c r="CNA156" s="62"/>
      <c r="CNB156" s="63"/>
      <c r="CNC156" s="64"/>
      <c r="CND156" s="63"/>
      <c r="CNE156" s="63"/>
      <c r="CNF156" s="65"/>
      <c r="CNG156" s="66"/>
      <c r="CNH156" s="62"/>
      <c r="CNI156" s="62"/>
      <c r="CNJ156" s="62"/>
      <c r="CNK156" s="62"/>
      <c r="CNL156" s="62"/>
      <c r="CNM156" s="62"/>
      <c r="CNN156" s="62"/>
      <c r="CNO156" s="62"/>
      <c r="CNP156" s="62"/>
      <c r="CNQ156" s="62"/>
      <c r="CNR156" s="63"/>
      <c r="CNS156" s="64"/>
      <c r="CNT156" s="63"/>
      <c r="CNU156" s="63"/>
      <c r="CNV156" s="65"/>
      <c r="CNW156" s="66"/>
      <c r="CNX156" s="62"/>
      <c r="CNY156" s="62"/>
      <c r="CNZ156" s="62"/>
      <c r="COA156" s="62"/>
      <c r="COB156" s="62"/>
      <c r="COC156" s="62"/>
      <c r="COD156" s="62"/>
      <c r="COE156" s="62"/>
      <c r="COF156" s="62"/>
      <c r="COG156" s="62"/>
      <c r="COH156" s="63"/>
      <c r="COI156" s="64"/>
      <c r="COJ156" s="63"/>
      <c r="COK156" s="63"/>
      <c r="COL156" s="65"/>
      <c r="COM156" s="66"/>
      <c r="CON156" s="62"/>
      <c r="COO156" s="62"/>
      <c r="COP156" s="62"/>
      <c r="COQ156" s="62"/>
      <c r="COR156" s="62"/>
      <c r="COS156" s="62"/>
      <c r="COT156" s="62"/>
      <c r="COU156" s="62"/>
      <c r="COV156" s="62"/>
      <c r="COW156" s="62"/>
      <c r="COX156" s="63"/>
      <c r="COY156" s="64"/>
      <c r="COZ156" s="63"/>
      <c r="CPA156" s="63"/>
      <c r="CPB156" s="65"/>
      <c r="CPC156" s="66"/>
      <c r="CPD156" s="62"/>
      <c r="CPE156" s="62"/>
      <c r="CPF156" s="62"/>
      <c r="CPG156" s="62"/>
      <c r="CPH156" s="62"/>
      <c r="CPI156" s="62"/>
      <c r="CPJ156" s="62"/>
      <c r="CPK156" s="62"/>
      <c r="CPL156" s="62"/>
      <c r="CPM156" s="62"/>
      <c r="CPN156" s="63"/>
      <c r="CPO156" s="64"/>
      <c r="CPP156" s="63"/>
      <c r="CPQ156" s="63"/>
      <c r="CPR156" s="65"/>
      <c r="CPS156" s="66"/>
      <c r="CPT156" s="62"/>
      <c r="CPU156" s="62"/>
      <c r="CPV156" s="62"/>
      <c r="CPW156" s="62"/>
      <c r="CPX156" s="62"/>
      <c r="CPY156" s="62"/>
      <c r="CPZ156" s="62"/>
      <c r="CQA156" s="62"/>
      <c r="CQB156" s="62"/>
      <c r="CQC156" s="62"/>
      <c r="CQD156" s="63"/>
      <c r="CQE156" s="64"/>
      <c r="CQF156" s="63"/>
      <c r="CQG156" s="63"/>
      <c r="CQH156" s="65"/>
      <c r="CQI156" s="66"/>
      <c r="CQJ156" s="62"/>
      <c r="CQK156" s="62"/>
      <c r="CQL156" s="62"/>
      <c r="CQM156" s="62"/>
      <c r="CQN156" s="62"/>
      <c r="CQO156" s="62"/>
      <c r="CQP156" s="62"/>
      <c r="CQQ156" s="62"/>
      <c r="CQR156" s="62"/>
      <c r="CQS156" s="62"/>
      <c r="CQT156" s="63"/>
      <c r="CQU156" s="64"/>
      <c r="CQV156" s="63"/>
      <c r="CQW156" s="63"/>
      <c r="CQX156" s="65"/>
      <c r="CQY156" s="66"/>
      <c r="CQZ156" s="62"/>
      <c r="CRA156" s="62"/>
      <c r="CRB156" s="62"/>
      <c r="CRC156" s="62"/>
      <c r="CRD156" s="62"/>
      <c r="CRE156" s="62"/>
      <c r="CRF156" s="62"/>
      <c r="CRG156" s="62"/>
      <c r="CRH156" s="62"/>
      <c r="CRI156" s="62"/>
      <c r="CRJ156" s="63"/>
      <c r="CRK156" s="64"/>
      <c r="CRL156" s="63"/>
      <c r="CRM156" s="63"/>
      <c r="CRN156" s="65"/>
      <c r="CRO156" s="66"/>
      <c r="CRP156" s="62"/>
      <c r="CRQ156" s="62"/>
      <c r="CRR156" s="62"/>
      <c r="CRS156" s="62"/>
      <c r="CRT156" s="62"/>
      <c r="CRU156" s="62"/>
      <c r="CRV156" s="62"/>
      <c r="CRW156" s="62"/>
      <c r="CRX156" s="62"/>
      <c r="CRY156" s="62"/>
      <c r="CRZ156" s="63"/>
      <c r="CSA156" s="64"/>
      <c r="CSB156" s="63"/>
      <c r="CSC156" s="63"/>
      <c r="CSD156" s="65"/>
      <c r="CSE156" s="66"/>
      <c r="CSF156" s="62"/>
      <c r="CSG156" s="62"/>
      <c r="CSH156" s="62"/>
      <c r="CSI156" s="62"/>
      <c r="CSJ156" s="62"/>
      <c r="CSK156" s="62"/>
      <c r="CSL156" s="62"/>
      <c r="CSM156" s="62"/>
      <c r="CSN156" s="62"/>
      <c r="CSO156" s="62"/>
      <c r="CSP156" s="63"/>
      <c r="CSQ156" s="64"/>
      <c r="CSR156" s="63"/>
      <c r="CSS156" s="63"/>
      <c r="CST156" s="65"/>
      <c r="CSU156" s="66"/>
      <c r="CSV156" s="62"/>
      <c r="CSW156" s="62"/>
      <c r="CSX156" s="62"/>
      <c r="CSY156" s="62"/>
      <c r="CSZ156" s="62"/>
      <c r="CTA156" s="62"/>
      <c r="CTB156" s="62"/>
      <c r="CTC156" s="62"/>
      <c r="CTD156" s="62"/>
      <c r="CTE156" s="62"/>
      <c r="CTF156" s="63"/>
      <c r="CTG156" s="64"/>
      <c r="CTH156" s="63"/>
      <c r="CTI156" s="63"/>
      <c r="CTJ156" s="65"/>
      <c r="CTK156" s="66"/>
      <c r="CTL156" s="62"/>
      <c r="CTM156" s="62"/>
      <c r="CTN156" s="62"/>
      <c r="CTO156" s="62"/>
      <c r="CTP156" s="62"/>
      <c r="CTQ156" s="62"/>
      <c r="CTR156" s="62"/>
      <c r="CTS156" s="62"/>
      <c r="CTT156" s="62"/>
      <c r="CTU156" s="62"/>
      <c r="CTV156" s="63"/>
      <c r="CTW156" s="64"/>
      <c r="CTX156" s="63"/>
      <c r="CTY156" s="63"/>
      <c r="CTZ156" s="65"/>
      <c r="CUA156" s="66"/>
      <c r="CUB156" s="62"/>
      <c r="CUC156" s="62"/>
      <c r="CUD156" s="62"/>
      <c r="CUE156" s="62"/>
      <c r="CUF156" s="62"/>
      <c r="CUG156" s="62"/>
      <c r="CUH156" s="62"/>
      <c r="CUI156" s="62"/>
      <c r="CUJ156" s="62"/>
      <c r="CUK156" s="62"/>
      <c r="CUL156" s="63"/>
      <c r="CUM156" s="64"/>
      <c r="CUN156" s="63"/>
      <c r="CUO156" s="63"/>
      <c r="CUP156" s="65"/>
      <c r="CUQ156" s="66"/>
      <c r="CUR156" s="62"/>
      <c r="CUS156" s="62"/>
      <c r="CUT156" s="62"/>
      <c r="CUU156" s="62"/>
      <c r="CUV156" s="62"/>
      <c r="CUW156" s="62"/>
      <c r="CUX156" s="62"/>
      <c r="CUY156" s="62"/>
      <c r="CUZ156" s="62"/>
      <c r="CVA156" s="62"/>
      <c r="CVB156" s="63"/>
      <c r="CVC156" s="64"/>
      <c r="CVD156" s="63"/>
      <c r="CVE156" s="63"/>
      <c r="CVF156" s="65"/>
      <c r="CVG156" s="66"/>
      <c r="CVH156" s="62"/>
      <c r="CVI156" s="62"/>
      <c r="CVJ156" s="62"/>
      <c r="CVK156" s="62"/>
      <c r="CVL156" s="62"/>
      <c r="CVM156" s="62"/>
      <c r="CVN156" s="62"/>
      <c r="CVO156" s="62"/>
      <c r="CVP156" s="62"/>
      <c r="CVQ156" s="62"/>
      <c r="CVR156" s="63"/>
      <c r="CVS156" s="64"/>
      <c r="CVT156" s="63"/>
      <c r="CVU156" s="63"/>
      <c r="CVV156" s="65"/>
      <c r="CVW156" s="66"/>
      <c r="CVX156" s="62"/>
      <c r="CVY156" s="62"/>
      <c r="CVZ156" s="62"/>
      <c r="CWA156" s="62"/>
      <c r="CWB156" s="62"/>
      <c r="CWC156" s="62"/>
      <c r="CWD156" s="62"/>
      <c r="CWE156" s="62"/>
      <c r="CWF156" s="62"/>
      <c r="CWG156" s="62"/>
      <c r="CWH156" s="63"/>
      <c r="CWI156" s="64"/>
      <c r="CWJ156" s="63"/>
      <c r="CWK156" s="63"/>
      <c r="CWL156" s="65"/>
      <c r="CWM156" s="66"/>
      <c r="CWN156" s="62"/>
      <c r="CWO156" s="62"/>
      <c r="CWP156" s="62"/>
      <c r="CWQ156" s="62"/>
      <c r="CWR156" s="62"/>
      <c r="CWS156" s="62"/>
      <c r="CWT156" s="62"/>
      <c r="CWU156" s="62"/>
      <c r="CWV156" s="62"/>
      <c r="CWW156" s="62"/>
      <c r="CWX156" s="63"/>
      <c r="CWY156" s="64"/>
      <c r="CWZ156" s="63"/>
      <c r="CXA156" s="63"/>
      <c r="CXB156" s="65"/>
      <c r="CXC156" s="66"/>
      <c r="CXD156" s="62"/>
      <c r="CXE156" s="62"/>
      <c r="CXF156" s="62"/>
      <c r="CXG156" s="62"/>
      <c r="CXH156" s="62"/>
      <c r="CXI156" s="62"/>
      <c r="CXJ156" s="62"/>
      <c r="CXK156" s="62"/>
      <c r="CXL156" s="62"/>
      <c r="CXM156" s="62"/>
      <c r="CXN156" s="63"/>
      <c r="CXO156" s="64"/>
      <c r="CXP156" s="63"/>
      <c r="CXQ156" s="63"/>
      <c r="CXR156" s="65"/>
      <c r="CXS156" s="66"/>
      <c r="CXT156" s="62"/>
      <c r="CXU156" s="62"/>
      <c r="CXV156" s="62"/>
      <c r="CXW156" s="62"/>
      <c r="CXX156" s="62"/>
      <c r="CXY156" s="62"/>
      <c r="CXZ156" s="62"/>
      <c r="CYA156" s="62"/>
      <c r="CYB156" s="62"/>
      <c r="CYC156" s="62"/>
      <c r="CYD156" s="63"/>
      <c r="CYE156" s="64"/>
      <c r="CYF156" s="63"/>
      <c r="CYG156" s="63"/>
      <c r="CYH156" s="65"/>
      <c r="CYI156" s="66"/>
      <c r="CYJ156" s="62"/>
      <c r="CYK156" s="62"/>
      <c r="CYL156" s="62"/>
      <c r="CYM156" s="62"/>
      <c r="CYN156" s="62"/>
      <c r="CYO156" s="62"/>
      <c r="CYP156" s="62"/>
      <c r="CYQ156" s="62"/>
      <c r="CYR156" s="62"/>
      <c r="CYS156" s="62"/>
      <c r="CYT156" s="63"/>
      <c r="CYU156" s="64"/>
      <c r="CYV156" s="63"/>
      <c r="CYW156" s="63"/>
      <c r="CYX156" s="65"/>
      <c r="CYY156" s="66"/>
      <c r="CYZ156" s="62"/>
      <c r="CZA156" s="62"/>
      <c r="CZB156" s="62"/>
      <c r="CZC156" s="62"/>
      <c r="CZD156" s="62"/>
      <c r="CZE156" s="62"/>
      <c r="CZF156" s="62"/>
      <c r="CZG156" s="62"/>
      <c r="CZH156" s="62"/>
      <c r="CZI156" s="62"/>
      <c r="CZJ156" s="63"/>
      <c r="CZK156" s="64"/>
      <c r="CZL156" s="63"/>
      <c r="CZM156" s="63"/>
      <c r="CZN156" s="65"/>
      <c r="CZO156" s="66"/>
      <c r="CZP156" s="62"/>
      <c r="CZQ156" s="62"/>
      <c r="CZR156" s="62"/>
      <c r="CZS156" s="62"/>
      <c r="CZT156" s="62"/>
      <c r="CZU156" s="62"/>
      <c r="CZV156" s="62"/>
      <c r="CZW156" s="62"/>
      <c r="CZX156" s="62"/>
      <c r="CZY156" s="62"/>
      <c r="CZZ156" s="63"/>
      <c r="DAA156" s="64"/>
      <c r="DAB156" s="63"/>
      <c r="DAC156" s="63"/>
      <c r="DAD156" s="65"/>
      <c r="DAE156" s="66"/>
      <c r="DAF156" s="62"/>
      <c r="DAG156" s="62"/>
      <c r="DAH156" s="62"/>
      <c r="DAI156" s="62"/>
      <c r="DAJ156" s="62"/>
      <c r="DAK156" s="62"/>
      <c r="DAL156" s="62"/>
      <c r="DAM156" s="62"/>
      <c r="DAN156" s="62"/>
      <c r="DAO156" s="62"/>
      <c r="DAP156" s="63"/>
      <c r="DAQ156" s="64"/>
      <c r="DAR156" s="63"/>
      <c r="DAS156" s="63"/>
      <c r="DAT156" s="65"/>
      <c r="DAU156" s="66"/>
      <c r="DAV156" s="62"/>
      <c r="DAW156" s="62"/>
      <c r="DAX156" s="62"/>
      <c r="DAY156" s="62"/>
      <c r="DAZ156" s="62"/>
      <c r="DBA156" s="62"/>
      <c r="DBB156" s="62"/>
      <c r="DBC156" s="62"/>
      <c r="DBD156" s="62"/>
      <c r="DBE156" s="62"/>
      <c r="DBF156" s="63"/>
      <c r="DBG156" s="64"/>
      <c r="DBH156" s="63"/>
      <c r="DBI156" s="63"/>
      <c r="DBJ156" s="65"/>
      <c r="DBK156" s="66"/>
      <c r="DBL156" s="62"/>
      <c r="DBM156" s="62"/>
      <c r="DBN156" s="62"/>
      <c r="DBO156" s="62"/>
      <c r="DBP156" s="62"/>
      <c r="DBQ156" s="62"/>
      <c r="DBR156" s="62"/>
      <c r="DBS156" s="62"/>
      <c r="DBT156" s="62"/>
      <c r="DBU156" s="62"/>
      <c r="DBV156" s="63"/>
      <c r="DBW156" s="64"/>
      <c r="DBX156" s="63"/>
      <c r="DBY156" s="63"/>
      <c r="DBZ156" s="65"/>
      <c r="DCA156" s="66"/>
      <c r="DCB156" s="62"/>
      <c r="DCC156" s="62"/>
      <c r="DCD156" s="62"/>
      <c r="DCE156" s="62"/>
      <c r="DCF156" s="62"/>
      <c r="DCG156" s="62"/>
      <c r="DCH156" s="62"/>
      <c r="DCI156" s="62"/>
      <c r="DCJ156" s="62"/>
      <c r="DCK156" s="62"/>
      <c r="DCL156" s="63"/>
      <c r="DCM156" s="64"/>
      <c r="DCN156" s="63"/>
      <c r="DCO156" s="63"/>
      <c r="DCP156" s="65"/>
      <c r="DCQ156" s="66"/>
      <c r="DCR156" s="62"/>
      <c r="DCS156" s="62"/>
      <c r="DCT156" s="62"/>
      <c r="DCU156" s="62"/>
      <c r="DCV156" s="62"/>
      <c r="DCW156" s="62"/>
      <c r="DCX156" s="62"/>
      <c r="DCY156" s="62"/>
      <c r="DCZ156" s="62"/>
      <c r="DDA156" s="62"/>
      <c r="DDB156" s="63"/>
      <c r="DDC156" s="64"/>
      <c r="DDD156" s="63"/>
      <c r="DDE156" s="63"/>
      <c r="DDF156" s="65"/>
      <c r="DDG156" s="66"/>
      <c r="DDH156" s="62"/>
      <c r="DDI156" s="62"/>
      <c r="DDJ156" s="62"/>
      <c r="DDK156" s="62"/>
      <c r="DDL156" s="62"/>
      <c r="DDM156" s="62"/>
      <c r="DDN156" s="62"/>
      <c r="DDO156" s="62"/>
      <c r="DDP156" s="62"/>
      <c r="DDQ156" s="62"/>
      <c r="DDR156" s="63"/>
      <c r="DDS156" s="64"/>
      <c r="DDT156" s="63"/>
      <c r="DDU156" s="63"/>
      <c r="DDV156" s="65"/>
      <c r="DDW156" s="66"/>
      <c r="DDX156" s="62"/>
      <c r="DDY156" s="62"/>
      <c r="DDZ156" s="62"/>
      <c r="DEA156" s="62"/>
      <c r="DEB156" s="62"/>
      <c r="DEC156" s="62"/>
      <c r="DED156" s="62"/>
      <c r="DEE156" s="62"/>
      <c r="DEF156" s="62"/>
      <c r="DEG156" s="62"/>
      <c r="DEH156" s="63"/>
      <c r="DEI156" s="64"/>
      <c r="DEJ156" s="63"/>
      <c r="DEK156" s="63"/>
      <c r="DEL156" s="65"/>
      <c r="DEM156" s="66"/>
      <c r="DEN156" s="62"/>
      <c r="DEO156" s="62"/>
      <c r="DEP156" s="62"/>
      <c r="DEQ156" s="62"/>
      <c r="DER156" s="62"/>
      <c r="DES156" s="62"/>
      <c r="DET156" s="62"/>
      <c r="DEU156" s="62"/>
      <c r="DEV156" s="62"/>
      <c r="DEW156" s="62"/>
      <c r="DEX156" s="63"/>
      <c r="DEY156" s="64"/>
      <c r="DEZ156" s="63"/>
      <c r="DFA156" s="63"/>
      <c r="DFB156" s="65"/>
      <c r="DFC156" s="66"/>
      <c r="DFD156" s="62"/>
      <c r="DFE156" s="62"/>
      <c r="DFF156" s="62"/>
      <c r="DFG156" s="62"/>
      <c r="DFH156" s="62"/>
      <c r="DFI156" s="62"/>
      <c r="DFJ156" s="62"/>
      <c r="DFK156" s="62"/>
      <c r="DFL156" s="62"/>
      <c r="DFM156" s="62"/>
      <c r="DFN156" s="63"/>
      <c r="DFO156" s="64"/>
      <c r="DFP156" s="63"/>
      <c r="DFQ156" s="63"/>
      <c r="DFR156" s="65"/>
      <c r="DFS156" s="66"/>
      <c r="DFT156" s="62"/>
      <c r="DFU156" s="62"/>
      <c r="DFV156" s="62"/>
      <c r="DFW156" s="62"/>
      <c r="DFX156" s="62"/>
      <c r="DFY156" s="62"/>
      <c r="DFZ156" s="62"/>
      <c r="DGA156" s="62"/>
      <c r="DGB156" s="62"/>
      <c r="DGC156" s="62"/>
      <c r="DGD156" s="63"/>
      <c r="DGE156" s="64"/>
      <c r="DGF156" s="63"/>
      <c r="DGG156" s="63"/>
      <c r="DGH156" s="65"/>
      <c r="DGI156" s="66"/>
      <c r="DGJ156" s="62"/>
      <c r="DGK156" s="62"/>
      <c r="DGL156" s="62"/>
      <c r="DGM156" s="62"/>
      <c r="DGN156" s="62"/>
      <c r="DGO156" s="62"/>
      <c r="DGP156" s="62"/>
      <c r="DGQ156" s="62"/>
      <c r="DGR156" s="62"/>
      <c r="DGS156" s="62"/>
      <c r="DGT156" s="63"/>
      <c r="DGU156" s="64"/>
      <c r="DGV156" s="63"/>
      <c r="DGW156" s="63"/>
      <c r="DGX156" s="65"/>
      <c r="DGY156" s="66"/>
      <c r="DGZ156" s="62"/>
      <c r="DHA156" s="62"/>
      <c r="DHB156" s="62"/>
      <c r="DHC156" s="62"/>
      <c r="DHD156" s="62"/>
      <c r="DHE156" s="62"/>
      <c r="DHF156" s="62"/>
      <c r="DHG156" s="62"/>
      <c r="DHH156" s="62"/>
      <c r="DHI156" s="62"/>
      <c r="DHJ156" s="63"/>
      <c r="DHK156" s="64"/>
      <c r="DHL156" s="63"/>
      <c r="DHM156" s="63"/>
      <c r="DHN156" s="65"/>
      <c r="DHO156" s="66"/>
      <c r="DHP156" s="62"/>
      <c r="DHQ156" s="62"/>
      <c r="DHR156" s="62"/>
      <c r="DHS156" s="62"/>
      <c r="DHT156" s="62"/>
      <c r="DHU156" s="62"/>
      <c r="DHV156" s="62"/>
      <c r="DHW156" s="62"/>
      <c r="DHX156" s="62"/>
      <c r="DHY156" s="62"/>
      <c r="DHZ156" s="63"/>
      <c r="DIA156" s="64"/>
      <c r="DIB156" s="63"/>
      <c r="DIC156" s="63"/>
      <c r="DID156" s="65"/>
      <c r="DIE156" s="66"/>
      <c r="DIF156" s="62"/>
      <c r="DIG156" s="62"/>
      <c r="DIH156" s="62"/>
      <c r="DII156" s="62"/>
      <c r="DIJ156" s="62"/>
      <c r="DIK156" s="62"/>
      <c r="DIL156" s="62"/>
      <c r="DIM156" s="62"/>
      <c r="DIN156" s="62"/>
      <c r="DIO156" s="62"/>
      <c r="DIP156" s="63"/>
      <c r="DIQ156" s="64"/>
      <c r="DIR156" s="63"/>
      <c r="DIS156" s="63"/>
      <c r="DIT156" s="65"/>
      <c r="DIU156" s="66"/>
      <c r="DIV156" s="62"/>
      <c r="DIW156" s="62"/>
      <c r="DIX156" s="62"/>
      <c r="DIY156" s="62"/>
      <c r="DIZ156" s="62"/>
      <c r="DJA156" s="62"/>
      <c r="DJB156" s="62"/>
      <c r="DJC156" s="62"/>
      <c r="DJD156" s="62"/>
      <c r="DJE156" s="62"/>
      <c r="DJF156" s="63"/>
      <c r="DJG156" s="64"/>
      <c r="DJH156" s="63"/>
      <c r="DJI156" s="63"/>
      <c r="DJJ156" s="65"/>
      <c r="DJK156" s="66"/>
      <c r="DJL156" s="62"/>
      <c r="DJM156" s="62"/>
      <c r="DJN156" s="62"/>
      <c r="DJO156" s="62"/>
      <c r="DJP156" s="62"/>
      <c r="DJQ156" s="62"/>
      <c r="DJR156" s="62"/>
      <c r="DJS156" s="62"/>
      <c r="DJT156" s="62"/>
      <c r="DJU156" s="62"/>
      <c r="DJV156" s="63"/>
      <c r="DJW156" s="64"/>
      <c r="DJX156" s="63"/>
      <c r="DJY156" s="63"/>
      <c r="DJZ156" s="65"/>
      <c r="DKA156" s="66"/>
      <c r="DKB156" s="62"/>
      <c r="DKC156" s="62"/>
      <c r="DKD156" s="62"/>
      <c r="DKE156" s="62"/>
      <c r="DKF156" s="62"/>
      <c r="DKG156" s="62"/>
      <c r="DKH156" s="62"/>
      <c r="DKI156" s="62"/>
      <c r="DKJ156" s="62"/>
      <c r="DKK156" s="62"/>
      <c r="DKL156" s="63"/>
      <c r="DKM156" s="64"/>
      <c r="DKN156" s="63"/>
      <c r="DKO156" s="63"/>
      <c r="DKP156" s="65"/>
      <c r="DKQ156" s="66"/>
      <c r="DKR156" s="62"/>
      <c r="DKS156" s="62"/>
      <c r="DKT156" s="62"/>
      <c r="DKU156" s="62"/>
      <c r="DKV156" s="62"/>
      <c r="DKW156" s="62"/>
      <c r="DKX156" s="62"/>
      <c r="DKY156" s="62"/>
      <c r="DKZ156" s="62"/>
      <c r="DLA156" s="62"/>
      <c r="DLB156" s="63"/>
      <c r="DLC156" s="64"/>
      <c r="DLD156" s="63"/>
      <c r="DLE156" s="63"/>
      <c r="DLF156" s="65"/>
      <c r="DLG156" s="66"/>
      <c r="DLH156" s="62"/>
      <c r="DLI156" s="62"/>
      <c r="DLJ156" s="62"/>
      <c r="DLK156" s="62"/>
      <c r="DLL156" s="62"/>
      <c r="DLM156" s="62"/>
      <c r="DLN156" s="62"/>
      <c r="DLO156" s="62"/>
      <c r="DLP156" s="62"/>
      <c r="DLQ156" s="62"/>
      <c r="DLR156" s="63"/>
      <c r="DLS156" s="64"/>
      <c r="DLT156" s="63"/>
      <c r="DLU156" s="63"/>
      <c r="DLV156" s="65"/>
      <c r="DLW156" s="66"/>
      <c r="DLX156" s="62"/>
      <c r="DLY156" s="62"/>
      <c r="DLZ156" s="62"/>
      <c r="DMA156" s="62"/>
      <c r="DMB156" s="62"/>
      <c r="DMC156" s="62"/>
      <c r="DMD156" s="62"/>
      <c r="DME156" s="62"/>
      <c r="DMF156" s="62"/>
      <c r="DMG156" s="62"/>
      <c r="DMH156" s="63"/>
      <c r="DMI156" s="64"/>
      <c r="DMJ156" s="63"/>
      <c r="DMK156" s="63"/>
      <c r="DML156" s="65"/>
      <c r="DMM156" s="66"/>
      <c r="DMN156" s="62"/>
      <c r="DMO156" s="62"/>
      <c r="DMP156" s="62"/>
      <c r="DMQ156" s="62"/>
      <c r="DMR156" s="62"/>
      <c r="DMS156" s="62"/>
      <c r="DMT156" s="62"/>
      <c r="DMU156" s="62"/>
      <c r="DMV156" s="62"/>
      <c r="DMW156" s="62"/>
      <c r="DMX156" s="63"/>
      <c r="DMY156" s="64"/>
      <c r="DMZ156" s="63"/>
      <c r="DNA156" s="63"/>
      <c r="DNB156" s="65"/>
      <c r="DNC156" s="66"/>
      <c r="DND156" s="62"/>
      <c r="DNE156" s="62"/>
      <c r="DNF156" s="62"/>
      <c r="DNG156" s="62"/>
      <c r="DNH156" s="62"/>
      <c r="DNI156" s="62"/>
      <c r="DNJ156" s="62"/>
      <c r="DNK156" s="62"/>
      <c r="DNL156" s="62"/>
      <c r="DNM156" s="62"/>
      <c r="DNN156" s="63"/>
      <c r="DNO156" s="64"/>
      <c r="DNP156" s="63"/>
      <c r="DNQ156" s="63"/>
      <c r="DNR156" s="65"/>
      <c r="DNS156" s="66"/>
      <c r="DNT156" s="62"/>
      <c r="DNU156" s="62"/>
      <c r="DNV156" s="62"/>
      <c r="DNW156" s="62"/>
      <c r="DNX156" s="62"/>
      <c r="DNY156" s="62"/>
      <c r="DNZ156" s="62"/>
      <c r="DOA156" s="62"/>
      <c r="DOB156" s="62"/>
      <c r="DOC156" s="62"/>
      <c r="DOD156" s="63"/>
      <c r="DOE156" s="64"/>
      <c r="DOF156" s="63"/>
      <c r="DOG156" s="63"/>
      <c r="DOH156" s="65"/>
      <c r="DOI156" s="66"/>
      <c r="DOJ156" s="62"/>
      <c r="DOK156" s="62"/>
      <c r="DOL156" s="62"/>
      <c r="DOM156" s="62"/>
      <c r="DON156" s="62"/>
      <c r="DOO156" s="62"/>
      <c r="DOP156" s="62"/>
      <c r="DOQ156" s="62"/>
      <c r="DOR156" s="62"/>
      <c r="DOS156" s="62"/>
      <c r="DOT156" s="63"/>
      <c r="DOU156" s="64"/>
      <c r="DOV156" s="63"/>
      <c r="DOW156" s="63"/>
      <c r="DOX156" s="65"/>
      <c r="DOY156" s="66"/>
      <c r="DOZ156" s="62"/>
      <c r="DPA156" s="62"/>
      <c r="DPB156" s="62"/>
      <c r="DPC156" s="62"/>
      <c r="DPD156" s="62"/>
      <c r="DPE156" s="62"/>
      <c r="DPF156" s="62"/>
      <c r="DPG156" s="62"/>
      <c r="DPH156" s="62"/>
      <c r="DPI156" s="62"/>
      <c r="DPJ156" s="63"/>
      <c r="DPK156" s="64"/>
      <c r="DPL156" s="63"/>
      <c r="DPM156" s="63"/>
      <c r="DPN156" s="65"/>
      <c r="DPO156" s="66"/>
      <c r="DPP156" s="62"/>
      <c r="DPQ156" s="62"/>
      <c r="DPR156" s="62"/>
      <c r="DPS156" s="62"/>
      <c r="DPT156" s="62"/>
      <c r="DPU156" s="62"/>
      <c r="DPV156" s="62"/>
      <c r="DPW156" s="62"/>
      <c r="DPX156" s="62"/>
      <c r="DPY156" s="62"/>
      <c r="DPZ156" s="63"/>
      <c r="DQA156" s="64"/>
      <c r="DQB156" s="63"/>
      <c r="DQC156" s="63"/>
      <c r="DQD156" s="65"/>
      <c r="DQE156" s="66"/>
      <c r="DQF156" s="62"/>
      <c r="DQG156" s="62"/>
      <c r="DQH156" s="62"/>
      <c r="DQI156" s="62"/>
      <c r="DQJ156" s="62"/>
      <c r="DQK156" s="62"/>
      <c r="DQL156" s="62"/>
      <c r="DQM156" s="62"/>
      <c r="DQN156" s="62"/>
      <c r="DQO156" s="62"/>
      <c r="DQP156" s="63"/>
      <c r="DQQ156" s="64"/>
      <c r="DQR156" s="63"/>
      <c r="DQS156" s="63"/>
      <c r="DQT156" s="65"/>
      <c r="DQU156" s="66"/>
      <c r="DQV156" s="62"/>
      <c r="DQW156" s="62"/>
      <c r="DQX156" s="62"/>
      <c r="DQY156" s="62"/>
      <c r="DQZ156" s="62"/>
      <c r="DRA156" s="62"/>
      <c r="DRB156" s="62"/>
      <c r="DRC156" s="62"/>
      <c r="DRD156" s="62"/>
      <c r="DRE156" s="62"/>
      <c r="DRF156" s="63"/>
      <c r="DRG156" s="64"/>
      <c r="DRH156" s="63"/>
      <c r="DRI156" s="63"/>
      <c r="DRJ156" s="65"/>
      <c r="DRK156" s="66"/>
      <c r="DRL156" s="62"/>
      <c r="DRM156" s="62"/>
      <c r="DRN156" s="62"/>
      <c r="DRO156" s="62"/>
      <c r="DRP156" s="62"/>
      <c r="DRQ156" s="62"/>
      <c r="DRR156" s="62"/>
      <c r="DRS156" s="62"/>
      <c r="DRT156" s="62"/>
      <c r="DRU156" s="62"/>
      <c r="DRV156" s="63"/>
      <c r="DRW156" s="64"/>
      <c r="DRX156" s="63"/>
      <c r="DRY156" s="63"/>
      <c r="DRZ156" s="65"/>
      <c r="DSA156" s="66"/>
      <c r="DSB156" s="62"/>
      <c r="DSC156" s="62"/>
      <c r="DSD156" s="62"/>
      <c r="DSE156" s="62"/>
      <c r="DSF156" s="62"/>
      <c r="DSG156" s="62"/>
      <c r="DSH156" s="62"/>
      <c r="DSI156" s="62"/>
      <c r="DSJ156" s="62"/>
      <c r="DSK156" s="62"/>
      <c r="DSL156" s="63"/>
      <c r="DSM156" s="64"/>
      <c r="DSN156" s="63"/>
      <c r="DSO156" s="63"/>
      <c r="DSP156" s="65"/>
      <c r="DSQ156" s="66"/>
      <c r="DSR156" s="62"/>
      <c r="DSS156" s="62"/>
      <c r="DST156" s="62"/>
      <c r="DSU156" s="62"/>
      <c r="DSV156" s="62"/>
      <c r="DSW156" s="62"/>
      <c r="DSX156" s="62"/>
      <c r="DSY156" s="62"/>
      <c r="DSZ156" s="62"/>
      <c r="DTA156" s="62"/>
      <c r="DTB156" s="63"/>
      <c r="DTC156" s="64"/>
      <c r="DTD156" s="63"/>
      <c r="DTE156" s="63"/>
      <c r="DTF156" s="65"/>
      <c r="DTG156" s="66"/>
      <c r="DTH156" s="62"/>
      <c r="DTI156" s="62"/>
      <c r="DTJ156" s="62"/>
      <c r="DTK156" s="62"/>
      <c r="DTL156" s="62"/>
      <c r="DTM156" s="62"/>
      <c r="DTN156" s="62"/>
      <c r="DTO156" s="62"/>
      <c r="DTP156" s="62"/>
      <c r="DTQ156" s="62"/>
      <c r="DTR156" s="63"/>
      <c r="DTS156" s="64"/>
      <c r="DTT156" s="63"/>
      <c r="DTU156" s="63"/>
      <c r="DTV156" s="65"/>
      <c r="DTW156" s="66"/>
      <c r="DTX156" s="62"/>
      <c r="DTY156" s="62"/>
      <c r="DTZ156" s="62"/>
      <c r="DUA156" s="62"/>
      <c r="DUB156" s="62"/>
      <c r="DUC156" s="62"/>
      <c r="DUD156" s="62"/>
      <c r="DUE156" s="62"/>
      <c r="DUF156" s="62"/>
      <c r="DUG156" s="62"/>
      <c r="DUH156" s="63"/>
      <c r="DUI156" s="64"/>
      <c r="DUJ156" s="63"/>
      <c r="DUK156" s="63"/>
      <c r="DUL156" s="65"/>
      <c r="DUM156" s="66"/>
      <c r="DUN156" s="62"/>
      <c r="DUO156" s="62"/>
      <c r="DUP156" s="62"/>
      <c r="DUQ156" s="62"/>
      <c r="DUR156" s="62"/>
      <c r="DUS156" s="62"/>
      <c r="DUT156" s="62"/>
      <c r="DUU156" s="62"/>
      <c r="DUV156" s="62"/>
      <c r="DUW156" s="62"/>
      <c r="DUX156" s="63"/>
      <c r="DUY156" s="64"/>
      <c r="DUZ156" s="63"/>
      <c r="DVA156" s="63"/>
      <c r="DVB156" s="65"/>
      <c r="DVC156" s="66"/>
      <c r="DVD156" s="62"/>
      <c r="DVE156" s="62"/>
      <c r="DVF156" s="62"/>
      <c r="DVG156" s="62"/>
      <c r="DVH156" s="62"/>
      <c r="DVI156" s="62"/>
      <c r="DVJ156" s="62"/>
      <c r="DVK156" s="62"/>
      <c r="DVL156" s="62"/>
      <c r="DVM156" s="62"/>
      <c r="DVN156" s="63"/>
      <c r="DVO156" s="64"/>
      <c r="DVP156" s="63"/>
      <c r="DVQ156" s="63"/>
      <c r="DVR156" s="65"/>
      <c r="DVS156" s="66"/>
      <c r="DVT156" s="62"/>
      <c r="DVU156" s="62"/>
      <c r="DVV156" s="62"/>
      <c r="DVW156" s="62"/>
      <c r="DVX156" s="62"/>
      <c r="DVY156" s="62"/>
      <c r="DVZ156" s="62"/>
      <c r="DWA156" s="62"/>
      <c r="DWB156" s="62"/>
      <c r="DWC156" s="62"/>
      <c r="DWD156" s="63"/>
      <c r="DWE156" s="64"/>
      <c r="DWF156" s="63"/>
      <c r="DWG156" s="63"/>
      <c r="DWH156" s="65"/>
      <c r="DWI156" s="66"/>
      <c r="DWJ156" s="62"/>
      <c r="DWK156" s="62"/>
      <c r="DWL156" s="62"/>
      <c r="DWM156" s="62"/>
      <c r="DWN156" s="62"/>
      <c r="DWO156" s="62"/>
      <c r="DWP156" s="62"/>
      <c r="DWQ156" s="62"/>
      <c r="DWR156" s="62"/>
      <c r="DWS156" s="62"/>
      <c r="DWT156" s="63"/>
      <c r="DWU156" s="64"/>
      <c r="DWV156" s="63"/>
      <c r="DWW156" s="63"/>
      <c r="DWX156" s="65"/>
      <c r="DWY156" s="66"/>
      <c r="DWZ156" s="62"/>
      <c r="DXA156" s="62"/>
      <c r="DXB156" s="62"/>
      <c r="DXC156" s="62"/>
      <c r="DXD156" s="62"/>
      <c r="DXE156" s="62"/>
      <c r="DXF156" s="62"/>
      <c r="DXG156" s="62"/>
      <c r="DXH156" s="62"/>
      <c r="DXI156" s="62"/>
      <c r="DXJ156" s="63"/>
      <c r="DXK156" s="64"/>
      <c r="DXL156" s="63"/>
      <c r="DXM156" s="63"/>
      <c r="DXN156" s="65"/>
      <c r="DXO156" s="66"/>
      <c r="DXP156" s="62"/>
      <c r="DXQ156" s="62"/>
      <c r="DXR156" s="62"/>
      <c r="DXS156" s="62"/>
      <c r="DXT156" s="62"/>
      <c r="DXU156" s="62"/>
      <c r="DXV156" s="62"/>
      <c r="DXW156" s="62"/>
      <c r="DXX156" s="62"/>
      <c r="DXY156" s="62"/>
      <c r="DXZ156" s="63"/>
      <c r="DYA156" s="64"/>
      <c r="DYB156" s="63"/>
      <c r="DYC156" s="63"/>
      <c r="DYD156" s="65"/>
      <c r="DYE156" s="66"/>
      <c r="DYF156" s="62"/>
      <c r="DYG156" s="62"/>
      <c r="DYH156" s="62"/>
      <c r="DYI156" s="62"/>
      <c r="DYJ156" s="62"/>
      <c r="DYK156" s="62"/>
      <c r="DYL156" s="62"/>
      <c r="DYM156" s="62"/>
      <c r="DYN156" s="62"/>
      <c r="DYO156" s="62"/>
      <c r="DYP156" s="63"/>
      <c r="DYQ156" s="64"/>
      <c r="DYR156" s="63"/>
      <c r="DYS156" s="63"/>
      <c r="DYT156" s="65"/>
      <c r="DYU156" s="66"/>
      <c r="DYV156" s="62"/>
      <c r="DYW156" s="62"/>
      <c r="DYX156" s="62"/>
      <c r="DYY156" s="62"/>
      <c r="DYZ156" s="62"/>
      <c r="DZA156" s="62"/>
      <c r="DZB156" s="62"/>
      <c r="DZC156" s="62"/>
      <c r="DZD156" s="62"/>
      <c r="DZE156" s="62"/>
      <c r="DZF156" s="63"/>
      <c r="DZG156" s="64"/>
      <c r="DZH156" s="63"/>
      <c r="DZI156" s="63"/>
      <c r="DZJ156" s="65"/>
      <c r="DZK156" s="66"/>
      <c r="DZL156" s="62"/>
      <c r="DZM156" s="62"/>
      <c r="DZN156" s="62"/>
      <c r="DZO156" s="62"/>
      <c r="DZP156" s="62"/>
      <c r="DZQ156" s="62"/>
      <c r="DZR156" s="62"/>
      <c r="DZS156" s="62"/>
      <c r="DZT156" s="62"/>
      <c r="DZU156" s="62"/>
      <c r="DZV156" s="63"/>
      <c r="DZW156" s="64"/>
      <c r="DZX156" s="63"/>
      <c r="DZY156" s="63"/>
      <c r="DZZ156" s="65"/>
      <c r="EAA156" s="66"/>
      <c r="EAB156" s="62"/>
      <c r="EAC156" s="62"/>
      <c r="EAD156" s="62"/>
      <c r="EAE156" s="62"/>
      <c r="EAF156" s="62"/>
      <c r="EAG156" s="62"/>
      <c r="EAH156" s="62"/>
      <c r="EAI156" s="62"/>
      <c r="EAJ156" s="62"/>
      <c r="EAK156" s="62"/>
      <c r="EAL156" s="63"/>
      <c r="EAM156" s="64"/>
      <c r="EAN156" s="63"/>
      <c r="EAO156" s="63"/>
      <c r="EAP156" s="65"/>
      <c r="EAQ156" s="66"/>
      <c r="EAR156" s="62"/>
      <c r="EAS156" s="62"/>
      <c r="EAT156" s="62"/>
      <c r="EAU156" s="62"/>
      <c r="EAV156" s="62"/>
      <c r="EAW156" s="62"/>
      <c r="EAX156" s="62"/>
      <c r="EAY156" s="62"/>
      <c r="EAZ156" s="62"/>
      <c r="EBA156" s="62"/>
      <c r="EBB156" s="63"/>
      <c r="EBC156" s="64"/>
      <c r="EBD156" s="63"/>
      <c r="EBE156" s="63"/>
      <c r="EBF156" s="65"/>
      <c r="EBG156" s="66"/>
      <c r="EBH156" s="62"/>
      <c r="EBI156" s="62"/>
      <c r="EBJ156" s="62"/>
      <c r="EBK156" s="62"/>
      <c r="EBL156" s="62"/>
      <c r="EBM156" s="62"/>
      <c r="EBN156" s="62"/>
      <c r="EBO156" s="62"/>
      <c r="EBP156" s="62"/>
      <c r="EBQ156" s="62"/>
      <c r="EBR156" s="63"/>
      <c r="EBS156" s="64"/>
      <c r="EBT156" s="63"/>
      <c r="EBU156" s="63"/>
      <c r="EBV156" s="65"/>
      <c r="EBW156" s="66"/>
      <c r="EBX156" s="62"/>
      <c r="EBY156" s="62"/>
      <c r="EBZ156" s="62"/>
      <c r="ECA156" s="62"/>
      <c r="ECB156" s="62"/>
      <c r="ECC156" s="62"/>
      <c r="ECD156" s="62"/>
      <c r="ECE156" s="62"/>
      <c r="ECF156" s="62"/>
      <c r="ECG156" s="62"/>
      <c r="ECH156" s="63"/>
      <c r="ECI156" s="64"/>
      <c r="ECJ156" s="63"/>
      <c r="ECK156" s="63"/>
      <c r="ECL156" s="65"/>
      <c r="ECM156" s="66"/>
      <c r="ECN156" s="62"/>
      <c r="ECO156" s="62"/>
      <c r="ECP156" s="62"/>
      <c r="ECQ156" s="62"/>
      <c r="ECR156" s="62"/>
      <c r="ECS156" s="62"/>
      <c r="ECT156" s="62"/>
      <c r="ECU156" s="62"/>
      <c r="ECV156" s="62"/>
      <c r="ECW156" s="62"/>
      <c r="ECX156" s="63"/>
      <c r="ECY156" s="64"/>
      <c r="ECZ156" s="63"/>
      <c r="EDA156" s="63"/>
      <c r="EDB156" s="65"/>
      <c r="EDC156" s="66"/>
      <c r="EDD156" s="62"/>
      <c r="EDE156" s="62"/>
      <c r="EDF156" s="62"/>
      <c r="EDG156" s="62"/>
      <c r="EDH156" s="62"/>
      <c r="EDI156" s="62"/>
      <c r="EDJ156" s="62"/>
      <c r="EDK156" s="62"/>
      <c r="EDL156" s="62"/>
      <c r="EDM156" s="62"/>
      <c r="EDN156" s="63"/>
      <c r="EDO156" s="64"/>
      <c r="EDP156" s="63"/>
      <c r="EDQ156" s="63"/>
      <c r="EDR156" s="65"/>
      <c r="EDS156" s="66"/>
      <c r="EDT156" s="62"/>
      <c r="EDU156" s="62"/>
      <c r="EDV156" s="62"/>
      <c r="EDW156" s="62"/>
      <c r="EDX156" s="62"/>
      <c r="EDY156" s="62"/>
      <c r="EDZ156" s="62"/>
      <c r="EEA156" s="62"/>
      <c r="EEB156" s="62"/>
      <c r="EEC156" s="62"/>
      <c r="EED156" s="63"/>
      <c r="EEE156" s="64"/>
      <c r="EEF156" s="63"/>
      <c r="EEG156" s="63"/>
      <c r="EEH156" s="65"/>
      <c r="EEI156" s="66"/>
      <c r="EEJ156" s="62"/>
      <c r="EEK156" s="62"/>
      <c r="EEL156" s="62"/>
      <c r="EEM156" s="62"/>
      <c r="EEN156" s="62"/>
      <c r="EEO156" s="62"/>
      <c r="EEP156" s="62"/>
      <c r="EEQ156" s="62"/>
      <c r="EER156" s="62"/>
      <c r="EES156" s="62"/>
      <c r="EET156" s="63"/>
      <c r="EEU156" s="64"/>
      <c r="EEV156" s="63"/>
      <c r="EEW156" s="63"/>
      <c r="EEX156" s="65"/>
      <c r="EEY156" s="66"/>
      <c r="EEZ156" s="62"/>
      <c r="EFA156" s="62"/>
      <c r="EFB156" s="62"/>
      <c r="EFC156" s="62"/>
      <c r="EFD156" s="62"/>
      <c r="EFE156" s="62"/>
      <c r="EFF156" s="62"/>
      <c r="EFG156" s="62"/>
      <c r="EFH156" s="62"/>
      <c r="EFI156" s="62"/>
      <c r="EFJ156" s="63"/>
      <c r="EFK156" s="64"/>
      <c r="EFL156" s="63"/>
      <c r="EFM156" s="63"/>
      <c r="EFN156" s="65"/>
      <c r="EFO156" s="66"/>
      <c r="EFP156" s="62"/>
      <c r="EFQ156" s="62"/>
      <c r="EFR156" s="62"/>
      <c r="EFS156" s="62"/>
      <c r="EFT156" s="62"/>
      <c r="EFU156" s="62"/>
      <c r="EFV156" s="62"/>
      <c r="EFW156" s="62"/>
      <c r="EFX156" s="62"/>
      <c r="EFY156" s="62"/>
      <c r="EFZ156" s="63"/>
      <c r="EGA156" s="64"/>
      <c r="EGB156" s="63"/>
      <c r="EGC156" s="63"/>
      <c r="EGD156" s="65"/>
      <c r="EGE156" s="66"/>
      <c r="EGF156" s="62"/>
      <c r="EGG156" s="62"/>
      <c r="EGH156" s="62"/>
      <c r="EGI156" s="62"/>
      <c r="EGJ156" s="62"/>
      <c r="EGK156" s="62"/>
      <c r="EGL156" s="62"/>
      <c r="EGM156" s="62"/>
      <c r="EGN156" s="62"/>
      <c r="EGO156" s="62"/>
      <c r="EGP156" s="63"/>
      <c r="EGQ156" s="64"/>
      <c r="EGR156" s="63"/>
      <c r="EGS156" s="63"/>
      <c r="EGT156" s="65"/>
      <c r="EGU156" s="66"/>
      <c r="EGV156" s="62"/>
      <c r="EGW156" s="62"/>
      <c r="EGX156" s="62"/>
      <c r="EGY156" s="62"/>
      <c r="EGZ156" s="62"/>
      <c r="EHA156" s="62"/>
      <c r="EHB156" s="62"/>
      <c r="EHC156" s="62"/>
      <c r="EHD156" s="62"/>
      <c r="EHE156" s="62"/>
      <c r="EHF156" s="63"/>
      <c r="EHG156" s="64"/>
      <c r="EHH156" s="63"/>
      <c r="EHI156" s="63"/>
      <c r="EHJ156" s="65"/>
      <c r="EHK156" s="66"/>
      <c r="EHL156" s="62"/>
      <c r="EHM156" s="62"/>
      <c r="EHN156" s="62"/>
      <c r="EHO156" s="62"/>
      <c r="EHP156" s="62"/>
      <c r="EHQ156" s="62"/>
      <c r="EHR156" s="62"/>
      <c r="EHS156" s="62"/>
      <c r="EHT156" s="62"/>
      <c r="EHU156" s="62"/>
      <c r="EHV156" s="63"/>
      <c r="EHW156" s="64"/>
      <c r="EHX156" s="63"/>
      <c r="EHY156" s="63"/>
      <c r="EHZ156" s="65"/>
      <c r="EIA156" s="66"/>
      <c r="EIB156" s="62"/>
      <c r="EIC156" s="62"/>
      <c r="EID156" s="62"/>
      <c r="EIE156" s="62"/>
      <c r="EIF156" s="62"/>
      <c r="EIG156" s="62"/>
      <c r="EIH156" s="62"/>
      <c r="EII156" s="62"/>
      <c r="EIJ156" s="62"/>
      <c r="EIK156" s="62"/>
      <c r="EIL156" s="63"/>
      <c r="EIM156" s="64"/>
      <c r="EIN156" s="63"/>
      <c r="EIO156" s="63"/>
      <c r="EIP156" s="65"/>
      <c r="EIQ156" s="66"/>
      <c r="EIR156" s="62"/>
      <c r="EIS156" s="62"/>
      <c r="EIT156" s="62"/>
      <c r="EIU156" s="62"/>
      <c r="EIV156" s="62"/>
      <c r="EIW156" s="62"/>
      <c r="EIX156" s="62"/>
      <c r="EIY156" s="62"/>
      <c r="EIZ156" s="62"/>
      <c r="EJA156" s="62"/>
      <c r="EJB156" s="63"/>
      <c r="EJC156" s="64"/>
      <c r="EJD156" s="63"/>
      <c r="EJE156" s="63"/>
      <c r="EJF156" s="65"/>
      <c r="EJG156" s="66"/>
      <c r="EJH156" s="62"/>
      <c r="EJI156" s="62"/>
      <c r="EJJ156" s="62"/>
      <c r="EJK156" s="62"/>
      <c r="EJL156" s="62"/>
      <c r="EJM156" s="62"/>
      <c r="EJN156" s="62"/>
      <c r="EJO156" s="62"/>
      <c r="EJP156" s="62"/>
      <c r="EJQ156" s="62"/>
      <c r="EJR156" s="63"/>
      <c r="EJS156" s="64"/>
      <c r="EJT156" s="63"/>
      <c r="EJU156" s="63"/>
      <c r="EJV156" s="65"/>
      <c r="EJW156" s="66"/>
      <c r="EJX156" s="62"/>
      <c r="EJY156" s="62"/>
      <c r="EJZ156" s="62"/>
      <c r="EKA156" s="62"/>
      <c r="EKB156" s="62"/>
      <c r="EKC156" s="62"/>
      <c r="EKD156" s="62"/>
      <c r="EKE156" s="62"/>
      <c r="EKF156" s="62"/>
      <c r="EKG156" s="62"/>
      <c r="EKH156" s="63"/>
      <c r="EKI156" s="64"/>
      <c r="EKJ156" s="63"/>
      <c r="EKK156" s="63"/>
      <c r="EKL156" s="65"/>
      <c r="EKM156" s="66"/>
      <c r="EKN156" s="62"/>
      <c r="EKO156" s="62"/>
      <c r="EKP156" s="62"/>
      <c r="EKQ156" s="62"/>
      <c r="EKR156" s="62"/>
      <c r="EKS156" s="62"/>
      <c r="EKT156" s="62"/>
      <c r="EKU156" s="62"/>
      <c r="EKV156" s="62"/>
      <c r="EKW156" s="62"/>
      <c r="EKX156" s="63"/>
      <c r="EKY156" s="64"/>
      <c r="EKZ156" s="63"/>
      <c r="ELA156" s="63"/>
      <c r="ELB156" s="65"/>
      <c r="ELC156" s="66"/>
      <c r="ELD156" s="62"/>
      <c r="ELE156" s="62"/>
      <c r="ELF156" s="62"/>
      <c r="ELG156" s="62"/>
      <c r="ELH156" s="62"/>
      <c r="ELI156" s="62"/>
      <c r="ELJ156" s="62"/>
      <c r="ELK156" s="62"/>
      <c r="ELL156" s="62"/>
      <c r="ELM156" s="62"/>
      <c r="ELN156" s="63"/>
      <c r="ELO156" s="64"/>
      <c r="ELP156" s="63"/>
      <c r="ELQ156" s="63"/>
      <c r="ELR156" s="65"/>
      <c r="ELS156" s="66"/>
      <c r="ELT156" s="62"/>
      <c r="ELU156" s="62"/>
      <c r="ELV156" s="62"/>
      <c r="ELW156" s="62"/>
      <c r="ELX156" s="62"/>
      <c r="ELY156" s="62"/>
      <c r="ELZ156" s="62"/>
      <c r="EMA156" s="62"/>
      <c r="EMB156" s="62"/>
      <c r="EMC156" s="62"/>
      <c r="EMD156" s="63"/>
      <c r="EME156" s="64"/>
      <c r="EMF156" s="63"/>
      <c r="EMG156" s="63"/>
      <c r="EMH156" s="65"/>
      <c r="EMI156" s="66"/>
      <c r="EMJ156" s="62"/>
      <c r="EMK156" s="62"/>
      <c r="EML156" s="62"/>
      <c r="EMM156" s="62"/>
      <c r="EMN156" s="62"/>
      <c r="EMO156" s="62"/>
      <c r="EMP156" s="62"/>
      <c r="EMQ156" s="62"/>
      <c r="EMR156" s="62"/>
      <c r="EMS156" s="62"/>
      <c r="EMT156" s="63"/>
      <c r="EMU156" s="64"/>
      <c r="EMV156" s="63"/>
      <c r="EMW156" s="63"/>
      <c r="EMX156" s="65"/>
      <c r="EMY156" s="66"/>
      <c r="EMZ156" s="62"/>
      <c r="ENA156" s="62"/>
      <c r="ENB156" s="62"/>
      <c r="ENC156" s="62"/>
      <c r="END156" s="62"/>
      <c r="ENE156" s="62"/>
      <c r="ENF156" s="62"/>
      <c r="ENG156" s="62"/>
      <c r="ENH156" s="62"/>
      <c r="ENI156" s="62"/>
      <c r="ENJ156" s="63"/>
      <c r="ENK156" s="64"/>
      <c r="ENL156" s="63"/>
      <c r="ENM156" s="63"/>
      <c r="ENN156" s="65"/>
      <c r="ENO156" s="66"/>
      <c r="ENP156" s="62"/>
      <c r="ENQ156" s="62"/>
      <c r="ENR156" s="62"/>
      <c r="ENS156" s="62"/>
      <c r="ENT156" s="62"/>
      <c r="ENU156" s="62"/>
      <c r="ENV156" s="62"/>
      <c r="ENW156" s="62"/>
      <c r="ENX156" s="62"/>
      <c r="ENY156" s="62"/>
      <c r="ENZ156" s="63"/>
      <c r="EOA156" s="64"/>
      <c r="EOB156" s="63"/>
      <c r="EOC156" s="63"/>
      <c r="EOD156" s="65"/>
      <c r="EOE156" s="66"/>
      <c r="EOF156" s="62"/>
      <c r="EOG156" s="62"/>
      <c r="EOH156" s="62"/>
      <c r="EOI156" s="62"/>
      <c r="EOJ156" s="62"/>
      <c r="EOK156" s="62"/>
      <c r="EOL156" s="62"/>
      <c r="EOM156" s="62"/>
      <c r="EON156" s="62"/>
      <c r="EOO156" s="62"/>
      <c r="EOP156" s="63"/>
      <c r="EOQ156" s="64"/>
      <c r="EOR156" s="63"/>
      <c r="EOS156" s="63"/>
      <c r="EOT156" s="65"/>
      <c r="EOU156" s="66"/>
      <c r="EOV156" s="62"/>
      <c r="EOW156" s="62"/>
      <c r="EOX156" s="62"/>
      <c r="EOY156" s="62"/>
      <c r="EOZ156" s="62"/>
      <c r="EPA156" s="62"/>
      <c r="EPB156" s="62"/>
      <c r="EPC156" s="62"/>
      <c r="EPD156" s="62"/>
      <c r="EPE156" s="62"/>
      <c r="EPF156" s="63"/>
      <c r="EPG156" s="64"/>
      <c r="EPH156" s="63"/>
      <c r="EPI156" s="63"/>
      <c r="EPJ156" s="65"/>
      <c r="EPK156" s="66"/>
      <c r="EPL156" s="62"/>
      <c r="EPM156" s="62"/>
      <c r="EPN156" s="62"/>
      <c r="EPO156" s="62"/>
      <c r="EPP156" s="62"/>
      <c r="EPQ156" s="62"/>
      <c r="EPR156" s="62"/>
      <c r="EPS156" s="62"/>
      <c r="EPT156" s="62"/>
      <c r="EPU156" s="62"/>
      <c r="EPV156" s="63"/>
      <c r="EPW156" s="64"/>
      <c r="EPX156" s="63"/>
      <c r="EPY156" s="63"/>
      <c r="EPZ156" s="65"/>
      <c r="EQA156" s="66"/>
      <c r="EQB156" s="62"/>
      <c r="EQC156" s="62"/>
      <c r="EQD156" s="62"/>
      <c r="EQE156" s="62"/>
      <c r="EQF156" s="62"/>
      <c r="EQG156" s="62"/>
      <c r="EQH156" s="62"/>
      <c r="EQI156" s="62"/>
      <c r="EQJ156" s="62"/>
      <c r="EQK156" s="62"/>
      <c r="EQL156" s="63"/>
      <c r="EQM156" s="64"/>
      <c r="EQN156" s="63"/>
      <c r="EQO156" s="63"/>
      <c r="EQP156" s="65"/>
      <c r="EQQ156" s="66"/>
      <c r="EQR156" s="62"/>
      <c r="EQS156" s="62"/>
      <c r="EQT156" s="62"/>
      <c r="EQU156" s="62"/>
      <c r="EQV156" s="62"/>
      <c r="EQW156" s="62"/>
      <c r="EQX156" s="62"/>
      <c r="EQY156" s="62"/>
      <c r="EQZ156" s="62"/>
      <c r="ERA156" s="62"/>
      <c r="ERB156" s="63"/>
      <c r="ERC156" s="64"/>
      <c r="ERD156" s="63"/>
      <c r="ERE156" s="63"/>
      <c r="ERF156" s="65"/>
      <c r="ERG156" s="66"/>
      <c r="ERH156" s="62"/>
      <c r="ERI156" s="62"/>
      <c r="ERJ156" s="62"/>
      <c r="ERK156" s="62"/>
      <c r="ERL156" s="62"/>
      <c r="ERM156" s="62"/>
      <c r="ERN156" s="62"/>
      <c r="ERO156" s="62"/>
      <c r="ERP156" s="62"/>
      <c r="ERQ156" s="62"/>
      <c r="ERR156" s="63"/>
      <c r="ERS156" s="64"/>
      <c r="ERT156" s="63"/>
      <c r="ERU156" s="63"/>
      <c r="ERV156" s="65"/>
      <c r="ERW156" s="66"/>
      <c r="ERX156" s="62"/>
      <c r="ERY156" s="62"/>
      <c r="ERZ156" s="62"/>
      <c r="ESA156" s="62"/>
      <c r="ESB156" s="62"/>
      <c r="ESC156" s="62"/>
      <c r="ESD156" s="62"/>
      <c r="ESE156" s="62"/>
      <c r="ESF156" s="62"/>
      <c r="ESG156" s="62"/>
      <c r="ESH156" s="63"/>
      <c r="ESI156" s="64"/>
      <c r="ESJ156" s="63"/>
      <c r="ESK156" s="63"/>
      <c r="ESL156" s="65"/>
      <c r="ESM156" s="66"/>
      <c r="ESN156" s="62"/>
      <c r="ESO156" s="62"/>
      <c r="ESP156" s="62"/>
      <c r="ESQ156" s="62"/>
      <c r="ESR156" s="62"/>
      <c r="ESS156" s="62"/>
      <c r="EST156" s="62"/>
      <c r="ESU156" s="62"/>
      <c r="ESV156" s="62"/>
      <c r="ESW156" s="62"/>
      <c r="ESX156" s="63"/>
      <c r="ESY156" s="64"/>
      <c r="ESZ156" s="63"/>
      <c r="ETA156" s="63"/>
      <c r="ETB156" s="65"/>
      <c r="ETC156" s="66"/>
      <c r="ETD156" s="62"/>
      <c r="ETE156" s="62"/>
      <c r="ETF156" s="62"/>
      <c r="ETG156" s="62"/>
      <c r="ETH156" s="62"/>
      <c r="ETI156" s="62"/>
      <c r="ETJ156" s="62"/>
      <c r="ETK156" s="62"/>
      <c r="ETL156" s="62"/>
      <c r="ETM156" s="62"/>
      <c r="ETN156" s="63"/>
      <c r="ETO156" s="64"/>
      <c r="ETP156" s="63"/>
      <c r="ETQ156" s="63"/>
      <c r="ETR156" s="65"/>
      <c r="ETS156" s="66"/>
      <c r="ETT156" s="62"/>
      <c r="ETU156" s="62"/>
      <c r="ETV156" s="62"/>
      <c r="ETW156" s="62"/>
      <c r="ETX156" s="62"/>
      <c r="ETY156" s="62"/>
      <c r="ETZ156" s="62"/>
      <c r="EUA156" s="62"/>
      <c r="EUB156" s="62"/>
      <c r="EUC156" s="62"/>
      <c r="EUD156" s="63"/>
      <c r="EUE156" s="64"/>
      <c r="EUF156" s="63"/>
      <c r="EUG156" s="63"/>
      <c r="EUH156" s="65"/>
      <c r="EUI156" s="66"/>
      <c r="EUJ156" s="62"/>
      <c r="EUK156" s="62"/>
      <c r="EUL156" s="62"/>
      <c r="EUM156" s="62"/>
      <c r="EUN156" s="62"/>
      <c r="EUO156" s="62"/>
      <c r="EUP156" s="62"/>
      <c r="EUQ156" s="62"/>
      <c r="EUR156" s="62"/>
      <c r="EUS156" s="62"/>
      <c r="EUT156" s="63"/>
      <c r="EUU156" s="64"/>
      <c r="EUV156" s="63"/>
      <c r="EUW156" s="63"/>
      <c r="EUX156" s="65"/>
      <c r="EUY156" s="66"/>
      <c r="EUZ156" s="62"/>
      <c r="EVA156" s="62"/>
      <c r="EVB156" s="62"/>
      <c r="EVC156" s="62"/>
      <c r="EVD156" s="62"/>
      <c r="EVE156" s="62"/>
      <c r="EVF156" s="62"/>
      <c r="EVG156" s="62"/>
      <c r="EVH156" s="62"/>
      <c r="EVI156" s="62"/>
      <c r="EVJ156" s="63"/>
      <c r="EVK156" s="64"/>
      <c r="EVL156" s="63"/>
      <c r="EVM156" s="63"/>
      <c r="EVN156" s="65"/>
      <c r="EVO156" s="66"/>
      <c r="EVP156" s="62"/>
      <c r="EVQ156" s="62"/>
      <c r="EVR156" s="62"/>
      <c r="EVS156" s="62"/>
      <c r="EVT156" s="62"/>
      <c r="EVU156" s="62"/>
      <c r="EVV156" s="62"/>
      <c r="EVW156" s="62"/>
      <c r="EVX156" s="62"/>
      <c r="EVY156" s="62"/>
      <c r="EVZ156" s="63"/>
      <c r="EWA156" s="64"/>
      <c r="EWB156" s="63"/>
      <c r="EWC156" s="63"/>
      <c r="EWD156" s="65"/>
      <c r="EWE156" s="66"/>
      <c r="EWF156" s="62"/>
      <c r="EWG156" s="62"/>
      <c r="EWH156" s="62"/>
      <c r="EWI156" s="62"/>
      <c r="EWJ156" s="62"/>
      <c r="EWK156" s="62"/>
      <c r="EWL156" s="62"/>
      <c r="EWM156" s="62"/>
      <c r="EWN156" s="62"/>
      <c r="EWO156" s="62"/>
      <c r="EWP156" s="63"/>
      <c r="EWQ156" s="64"/>
      <c r="EWR156" s="63"/>
      <c r="EWS156" s="63"/>
      <c r="EWT156" s="65"/>
      <c r="EWU156" s="66"/>
      <c r="EWV156" s="62"/>
      <c r="EWW156" s="62"/>
      <c r="EWX156" s="62"/>
      <c r="EWY156" s="62"/>
      <c r="EWZ156" s="62"/>
      <c r="EXA156" s="62"/>
      <c r="EXB156" s="62"/>
      <c r="EXC156" s="62"/>
      <c r="EXD156" s="62"/>
      <c r="EXE156" s="62"/>
      <c r="EXF156" s="63"/>
      <c r="EXG156" s="64"/>
      <c r="EXH156" s="63"/>
      <c r="EXI156" s="63"/>
      <c r="EXJ156" s="65"/>
      <c r="EXK156" s="66"/>
      <c r="EXL156" s="62"/>
      <c r="EXM156" s="62"/>
      <c r="EXN156" s="62"/>
      <c r="EXO156" s="62"/>
      <c r="EXP156" s="62"/>
      <c r="EXQ156" s="62"/>
      <c r="EXR156" s="62"/>
      <c r="EXS156" s="62"/>
      <c r="EXT156" s="62"/>
      <c r="EXU156" s="62"/>
      <c r="EXV156" s="63"/>
      <c r="EXW156" s="64"/>
      <c r="EXX156" s="63"/>
      <c r="EXY156" s="63"/>
      <c r="EXZ156" s="65"/>
      <c r="EYA156" s="66"/>
      <c r="EYB156" s="62"/>
      <c r="EYC156" s="62"/>
      <c r="EYD156" s="62"/>
      <c r="EYE156" s="62"/>
      <c r="EYF156" s="62"/>
      <c r="EYG156" s="62"/>
      <c r="EYH156" s="62"/>
      <c r="EYI156" s="62"/>
      <c r="EYJ156" s="62"/>
      <c r="EYK156" s="62"/>
      <c r="EYL156" s="63"/>
      <c r="EYM156" s="64"/>
      <c r="EYN156" s="63"/>
      <c r="EYO156" s="63"/>
      <c r="EYP156" s="65"/>
      <c r="EYQ156" s="66"/>
      <c r="EYR156" s="62"/>
      <c r="EYS156" s="62"/>
      <c r="EYT156" s="62"/>
      <c r="EYU156" s="62"/>
      <c r="EYV156" s="62"/>
      <c r="EYW156" s="62"/>
      <c r="EYX156" s="62"/>
      <c r="EYY156" s="62"/>
      <c r="EYZ156" s="62"/>
      <c r="EZA156" s="62"/>
      <c r="EZB156" s="63"/>
      <c r="EZC156" s="64"/>
      <c r="EZD156" s="63"/>
      <c r="EZE156" s="63"/>
      <c r="EZF156" s="65"/>
      <c r="EZG156" s="66"/>
      <c r="EZH156" s="62"/>
      <c r="EZI156" s="62"/>
      <c r="EZJ156" s="62"/>
      <c r="EZK156" s="62"/>
      <c r="EZL156" s="62"/>
      <c r="EZM156" s="62"/>
      <c r="EZN156" s="62"/>
      <c r="EZO156" s="62"/>
      <c r="EZP156" s="62"/>
      <c r="EZQ156" s="62"/>
      <c r="EZR156" s="63"/>
      <c r="EZS156" s="64"/>
      <c r="EZT156" s="63"/>
      <c r="EZU156" s="63"/>
      <c r="EZV156" s="65"/>
      <c r="EZW156" s="66"/>
      <c r="EZX156" s="62"/>
      <c r="EZY156" s="62"/>
      <c r="EZZ156" s="62"/>
      <c r="FAA156" s="62"/>
      <c r="FAB156" s="62"/>
      <c r="FAC156" s="62"/>
      <c r="FAD156" s="62"/>
      <c r="FAE156" s="62"/>
      <c r="FAF156" s="62"/>
      <c r="FAG156" s="62"/>
      <c r="FAH156" s="63"/>
      <c r="FAI156" s="64"/>
      <c r="FAJ156" s="63"/>
      <c r="FAK156" s="63"/>
      <c r="FAL156" s="65"/>
      <c r="FAM156" s="66"/>
      <c r="FAN156" s="62"/>
      <c r="FAO156" s="62"/>
      <c r="FAP156" s="62"/>
      <c r="FAQ156" s="62"/>
      <c r="FAR156" s="62"/>
      <c r="FAS156" s="62"/>
      <c r="FAT156" s="62"/>
      <c r="FAU156" s="62"/>
      <c r="FAV156" s="62"/>
      <c r="FAW156" s="62"/>
      <c r="FAX156" s="63"/>
      <c r="FAY156" s="64"/>
      <c r="FAZ156" s="63"/>
      <c r="FBA156" s="63"/>
      <c r="FBB156" s="65"/>
      <c r="FBC156" s="66"/>
      <c r="FBD156" s="62"/>
      <c r="FBE156" s="62"/>
      <c r="FBF156" s="62"/>
      <c r="FBG156" s="62"/>
      <c r="FBH156" s="62"/>
      <c r="FBI156" s="62"/>
      <c r="FBJ156" s="62"/>
      <c r="FBK156" s="62"/>
      <c r="FBL156" s="62"/>
      <c r="FBM156" s="62"/>
      <c r="FBN156" s="63"/>
      <c r="FBO156" s="64"/>
      <c r="FBP156" s="63"/>
      <c r="FBQ156" s="63"/>
      <c r="FBR156" s="65"/>
      <c r="FBS156" s="66"/>
      <c r="FBT156" s="62"/>
      <c r="FBU156" s="62"/>
      <c r="FBV156" s="62"/>
      <c r="FBW156" s="62"/>
      <c r="FBX156" s="62"/>
      <c r="FBY156" s="62"/>
      <c r="FBZ156" s="62"/>
      <c r="FCA156" s="62"/>
      <c r="FCB156" s="62"/>
      <c r="FCC156" s="62"/>
      <c r="FCD156" s="63"/>
      <c r="FCE156" s="64"/>
      <c r="FCF156" s="63"/>
      <c r="FCG156" s="63"/>
      <c r="FCH156" s="65"/>
      <c r="FCI156" s="66"/>
      <c r="FCJ156" s="62"/>
      <c r="FCK156" s="62"/>
      <c r="FCL156" s="62"/>
      <c r="FCM156" s="62"/>
      <c r="FCN156" s="62"/>
      <c r="FCO156" s="62"/>
      <c r="FCP156" s="62"/>
      <c r="FCQ156" s="62"/>
      <c r="FCR156" s="62"/>
      <c r="FCS156" s="62"/>
      <c r="FCT156" s="63"/>
      <c r="FCU156" s="64"/>
      <c r="FCV156" s="63"/>
      <c r="FCW156" s="63"/>
      <c r="FCX156" s="65"/>
      <c r="FCY156" s="66"/>
      <c r="FCZ156" s="62"/>
      <c r="FDA156" s="62"/>
      <c r="FDB156" s="62"/>
      <c r="FDC156" s="62"/>
      <c r="FDD156" s="62"/>
      <c r="FDE156" s="62"/>
      <c r="FDF156" s="62"/>
      <c r="FDG156" s="62"/>
      <c r="FDH156" s="62"/>
      <c r="FDI156" s="62"/>
      <c r="FDJ156" s="63"/>
      <c r="FDK156" s="64"/>
      <c r="FDL156" s="63"/>
      <c r="FDM156" s="63"/>
      <c r="FDN156" s="65"/>
      <c r="FDO156" s="66"/>
      <c r="FDP156" s="62"/>
      <c r="FDQ156" s="62"/>
      <c r="FDR156" s="62"/>
      <c r="FDS156" s="62"/>
      <c r="FDT156" s="62"/>
      <c r="FDU156" s="62"/>
      <c r="FDV156" s="62"/>
      <c r="FDW156" s="62"/>
      <c r="FDX156" s="62"/>
      <c r="FDY156" s="62"/>
      <c r="FDZ156" s="63"/>
      <c r="FEA156" s="64"/>
      <c r="FEB156" s="63"/>
      <c r="FEC156" s="63"/>
      <c r="FED156" s="65"/>
      <c r="FEE156" s="66"/>
      <c r="FEF156" s="62"/>
      <c r="FEG156" s="62"/>
      <c r="FEH156" s="62"/>
      <c r="FEI156" s="62"/>
      <c r="FEJ156" s="62"/>
      <c r="FEK156" s="62"/>
      <c r="FEL156" s="62"/>
      <c r="FEM156" s="62"/>
      <c r="FEN156" s="62"/>
      <c r="FEO156" s="62"/>
      <c r="FEP156" s="63"/>
      <c r="FEQ156" s="64"/>
      <c r="FER156" s="63"/>
      <c r="FES156" s="63"/>
      <c r="FET156" s="65"/>
      <c r="FEU156" s="66"/>
      <c r="FEV156" s="62"/>
      <c r="FEW156" s="62"/>
      <c r="FEX156" s="62"/>
      <c r="FEY156" s="62"/>
      <c r="FEZ156" s="62"/>
      <c r="FFA156" s="62"/>
      <c r="FFB156" s="62"/>
      <c r="FFC156" s="62"/>
      <c r="FFD156" s="62"/>
      <c r="FFE156" s="62"/>
      <c r="FFF156" s="63"/>
      <c r="FFG156" s="64"/>
      <c r="FFH156" s="63"/>
      <c r="FFI156" s="63"/>
      <c r="FFJ156" s="65"/>
      <c r="FFK156" s="66"/>
      <c r="FFL156" s="62"/>
      <c r="FFM156" s="62"/>
      <c r="FFN156" s="62"/>
      <c r="FFO156" s="62"/>
      <c r="FFP156" s="62"/>
      <c r="FFQ156" s="62"/>
      <c r="FFR156" s="62"/>
      <c r="FFS156" s="62"/>
      <c r="FFT156" s="62"/>
      <c r="FFU156" s="62"/>
      <c r="FFV156" s="63"/>
      <c r="FFW156" s="64"/>
      <c r="FFX156" s="63"/>
      <c r="FFY156" s="63"/>
      <c r="FFZ156" s="65"/>
      <c r="FGA156" s="66"/>
      <c r="FGB156" s="62"/>
      <c r="FGC156" s="62"/>
      <c r="FGD156" s="62"/>
      <c r="FGE156" s="62"/>
      <c r="FGF156" s="62"/>
      <c r="FGG156" s="62"/>
      <c r="FGH156" s="62"/>
      <c r="FGI156" s="62"/>
      <c r="FGJ156" s="62"/>
      <c r="FGK156" s="62"/>
      <c r="FGL156" s="63"/>
      <c r="FGM156" s="64"/>
      <c r="FGN156" s="63"/>
      <c r="FGO156" s="63"/>
      <c r="FGP156" s="65"/>
      <c r="FGQ156" s="66"/>
      <c r="FGR156" s="62"/>
      <c r="FGS156" s="62"/>
      <c r="FGT156" s="62"/>
      <c r="FGU156" s="62"/>
      <c r="FGV156" s="62"/>
      <c r="FGW156" s="62"/>
      <c r="FGX156" s="62"/>
      <c r="FGY156" s="62"/>
      <c r="FGZ156" s="62"/>
      <c r="FHA156" s="62"/>
      <c r="FHB156" s="63"/>
      <c r="FHC156" s="64"/>
      <c r="FHD156" s="63"/>
      <c r="FHE156" s="63"/>
      <c r="FHF156" s="65"/>
      <c r="FHG156" s="66"/>
      <c r="FHH156" s="62"/>
      <c r="FHI156" s="62"/>
      <c r="FHJ156" s="62"/>
      <c r="FHK156" s="62"/>
      <c r="FHL156" s="62"/>
      <c r="FHM156" s="62"/>
      <c r="FHN156" s="62"/>
      <c r="FHO156" s="62"/>
      <c r="FHP156" s="62"/>
      <c r="FHQ156" s="62"/>
      <c r="FHR156" s="63"/>
      <c r="FHS156" s="64"/>
      <c r="FHT156" s="63"/>
      <c r="FHU156" s="63"/>
      <c r="FHV156" s="65"/>
      <c r="FHW156" s="66"/>
      <c r="FHX156" s="62"/>
      <c r="FHY156" s="62"/>
      <c r="FHZ156" s="62"/>
      <c r="FIA156" s="62"/>
      <c r="FIB156" s="62"/>
      <c r="FIC156" s="62"/>
      <c r="FID156" s="62"/>
      <c r="FIE156" s="62"/>
      <c r="FIF156" s="62"/>
      <c r="FIG156" s="62"/>
      <c r="FIH156" s="63"/>
      <c r="FII156" s="64"/>
      <c r="FIJ156" s="63"/>
      <c r="FIK156" s="63"/>
      <c r="FIL156" s="65"/>
      <c r="FIM156" s="66"/>
      <c r="FIN156" s="62"/>
      <c r="FIO156" s="62"/>
      <c r="FIP156" s="62"/>
      <c r="FIQ156" s="62"/>
      <c r="FIR156" s="62"/>
      <c r="FIS156" s="62"/>
      <c r="FIT156" s="62"/>
      <c r="FIU156" s="62"/>
      <c r="FIV156" s="62"/>
      <c r="FIW156" s="62"/>
      <c r="FIX156" s="63"/>
      <c r="FIY156" s="64"/>
      <c r="FIZ156" s="63"/>
      <c r="FJA156" s="63"/>
      <c r="FJB156" s="65"/>
      <c r="FJC156" s="66"/>
      <c r="FJD156" s="62"/>
      <c r="FJE156" s="62"/>
      <c r="FJF156" s="62"/>
      <c r="FJG156" s="62"/>
      <c r="FJH156" s="62"/>
      <c r="FJI156" s="62"/>
      <c r="FJJ156" s="62"/>
      <c r="FJK156" s="62"/>
      <c r="FJL156" s="62"/>
      <c r="FJM156" s="62"/>
      <c r="FJN156" s="63"/>
      <c r="FJO156" s="64"/>
      <c r="FJP156" s="63"/>
      <c r="FJQ156" s="63"/>
      <c r="FJR156" s="65"/>
      <c r="FJS156" s="66"/>
      <c r="FJT156" s="62"/>
      <c r="FJU156" s="62"/>
      <c r="FJV156" s="62"/>
      <c r="FJW156" s="62"/>
      <c r="FJX156" s="62"/>
      <c r="FJY156" s="62"/>
      <c r="FJZ156" s="62"/>
      <c r="FKA156" s="62"/>
      <c r="FKB156" s="62"/>
      <c r="FKC156" s="62"/>
      <c r="FKD156" s="63"/>
      <c r="FKE156" s="64"/>
      <c r="FKF156" s="63"/>
      <c r="FKG156" s="63"/>
      <c r="FKH156" s="65"/>
      <c r="FKI156" s="66"/>
      <c r="FKJ156" s="62"/>
      <c r="FKK156" s="62"/>
      <c r="FKL156" s="62"/>
      <c r="FKM156" s="62"/>
      <c r="FKN156" s="62"/>
      <c r="FKO156" s="62"/>
      <c r="FKP156" s="62"/>
      <c r="FKQ156" s="62"/>
      <c r="FKR156" s="62"/>
      <c r="FKS156" s="62"/>
      <c r="FKT156" s="63"/>
      <c r="FKU156" s="64"/>
      <c r="FKV156" s="63"/>
      <c r="FKW156" s="63"/>
      <c r="FKX156" s="65"/>
      <c r="FKY156" s="66"/>
      <c r="FKZ156" s="62"/>
      <c r="FLA156" s="62"/>
      <c r="FLB156" s="62"/>
      <c r="FLC156" s="62"/>
      <c r="FLD156" s="62"/>
      <c r="FLE156" s="62"/>
      <c r="FLF156" s="62"/>
      <c r="FLG156" s="62"/>
      <c r="FLH156" s="62"/>
      <c r="FLI156" s="62"/>
      <c r="FLJ156" s="63"/>
      <c r="FLK156" s="64"/>
      <c r="FLL156" s="63"/>
      <c r="FLM156" s="63"/>
      <c r="FLN156" s="65"/>
      <c r="FLO156" s="66"/>
      <c r="FLP156" s="62"/>
      <c r="FLQ156" s="62"/>
      <c r="FLR156" s="62"/>
      <c r="FLS156" s="62"/>
      <c r="FLT156" s="62"/>
      <c r="FLU156" s="62"/>
      <c r="FLV156" s="62"/>
      <c r="FLW156" s="62"/>
      <c r="FLX156" s="62"/>
      <c r="FLY156" s="62"/>
      <c r="FLZ156" s="63"/>
      <c r="FMA156" s="64"/>
      <c r="FMB156" s="63"/>
      <c r="FMC156" s="63"/>
      <c r="FMD156" s="65"/>
      <c r="FME156" s="66"/>
      <c r="FMF156" s="62"/>
      <c r="FMG156" s="62"/>
      <c r="FMH156" s="62"/>
      <c r="FMI156" s="62"/>
      <c r="FMJ156" s="62"/>
      <c r="FMK156" s="62"/>
      <c r="FML156" s="62"/>
      <c r="FMM156" s="62"/>
      <c r="FMN156" s="62"/>
      <c r="FMO156" s="62"/>
      <c r="FMP156" s="63"/>
      <c r="FMQ156" s="64"/>
      <c r="FMR156" s="63"/>
      <c r="FMS156" s="63"/>
      <c r="FMT156" s="65"/>
      <c r="FMU156" s="66"/>
      <c r="FMV156" s="62"/>
      <c r="FMW156" s="62"/>
      <c r="FMX156" s="62"/>
      <c r="FMY156" s="62"/>
      <c r="FMZ156" s="62"/>
      <c r="FNA156" s="62"/>
      <c r="FNB156" s="62"/>
      <c r="FNC156" s="62"/>
      <c r="FND156" s="62"/>
      <c r="FNE156" s="62"/>
      <c r="FNF156" s="63"/>
      <c r="FNG156" s="64"/>
      <c r="FNH156" s="63"/>
      <c r="FNI156" s="63"/>
      <c r="FNJ156" s="65"/>
      <c r="FNK156" s="66"/>
      <c r="FNL156" s="62"/>
      <c r="FNM156" s="62"/>
      <c r="FNN156" s="62"/>
      <c r="FNO156" s="62"/>
      <c r="FNP156" s="62"/>
      <c r="FNQ156" s="62"/>
      <c r="FNR156" s="62"/>
      <c r="FNS156" s="62"/>
      <c r="FNT156" s="62"/>
      <c r="FNU156" s="62"/>
      <c r="FNV156" s="63"/>
      <c r="FNW156" s="64"/>
      <c r="FNX156" s="63"/>
      <c r="FNY156" s="63"/>
      <c r="FNZ156" s="65"/>
      <c r="FOA156" s="66"/>
      <c r="FOB156" s="62"/>
      <c r="FOC156" s="62"/>
      <c r="FOD156" s="62"/>
      <c r="FOE156" s="62"/>
      <c r="FOF156" s="62"/>
      <c r="FOG156" s="62"/>
      <c r="FOH156" s="62"/>
      <c r="FOI156" s="62"/>
      <c r="FOJ156" s="62"/>
      <c r="FOK156" s="62"/>
      <c r="FOL156" s="63"/>
      <c r="FOM156" s="64"/>
      <c r="FON156" s="63"/>
      <c r="FOO156" s="63"/>
      <c r="FOP156" s="65"/>
      <c r="FOQ156" s="66"/>
      <c r="FOR156" s="62"/>
      <c r="FOS156" s="62"/>
      <c r="FOT156" s="62"/>
      <c r="FOU156" s="62"/>
      <c r="FOV156" s="62"/>
      <c r="FOW156" s="62"/>
      <c r="FOX156" s="62"/>
      <c r="FOY156" s="62"/>
      <c r="FOZ156" s="62"/>
      <c r="FPA156" s="62"/>
      <c r="FPB156" s="63"/>
      <c r="FPC156" s="64"/>
      <c r="FPD156" s="63"/>
      <c r="FPE156" s="63"/>
      <c r="FPF156" s="65"/>
      <c r="FPG156" s="66"/>
      <c r="FPH156" s="62"/>
      <c r="FPI156" s="62"/>
      <c r="FPJ156" s="62"/>
      <c r="FPK156" s="62"/>
      <c r="FPL156" s="62"/>
      <c r="FPM156" s="62"/>
      <c r="FPN156" s="62"/>
      <c r="FPO156" s="62"/>
      <c r="FPP156" s="62"/>
      <c r="FPQ156" s="62"/>
      <c r="FPR156" s="63"/>
      <c r="FPS156" s="64"/>
      <c r="FPT156" s="63"/>
      <c r="FPU156" s="63"/>
      <c r="FPV156" s="65"/>
      <c r="FPW156" s="66"/>
      <c r="FPX156" s="62"/>
      <c r="FPY156" s="62"/>
      <c r="FPZ156" s="62"/>
      <c r="FQA156" s="62"/>
      <c r="FQB156" s="62"/>
      <c r="FQC156" s="62"/>
      <c r="FQD156" s="62"/>
      <c r="FQE156" s="62"/>
      <c r="FQF156" s="62"/>
      <c r="FQG156" s="62"/>
      <c r="FQH156" s="63"/>
      <c r="FQI156" s="64"/>
      <c r="FQJ156" s="63"/>
      <c r="FQK156" s="63"/>
      <c r="FQL156" s="65"/>
      <c r="FQM156" s="66"/>
      <c r="FQN156" s="62"/>
      <c r="FQO156" s="62"/>
      <c r="FQP156" s="62"/>
      <c r="FQQ156" s="62"/>
      <c r="FQR156" s="62"/>
      <c r="FQS156" s="62"/>
      <c r="FQT156" s="62"/>
      <c r="FQU156" s="62"/>
      <c r="FQV156" s="62"/>
      <c r="FQW156" s="62"/>
      <c r="FQX156" s="63"/>
      <c r="FQY156" s="64"/>
      <c r="FQZ156" s="63"/>
      <c r="FRA156" s="63"/>
      <c r="FRB156" s="65"/>
      <c r="FRC156" s="66"/>
      <c r="FRD156" s="62"/>
      <c r="FRE156" s="62"/>
      <c r="FRF156" s="62"/>
      <c r="FRG156" s="62"/>
      <c r="FRH156" s="62"/>
      <c r="FRI156" s="62"/>
      <c r="FRJ156" s="62"/>
      <c r="FRK156" s="62"/>
      <c r="FRL156" s="62"/>
      <c r="FRM156" s="62"/>
      <c r="FRN156" s="63"/>
      <c r="FRO156" s="64"/>
      <c r="FRP156" s="63"/>
      <c r="FRQ156" s="63"/>
      <c r="FRR156" s="65"/>
      <c r="FRS156" s="66"/>
      <c r="FRT156" s="62"/>
      <c r="FRU156" s="62"/>
      <c r="FRV156" s="62"/>
      <c r="FRW156" s="62"/>
      <c r="FRX156" s="62"/>
      <c r="FRY156" s="62"/>
      <c r="FRZ156" s="62"/>
      <c r="FSA156" s="62"/>
      <c r="FSB156" s="62"/>
      <c r="FSC156" s="62"/>
      <c r="FSD156" s="63"/>
      <c r="FSE156" s="64"/>
      <c r="FSF156" s="63"/>
      <c r="FSG156" s="63"/>
      <c r="FSH156" s="65"/>
      <c r="FSI156" s="66"/>
      <c r="FSJ156" s="62"/>
      <c r="FSK156" s="62"/>
      <c r="FSL156" s="62"/>
      <c r="FSM156" s="62"/>
      <c r="FSN156" s="62"/>
      <c r="FSO156" s="62"/>
      <c r="FSP156" s="62"/>
      <c r="FSQ156" s="62"/>
      <c r="FSR156" s="62"/>
      <c r="FSS156" s="62"/>
      <c r="FST156" s="63"/>
      <c r="FSU156" s="64"/>
      <c r="FSV156" s="63"/>
      <c r="FSW156" s="63"/>
      <c r="FSX156" s="65"/>
      <c r="FSY156" s="66"/>
      <c r="FSZ156" s="62"/>
      <c r="FTA156" s="62"/>
      <c r="FTB156" s="62"/>
      <c r="FTC156" s="62"/>
      <c r="FTD156" s="62"/>
      <c r="FTE156" s="62"/>
      <c r="FTF156" s="62"/>
      <c r="FTG156" s="62"/>
      <c r="FTH156" s="62"/>
      <c r="FTI156" s="62"/>
      <c r="FTJ156" s="63"/>
      <c r="FTK156" s="64"/>
      <c r="FTL156" s="63"/>
      <c r="FTM156" s="63"/>
      <c r="FTN156" s="65"/>
      <c r="FTO156" s="66"/>
      <c r="FTP156" s="62"/>
      <c r="FTQ156" s="62"/>
      <c r="FTR156" s="62"/>
      <c r="FTS156" s="62"/>
      <c r="FTT156" s="62"/>
      <c r="FTU156" s="62"/>
      <c r="FTV156" s="62"/>
      <c r="FTW156" s="62"/>
      <c r="FTX156" s="62"/>
      <c r="FTY156" s="62"/>
      <c r="FTZ156" s="63"/>
      <c r="FUA156" s="64"/>
      <c r="FUB156" s="63"/>
      <c r="FUC156" s="63"/>
      <c r="FUD156" s="65"/>
      <c r="FUE156" s="66"/>
      <c r="FUF156" s="62"/>
      <c r="FUG156" s="62"/>
      <c r="FUH156" s="62"/>
      <c r="FUI156" s="62"/>
      <c r="FUJ156" s="62"/>
      <c r="FUK156" s="62"/>
      <c r="FUL156" s="62"/>
      <c r="FUM156" s="62"/>
      <c r="FUN156" s="62"/>
      <c r="FUO156" s="62"/>
      <c r="FUP156" s="63"/>
      <c r="FUQ156" s="64"/>
      <c r="FUR156" s="63"/>
      <c r="FUS156" s="63"/>
      <c r="FUT156" s="65"/>
      <c r="FUU156" s="66"/>
      <c r="FUV156" s="62"/>
      <c r="FUW156" s="62"/>
      <c r="FUX156" s="62"/>
      <c r="FUY156" s="62"/>
      <c r="FUZ156" s="62"/>
      <c r="FVA156" s="62"/>
      <c r="FVB156" s="62"/>
      <c r="FVC156" s="62"/>
      <c r="FVD156" s="62"/>
      <c r="FVE156" s="62"/>
      <c r="FVF156" s="63"/>
      <c r="FVG156" s="64"/>
      <c r="FVH156" s="63"/>
      <c r="FVI156" s="63"/>
      <c r="FVJ156" s="65"/>
      <c r="FVK156" s="66"/>
      <c r="FVL156" s="62"/>
      <c r="FVM156" s="62"/>
      <c r="FVN156" s="62"/>
      <c r="FVO156" s="62"/>
      <c r="FVP156" s="62"/>
      <c r="FVQ156" s="62"/>
      <c r="FVR156" s="62"/>
      <c r="FVS156" s="62"/>
      <c r="FVT156" s="62"/>
      <c r="FVU156" s="62"/>
      <c r="FVV156" s="63"/>
      <c r="FVW156" s="64"/>
      <c r="FVX156" s="63"/>
      <c r="FVY156" s="63"/>
      <c r="FVZ156" s="65"/>
      <c r="FWA156" s="66"/>
      <c r="FWB156" s="62"/>
      <c r="FWC156" s="62"/>
      <c r="FWD156" s="62"/>
      <c r="FWE156" s="62"/>
      <c r="FWF156" s="62"/>
      <c r="FWG156" s="62"/>
      <c r="FWH156" s="62"/>
      <c r="FWI156" s="62"/>
      <c r="FWJ156" s="62"/>
      <c r="FWK156" s="62"/>
      <c r="FWL156" s="63"/>
      <c r="FWM156" s="64"/>
      <c r="FWN156" s="63"/>
      <c r="FWO156" s="63"/>
      <c r="FWP156" s="65"/>
      <c r="FWQ156" s="66"/>
      <c r="FWR156" s="62"/>
      <c r="FWS156" s="62"/>
      <c r="FWT156" s="62"/>
      <c r="FWU156" s="62"/>
      <c r="FWV156" s="62"/>
      <c r="FWW156" s="62"/>
      <c r="FWX156" s="62"/>
      <c r="FWY156" s="62"/>
      <c r="FWZ156" s="62"/>
      <c r="FXA156" s="62"/>
      <c r="FXB156" s="63"/>
      <c r="FXC156" s="64"/>
      <c r="FXD156" s="63"/>
      <c r="FXE156" s="63"/>
      <c r="FXF156" s="65"/>
      <c r="FXG156" s="66"/>
      <c r="FXH156" s="62"/>
      <c r="FXI156" s="62"/>
      <c r="FXJ156" s="62"/>
      <c r="FXK156" s="62"/>
      <c r="FXL156" s="62"/>
      <c r="FXM156" s="62"/>
      <c r="FXN156" s="62"/>
      <c r="FXO156" s="62"/>
      <c r="FXP156" s="62"/>
      <c r="FXQ156" s="62"/>
      <c r="FXR156" s="63"/>
      <c r="FXS156" s="64"/>
      <c r="FXT156" s="63"/>
      <c r="FXU156" s="63"/>
      <c r="FXV156" s="65"/>
      <c r="FXW156" s="66"/>
      <c r="FXX156" s="62"/>
      <c r="FXY156" s="62"/>
      <c r="FXZ156" s="62"/>
      <c r="FYA156" s="62"/>
      <c r="FYB156" s="62"/>
      <c r="FYC156" s="62"/>
      <c r="FYD156" s="62"/>
      <c r="FYE156" s="62"/>
      <c r="FYF156" s="62"/>
      <c r="FYG156" s="62"/>
      <c r="FYH156" s="63"/>
      <c r="FYI156" s="64"/>
      <c r="FYJ156" s="63"/>
      <c r="FYK156" s="63"/>
      <c r="FYL156" s="65"/>
      <c r="FYM156" s="66"/>
      <c r="FYN156" s="62"/>
      <c r="FYO156" s="62"/>
      <c r="FYP156" s="62"/>
      <c r="FYQ156" s="62"/>
      <c r="FYR156" s="62"/>
      <c r="FYS156" s="62"/>
      <c r="FYT156" s="62"/>
      <c r="FYU156" s="62"/>
      <c r="FYV156" s="62"/>
      <c r="FYW156" s="62"/>
      <c r="FYX156" s="63"/>
      <c r="FYY156" s="64"/>
      <c r="FYZ156" s="63"/>
      <c r="FZA156" s="63"/>
      <c r="FZB156" s="65"/>
      <c r="FZC156" s="66"/>
      <c r="FZD156" s="62"/>
      <c r="FZE156" s="62"/>
      <c r="FZF156" s="62"/>
      <c r="FZG156" s="62"/>
      <c r="FZH156" s="62"/>
      <c r="FZI156" s="62"/>
      <c r="FZJ156" s="62"/>
      <c r="FZK156" s="62"/>
      <c r="FZL156" s="62"/>
      <c r="FZM156" s="62"/>
      <c r="FZN156" s="63"/>
      <c r="FZO156" s="64"/>
      <c r="FZP156" s="63"/>
      <c r="FZQ156" s="63"/>
      <c r="FZR156" s="65"/>
      <c r="FZS156" s="66"/>
      <c r="FZT156" s="62"/>
      <c r="FZU156" s="62"/>
      <c r="FZV156" s="62"/>
      <c r="FZW156" s="62"/>
      <c r="FZX156" s="62"/>
      <c r="FZY156" s="62"/>
      <c r="FZZ156" s="62"/>
      <c r="GAA156" s="62"/>
      <c r="GAB156" s="62"/>
      <c r="GAC156" s="62"/>
      <c r="GAD156" s="63"/>
      <c r="GAE156" s="64"/>
      <c r="GAF156" s="63"/>
      <c r="GAG156" s="63"/>
      <c r="GAH156" s="65"/>
      <c r="GAI156" s="66"/>
      <c r="GAJ156" s="62"/>
      <c r="GAK156" s="62"/>
      <c r="GAL156" s="62"/>
      <c r="GAM156" s="62"/>
      <c r="GAN156" s="62"/>
      <c r="GAO156" s="62"/>
      <c r="GAP156" s="62"/>
      <c r="GAQ156" s="62"/>
      <c r="GAR156" s="62"/>
      <c r="GAS156" s="62"/>
      <c r="GAT156" s="63"/>
      <c r="GAU156" s="64"/>
      <c r="GAV156" s="63"/>
      <c r="GAW156" s="63"/>
      <c r="GAX156" s="65"/>
      <c r="GAY156" s="66"/>
      <c r="GAZ156" s="62"/>
      <c r="GBA156" s="62"/>
      <c r="GBB156" s="62"/>
      <c r="GBC156" s="62"/>
      <c r="GBD156" s="62"/>
      <c r="GBE156" s="62"/>
      <c r="GBF156" s="62"/>
      <c r="GBG156" s="62"/>
      <c r="GBH156" s="62"/>
      <c r="GBI156" s="62"/>
      <c r="GBJ156" s="63"/>
      <c r="GBK156" s="64"/>
      <c r="GBL156" s="63"/>
      <c r="GBM156" s="63"/>
      <c r="GBN156" s="65"/>
      <c r="GBO156" s="66"/>
      <c r="GBP156" s="62"/>
      <c r="GBQ156" s="62"/>
      <c r="GBR156" s="62"/>
      <c r="GBS156" s="62"/>
      <c r="GBT156" s="62"/>
      <c r="GBU156" s="62"/>
      <c r="GBV156" s="62"/>
      <c r="GBW156" s="62"/>
      <c r="GBX156" s="62"/>
      <c r="GBY156" s="62"/>
      <c r="GBZ156" s="63"/>
      <c r="GCA156" s="64"/>
      <c r="GCB156" s="63"/>
      <c r="GCC156" s="63"/>
      <c r="GCD156" s="65"/>
      <c r="GCE156" s="66"/>
      <c r="GCF156" s="62"/>
      <c r="GCG156" s="62"/>
      <c r="GCH156" s="62"/>
      <c r="GCI156" s="62"/>
      <c r="GCJ156" s="62"/>
      <c r="GCK156" s="62"/>
      <c r="GCL156" s="62"/>
      <c r="GCM156" s="62"/>
      <c r="GCN156" s="62"/>
      <c r="GCO156" s="62"/>
      <c r="GCP156" s="63"/>
      <c r="GCQ156" s="64"/>
      <c r="GCR156" s="63"/>
      <c r="GCS156" s="63"/>
      <c r="GCT156" s="65"/>
      <c r="GCU156" s="66"/>
      <c r="GCV156" s="62"/>
      <c r="GCW156" s="62"/>
      <c r="GCX156" s="62"/>
      <c r="GCY156" s="62"/>
      <c r="GCZ156" s="62"/>
      <c r="GDA156" s="62"/>
      <c r="GDB156" s="62"/>
      <c r="GDC156" s="62"/>
      <c r="GDD156" s="62"/>
      <c r="GDE156" s="62"/>
      <c r="GDF156" s="63"/>
      <c r="GDG156" s="64"/>
      <c r="GDH156" s="63"/>
      <c r="GDI156" s="63"/>
      <c r="GDJ156" s="65"/>
      <c r="GDK156" s="66"/>
      <c r="GDL156" s="62"/>
      <c r="GDM156" s="62"/>
      <c r="GDN156" s="62"/>
      <c r="GDO156" s="62"/>
      <c r="GDP156" s="62"/>
      <c r="GDQ156" s="62"/>
      <c r="GDR156" s="62"/>
      <c r="GDS156" s="62"/>
      <c r="GDT156" s="62"/>
      <c r="GDU156" s="62"/>
      <c r="GDV156" s="63"/>
      <c r="GDW156" s="64"/>
      <c r="GDX156" s="63"/>
      <c r="GDY156" s="63"/>
      <c r="GDZ156" s="65"/>
      <c r="GEA156" s="66"/>
      <c r="GEB156" s="62"/>
      <c r="GEC156" s="62"/>
      <c r="GED156" s="62"/>
      <c r="GEE156" s="62"/>
      <c r="GEF156" s="62"/>
      <c r="GEG156" s="62"/>
      <c r="GEH156" s="62"/>
      <c r="GEI156" s="62"/>
      <c r="GEJ156" s="62"/>
      <c r="GEK156" s="62"/>
      <c r="GEL156" s="63"/>
      <c r="GEM156" s="64"/>
      <c r="GEN156" s="63"/>
      <c r="GEO156" s="63"/>
      <c r="GEP156" s="65"/>
      <c r="GEQ156" s="66"/>
      <c r="GER156" s="62"/>
      <c r="GES156" s="62"/>
      <c r="GET156" s="62"/>
      <c r="GEU156" s="62"/>
      <c r="GEV156" s="62"/>
      <c r="GEW156" s="62"/>
      <c r="GEX156" s="62"/>
      <c r="GEY156" s="62"/>
      <c r="GEZ156" s="62"/>
      <c r="GFA156" s="62"/>
      <c r="GFB156" s="63"/>
      <c r="GFC156" s="64"/>
      <c r="GFD156" s="63"/>
      <c r="GFE156" s="63"/>
      <c r="GFF156" s="65"/>
      <c r="GFG156" s="66"/>
      <c r="GFH156" s="62"/>
      <c r="GFI156" s="62"/>
      <c r="GFJ156" s="62"/>
      <c r="GFK156" s="62"/>
      <c r="GFL156" s="62"/>
      <c r="GFM156" s="62"/>
      <c r="GFN156" s="62"/>
      <c r="GFO156" s="62"/>
      <c r="GFP156" s="62"/>
      <c r="GFQ156" s="62"/>
      <c r="GFR156" s="63"/>
      <c r="GFS156" s="64"/>
      <c r="GFT156" s="63"/>
      <c r="GFU156" s="63"/>
      <c r="GFV156" s="65"/>
      <c r="GFW156" s="66"/>
      <c r="GFX156" s="62"/>
      <c r="GFY156" s="62"/>
      <c r="GFZ156" s="62"/>
      <c r="GGA156" s="62"/>
      <c r="GGB156" s="62"/>
      <c r="GGC156" s="62"/>
      <c r="GGD156" s="62"/>
      <c r="GGE156" s="62"/>
      <c r="GGF156" s="62"/>
      <c r="GGG156" s="62"/>
      <c r="GGH156" s="63"/>
      <c r="GGI156" s="64"/>
      <c r="GGJ156" s="63"/>
      <c r="GGK156" s="63"/>
      <c r="GGL156" s="65"/>
      <c r="GGM156" s="66"/>
      <c r="GGN156" s="62"/>
      <c r="GGO156" s="62"/>
      <c r="GGP156" s="62"/>
      <c r="GGQ156" s="62"/>
      <c r="GGR156" s="62"/>
      <c r="GGS156" s="62"/>
      <c r="GGT156" s="62"/>
      <c r="GGU156" s="62"/>
      <c r="GGV156" s="62"/>
      <c r="GGW156" s="62"/>
      <c r="GGX156" s="63"/>
      <c r="GGY156" s="64"/>
      <c r="GGZ156" s="63"/>
      <c r="GHA156" s="63"/>
      <c r="GHB156" s="65"/>
      <c r="GHC156" s="66"/>
      <c r="GHD156" s="62"/>
      <c r="GHE156" s="62"/>
      <c r="GHF156" s="62"/>
      <c r="GHG156" s="62"/>
      <c r="GHH156" s="62"/>
      <c r="GHI156" s="62"/>
      <c r="GHJ156" s="62"/>
      <c r="GHK156" s="62"/>
      <c r="GHL156" s="62"/>
      <c r="GHM156" s="62"/>
      <c r="GHN156" s="63"/>
      <c r="GHO156" s="64"/>
      <c r="GHP156" s="63"/>
      <c r="GHQ156" s="63"/>
      <c r="GHR156" s="65"/>
      <c r="GHS156" s="66"/>
      <c r="GHT156" s="62"/>
      <c r="GHU156" s="62"/>
      <c r="GHV156" s="62"/>
      <c r="GHW156" s="62"/>
      <c r="GHX156" s="62"/>
      <c r="GHY156" s="62"/>
      <c r="GHZ156" s="62"/>
      <c r="GIA156" s="62"/>
      <c r="GIB156" s="62"/>
      <c r="GIC156" s="62"/>
      <c r="GID156" s="63"/>
      <c r="GIE156" s="64"/>
      <c r="GIF156" s="63"/>
      <c r="GIG156" s="63"/>
      <c r="GIH156" s="65"/>
      <c r="GII156" s="66"/>
      <c r="GIJ156" s="62"/>
      <c r="GIK156" s="62"/>
      <c r="GIL156" s="62"/>
      <c r="GIM156" s="62"/>
      <c r="GIN156" s="62"/>
      <c r="GIO156" s="62"/>
      <c r="GIP156" s="62"/>
      <c r="GIQ156" s="62"/>
      <c r="GIR156" s="62"/>
      <c r="GIS156" s="62"/>
      <c r="GIT156" s="63"/>
      <c r="GIU156" s="64"/>
      <c r="GIV156" s="63"/>
      <c r="GIW156" s="63"/>
      <c r="GIX156" s="65"/>
      <c r="GIY156" s="66"/>
      <c r="GIZ156" s="62"/>
      <c r="GJA156" s="62"/>
      <c r="GJB156" s="62"/>
      <c r="GJC156" s="62"/>
      <c r="GJD156" s="62"/>
      <c r="GJE156" s="62"/>
      <c r="GJF156" s="62"/>
      <c r="GJG156" s="62"/>
      <c r="GJH156" s="62"/>
      <c r="GJI156" s="62"/>
      <c r="GJJ156" s="63"/>
      <c r="GJK156" s="64"/>
      <c r="GJL156" s="63"/>
      <c r="GJM156" s="63"/>
      <c r="GJN156" s="65"/>
      <c r="GJO156" s="66"/>
      <c r="GJP156" s="62"/>
      <c r="GJQ156" s="62"/>
      <c r="GJR156" s="62"/>
      <c r="GJS156" s="62"/>
      <c r="GJT156" s="62"/>
      <c r="GJU156" s="62"/>
      <c r="GJV156" s="62"/>
      <c r="GJW156" s="62"/>
      <c r="GJX156" s="62"/>
      <c r="GJY156" s="62"/>
      <c r="GJZ156" s="63"/>
      <c r="GKA156" s="64"/>
      <c r="GKB156" s="63"/>
      <c r="GKC156" s="63"/>
      <c r="GKD156" s="65"/>
      <c r="GKE156" s="66"/>
      <c r="GKF156" s="62"/>
      <c r="GKG156" s="62"/>
      <c r="GKH156" s="62"/>
      <c r="GKI156" s="62"/>
      <c r="GKJ156" s="62"/>
      <c r="GKK156" s="62"/>
      <c r="GKL156" s="62"/>
      <c r="GKM156" s="62"/>
      <c r="GKN156" s="62"/>
      <c r="GKO156" s="62"/>
      <c r="GKP156" s="63"/>
      <c r="GKQ156" s="64"/>
      <c r="GKR156" s="63"/>
      <c r="GKS156" s="63"/>
      <c r="GKT156" s="65"/>
      <c r="GKU156" s="66"/>
      <c r="GKV156" s="62"/>
      <c r="GKW156" s="62"/>
      <c r="GKX156" s="62"/>
      <c r="GKY156" s="62"/>
      <c r="GKZ156" s="62"/>
      <c r="GLA156" s="62"/>
      <c r="GLB156" s="62"/>
      <c r="GLC156" s="62"/>
      <c r="GLD156" s="62"/>
      <c r="GLE156" s="62"/>
      <c r="GLF156" s="63"/>
      <c r="GLG156" s="64"/>
      <c r="GLH156" s="63"/>
      <c r="GLI156" s="63"/>
      <c r="GLJ156" s="65"/>
      <c r="GLK156" s="66"/>
      <c r="GLL156" s="62"/>
      <c r="GLM156" s="62"/>
      <c r="GLN156" s="62"/>
      <c r="GLO156" s="62"/>
      <c r="GLP156" s="62"/>
      <c r="GLQ156" s="62"/>
      <c r="GLR156" s="62"/>
      <c r="GLS156" s="62"/>
      <c r="GLT156" s="62"/>
      <c r="GLU156" s="62"/>
      <c r="GLV156" s="63"/>
      <c r="GLW156" s="64"/>
      <c r="GLX156" s="63"/>
      <c r="GLY156" s="63"/>
      <c r="GLZ156" s="65"/>
      <c r="GMA156" s="66"/>
      <c r="GMB156" s="62"/>
      <c r="GMC156" s="62"/>
      <c r="GMD156" s="62"/>
      <c r="GME156" s="62"/>
      <c r="GMF156" s="62"/>
      <c r="GMG156" s="62"/>
      <c r="GMH156" s="62"/>
      <c r="GMI156" s="62"/>
      <c r="GMJ156" s="62"/>
      <c r="GMK156" s="62"/>
      <c r="GML156" s="63"/>
      <c r="GMM156" s="64"/>
      <c r="GMN156" s="63"/>
      <c r="GMO156" s="63"/>
      <c r="GMP156" s="65"/>
      <c r="GMQ156" s="66"/>
      <c r="GMR156" s="62"/>
      <c r="GMS156" s="62"/>
      <c r="GMT156" s="62"/>
      <c r="GMU156" s="62"/>
      <c r="GMV156" s="62"/>
      <c r="GMW156" s="62"/>
      <c r="GMX156" s="62"/>
      <c r="GMY156" s="62"/>
      <c r="GMZ156" s="62"/>
      <c r="GNA156" s="62"/>
      <c r="GNB156" s="63"/>
      <c r="GNC156" s="64"/>
      <c r="GND156" s="63"/>
      <c r="GNE156" s="63"/>
      <c r="GNF156" s="65"/>
      <c r="GNG156" s="66"/>
      <c r="GNH156" s="62"/>
      <c r="GNI156" s="62"/>
      <c r="GNJ156" s="62"/>
      <c r="GNK156" s="62"/>
      <c r="GNL156" s="62"/>
      <c r="GNM156" s="62"/>
      <c r="GNN156" s="62"/>
      <c r="GNO156" s="62"/>
      <c r="GNP156" s="62"/>
      <c r="GNQ156" s="62"/>
      <c r="GNR156" s="63"/>
      <c r="GNS156" s="64"/>
      <c r="GNT156" s="63"/>
      <c r="GNU156" s="63"/>
      <c r="GNV156" s="65"/>
      <c r="GNW156" s="66"/>
      <c r="GNX156" s="62"/>
      <c r="GNY156" s="62"/>
      <c r="GNZ156" s="62"/>
      <c r="GOA156" s="62"/>
      <c r="GOB156" s="62"/>
      <c r="GOC156" s="62"/>
      <c r="GOD156" s="62"/>
      <c r="GOE156" s="62"/>
      <c r="GOF156" s="62"/>
      <c r="GOG156" s="62"/>
      <c r="GOH156" s="63"/>
      <c r="GOI156" s="64"/>
      <c r="GOJ156" s="63"/>
      <c r="GOK156" s="63"/>
      <c r="GOL156" s="65"/>
      <c r="GOM156" s="66"/>
      <c r="GON156" s="62"/>
      <c r="GOO156" s="62"/>
      <c r="GOP156" s="62"/>
      <c r="GOQ156" s="62"/>
      <c r="GOR156" s="62"/>
      <c r="GOS156" s="62"/>
      <c r="GOT156" s="62"/>
      <c r="GOU156" s="62"/>
      <c r="GOV156" s="62"/>
      <c r="GOW156" s="62"/>
      <c r="GOX156" s="63"/>
      <c r="GOY156" s="64"/>
      <c r="GOZ156" s="63"/>
      <c r="GPA156" s="63"/>
      <c r="GPB156" s="65"/>
      <c r="GPC156" s="66"/>
      <c r="GPD156" s="62"/>
      <c r="GPE156" s="62"/>
      <c r="GPF156" s="62"/>
      <c r="GPG156" s="62"/>
      <c r="GPH156" s="62"/>
      <c r="GPI156" s="62"/>
      <c r="GPJ156" s="62"/>
      <c r="GPK156" s="62"/>
      <c r="GPL156" s="62"/>
      <c r="GPM156" s="62"/>
      <c r="GPN156" s="63"/>
      <c r="GPO156" s="64"/>
      <c r="GPP156" s="63"/>
      <c r="GPQ156" s="63"/>
      <c r="GPR156" s="65"/>
      <c r="GPS156" s="66"/>
      <c r="GPT156" s="62"/>
      <c r="GPU156" s="62"/>
      <c r="GPV156" s="62"/>
      <c r="GPW156" s="62"/>
      <c r="GPX156" s="62"/>
      <c r="GPY156" s="62"/>
      <c r="GPZ156" s="62"/>
      <c r="GQA156" s="62"/>
      <c r="GQB156" s="62"/>
      <c r="GQC156" s="62"/>
      <c r="GQD156" s="63"/>
      <c r="GQE156" s="64"/>
      <c r="GQF156" s="63"/>
      <c r="GQG156" s="63"/>
      <c r="GQH156" s="65"/>
      <c r="GQI156" s="66"/>
      <c r="GQJ156" s="62"/>
      <c r="GQK156" s="62"/>
      <c r="GQL156" s="62"/>
      <c r="GQM156" s="62"/>
      <c r="GQN156" s="62"/>
      <c r="GQO156" s="62"/>
      <c r="GQP156" s="62"/>
      <c r="GQQ156" s="62"/>
      <c r="GQR156" s="62"/>
      <c r="GQS156" s="62"/>
      <c r="GQT156" s="63"/>
      <c r="GQU156" s="64"/>
      <c r="GQV156" s="63"/>
      <c r="GQW156" s="63"/>
      <c r="GQX156" s="65"/>
      <c r="GQY156" s="66"/>
      <c r="GQZ156" s="62"/>
      <c r="GRA156" s="62"/>
      <c r="GRB156" s="62"/>
      <c r="GRC156" s="62"/>
      <c r="GRD156" s="62"/>
      <c r="GRE156" s="62"/>
      <c r="GRF156" s="62"/>
      <c r="GRG156" s="62"/>
      <c r="GRH156" s="62"/>
      <c r="GRI156" s="62"/>
      <c r="GRJ156" s="63"/>
      <c r="GRK156" s="64"/>
      <c r="GRL156" s="63"/>
      <c r="GRM156" s="63"/>
      <c r="GRN156" s="65"/>
      <c r="GRO156" s="66"/>
      <c r="GRP156" s="62"/>
      <c r="GRQ156" s="62"/>
      <c r="GRR156" s="62"/>
      <c r="GRS156" s="62"/>
      <c r="GRT156" s="62"/>
      <c r="GRU156" s="62"/>
      <c r="GRV156" s="62"/>
      <c r="GRW156" s="62"/>
      <c r="GRX156" s="62"/>
      <c r="GRY156" s="62"/>
      <c r="GRZ156" s="63"/>
      <c r="GSA156" s="64"/>
      <c r="GSB156" s="63"/>
      <c r="GSC156" s="63"/>
      <c r="GSD156" s="65"/>
      <c r="GSE156" s="66"/>
      <c r="GSF156" s="62"/>
      <c r="GSG156" s="62"/>
      <c r="GSH156" s="62"/>
      <c r="GSI156" s="62"/>
      <c r="GSJ156" s="62"/>
      <c r="GSK156" s="62"/>
      <c r="GSL156" s="62"/>
      <c r="GSM156" s="62"/>
      <c r="GSN156" s="62"/>
      <c r="GSO156" s="62"/>
      <c r="GSP156" s="63"/>
      <c r="GSQ156" s="64"/>
      <c r="GSR156" s="63"/>
      <c r="GSS156" s="63"/>
      <c r="GST156" s="65"/>
      <c r="GSU156" s="66"/>
      <c r="GSV156" s="62"/>
      <c r="GSW156" s="62"/>
      <c r="GSX156" s="62"/>
      <c r="GSY156" s="62"/>
      <c r="GSZ156" s="62"/>
      <c r="GTA156" s="62"/>
      <c r="GTB156" s="62"/>
      <c r="GTC156" s="62"/>
      <c r="GTD156" s="62"/>
      <c r="GTE156" s="62"/>
      <c r="GTF156" s="63"/>
      <c r="GTG156" s="64"/>
      <c r="GTH156" s="63"/>
      <c r="GTI156" s="63"/>
      <c r="GTJ156" s="65"/>
      <c r="GTK156" s="66"/>
      <c r="GTL156" s="62"/>
      <c r="GTM156" s="62"/>
      <c r="GTN156" s="62"/>
      <c r="GTO156" s="62"/>
      <c r="GTP156" s="62"/>
      <c r="GTQ156" s="62"/>
      <c r="GTR156" s="62"/>
      <c r="GTS156" s="62"/>
      <c r="GTT156" s="62"/>
      <c r="GTU156" s="62"/>
      <c r="GTV156" s="63"/>
      <c r="GTW156" s="64"/>
      <c r="GTX156" s="63"/>
      <c r="GTY156" s="63"/>
      <c r="GTZ156" s="65"/>
      <c r="GUA156" s="66"/>
      <c r="GUB156" s="62"/>
      <c r="GUC156" s="62"/>
      <c r="GUD156" s="62"/>
      <c r="GUE156" s="62"/>
      <c r="GUF156" s="62"/>
      <c r="GUG156" s="62"/>
      <c r="GUH156" s="62"/>
      <c r="GUI156" s="62"/>
      <c r="GUJ156" s="62"/>
      <c r="GUK156" s="62"/>
      <c r="GUL156" s="63"/>
      <c r="GUM156" s="64"/>
      <c r="GUN156" s="63"/>
      <c r="GUO156" s="63"/>
      <c r="GUP156" s="65"/>
      <c r="GUQ156" s="66"/>
      <c r="GUR156" s="62"/>
      <c r="GUS156" s="62"/>
      <c r="GUT156" s="62"/>
      <c r="GUU156" s="62"/>
      <c r="GUV156" s="62"/>
      <c r="GUW156" s="62"/>
      <c r="GUX156" s="62"/>
      <c r="GUY156" s="62"/>
      <c r="GUZ156" s="62"/>
      <c r="GVA156" s="62"/>
      <c r="GVB156" s="63"/>
      <c r="GVC156" s="64"/>
      <c r="GVD156" s="63"/>
      <c r="GVE156" s="63"/>
      <c r="GVF156" s="65"/>
      <c r="GVG156" s="66"/>
      <c r="GVH156" s="62"/>
      <c r="GVI156" s="62"/>
      <c r="GVJ156" s="62"/>
      <c r="GVK156" s="62"/>
      <c r="GVL156" s="62"/>
      <c r="GVM156" s="62"/>
      <c r="GVN156" s="62"/>
      <c r="GVO156" s="62"/>
      <c r="GVP156" s="62"/>
      <c r="GVQ156" s="62"/>
      <c r="GVR156" s="63"/>
      <c r="GVS156" s="64"/>
      <c r="GVT156" s="63"/>
      <c r="GVU156" s="63"/>
      <c r="GVV156" s="65"/>
      <c r="GVW156" s="66"/>
      <c r="GVX156" s="62"/>
      <c r="GVY156" s="62"/>
      <c r="GVZ156" s="62"/>
      <c r="GWA156" s="62"/>
      <c r="GWB156" s="62"/>
      <c r="GWC156" s="62"/>
      <c r="GWD156" s="62"/>
      <c r="GWE156" s="62"/>
      <c r="GWF156" s="62"/>
      <c r="GWG156" s="62"/>
      <c r="GWH156" s="63"/>
      <c r="GWI156" s="64"/>
      <c r="GWJ156" s="63"/>
      <c r="GWK156" s="63"/>
      <c r="GWL156" s="65"/>
      <c r="GWM156" s="66"/>
      <c r="GWN156" s="62"/>
      <c r="GWO156" s="62"/>
      <c r="GWP156" s="62"/>
      <c r="GWQ156" s="62"/>
      <c r="GWR156" s="62"/>
      <c r="GWS156" s="62"/>
      <c r="GWT156" s="62"/>
      <c r="GWU156" s="62"/>
      <c r="GWV156" s="62"/>
      <c r="GWW156" s="62"/>
      <c r="GWX156" s="63"/>
      <c r="GWY156" s="64"/>
      <c r="GWZ156" s="63"/>
      <c r="GXA156" s="63"/>
      <c r="GXB156" s="65"/>
      <c r="GXC156" s="66"/>
      <c r="GXD156" s="62"/>
      <c r="GXE156" s="62"/>
      <c r="GXF156" s="62"/>
      <c r="GXG156" s="62"/>
      <c r="GXH156" s="62"/>
      <c r="GXI156" s="62"/>
      <c r="GXJ156" s="62"/>
      <c r="GXK156" s="62"/>
      <c r="GXL156" s="62"/>
      <c r="GXM156" s="62"/>
      <c r="GXN156" s="63"/>
      <c r="GXO156" s="64"/>
      <c r="GXP156" s="63"/>
      <c r="GXQ156" s="63"/>
      <c r="GXR156" s="65"/>
      <c r="GXS156" s="66"/>
      <c r="GXT156" s="62"/>
      <c r="GXU156" s="62"/>
      <c r="GXV156" s="62"/>
      <c r="GXW156" s="62"/>
      <c r="GXX156" s="62"/>
      <c r="GXY156" s="62"/>
      <c r="GXZ156" s="62"/>
      <c r="GYA156" s="62"/>
      <c r="GYB156" s="62"/>
      <c r="GYC156" s="62"/>
      <c r="GYD156" s="63"/>
      <c r="GYE156" s="64"/>
      <c r="GYF156" s="63"/>
      <c r="GYG156" s="63"/>
      <c r="GYH156" s="65"/>
      <c r="GYI156" s="66"/>
      <c r="GYJ156" s="62"/>
      <c r="GYK156" s="62"/>
      <c r="GYL156" s="62"/>
      <c r="GYM156" s="62"/>
      <c r="GYN156" s="62"/>
      <c r="GYO156" s="62"/>
      <c r="GYP156" s="62"/>
      <c r="GYQ156" s="62"/>
      <c r="GYR156" s="62"/>
      <c r="GYS156" s="62"/>
      <c r="GYT156" s="63"/>
      <c r="GYU156" s="64"/>
      <c r="GYV156" s="63"/>
      <c r="GYW156" s="63"/>
      <c r="GYX156" s="65"/>
      <c r="GYY156" s="66"/>
      <c r="GYZ156" s="62"/>
      <c r="GZA156" s="62"/>
      <c r="GZB156" s="62"/>
      <c r="GZC156" s="62"/>
      <c r="GZD156" s="62"/>
      <c r="GZE156" s="62"/>
      <c r="GZF156" s="62"/>
      <c r="GZG156" s="62"/>
      <c r="GZH156" s="62"/>
      <c r="GZI156" s="62"/>
      <c r="GZJ156" s="63"/>
      <c r="GZK156" s="64"/>
      <c r="GZL156" s="63"/>
      <c r="GZM156" s="63"/>
      <c r="GZN156" s="65"/>
      <c r="GZO156" s="66"/>
      <c r="GZP156" s="62"/>
      <c r="GZQ156" s="62"/>
      <c r="GZR156" s="62"/>
      <c r="GZS156" s="62"/>
      <c r="GZT156" s="62"/>
      <c r="GZU156" s="62"/>
      <c r="GZV156" s="62"/>
      <c r="GZW156" s="62"/>
      <c r="GZX156" s="62"/>
      <c r="GZY156" s="62"/>
      <c r="GZZ156" s="63"/>
      <c r="HAA156" s="64"/>
      <c r="HAB156" s="63"/>
      <c r="HAC156" s="63"/>
      <c r="HAD156" s="65"/>
      <c r="HAE156" s="66"/>
      <c r="HAF156" s="62"/>
      <c r="HAG156" s="62"/>
      <c r="HAH156" s="62"/>
      <c r="HAI156" s="62"/>
      <c r="HAJ156" s="62"/>
      <c r="HAK156" s="62"/>
      <c r="HAL156" s="62"/>
      <c r="HAM156" s="62"/>
      <c r="HAN156" s="62"/>
      <c r="HAO156" s="62"/>
      <c r="HAP156" s="63"/>
      <c r="HAQ156" s="64"/>
      <c r="HAR156" s="63"/>
      <c r="HAS156" s="63"/>
      <c r="HAT156" s="65"/>
      <c r="HAU156" s="66"/>
      <c r="HAV156" s="62"/>
      <c r="HAW156" s="62"/>
      <c r="HAX156" s="62"/>
      <c r="HAY156" s="62"/>
      <c r="HAZ156" s="62"/>
      <c r="HBA156" s="62"/>
      <c r="HBB156" s="62"/>
      <c r="HBC156" s="62"/>
      <c r="HBD156" s="62"/>
      <c r="HBE156" s="62"/>
      <c r="HBF156" s="63"/>
      <c r="HBG156" s="64"/>
      <c r="HBH156" s="63"/>
      <c r="HBI156" s="63"/>
      <c r="HBJ156" s="65"/>
      <c r="HBK156" s="66"/>
      <c r="HBL156" s="62"/>
      <c r="HBM156" s="62"/>
      <c r="HBN156" s="62"/>
      <c r="HBO156" s="62"/>
      <c r="HBP156" s="62"/>
      <c r="HBQ156" s="62"/>
      <c r="HBR156" s="62"/>
      <c r="HBS156" s="62"/>
      <c r="HBT156" s="62"/>
      <c r="HBU156" s="62"/>
      <c r="HBV156" s="63"/>
      <c r="HBW156" s="64"/>
      <c r="HBX156" s="63"/>
      <c r="HBY156" s="63"/>
      <c r="HBZ156" s="65"/>
      <c r="HCA156" s="66"/>
      <c r="HCB156" s="62"/>
      <c r="HCC156" s="62"/>
      <c r="HCD156" s="62"/>
      <c r="HCE156" s="62"/>
      <c r="HCF156" s="62"/>
      <c r="HCG156" s="62"/>
      <c r="HCH156" s="62"/>
      <c r="HCI156" s="62"/>
      <c r="HCJ156" s="62"/>
      <c r="HCK156" s="62"/>
      <c r="HCL156" s="63"/>
      <c r="HCM156" s="64"/>
      <c r="HCN156" s="63"/>
      <c r="HCO156" s="63"/>
      <c r="HCP156" s="65"/>
      <c r="HCQ156" s="66"/>
      <c r="HCR156" s="62"/>
      <c r="HCS156" s="62"/>
      <c r="HCT156" s="62"/>
      <c r="HCU156" s="62"/>
      <c r="HCV156" s="62"/>
      <c r="HCW156" s="62"/>
      <c r="HCX156" s="62"/>
      <c r="HCY156" s="62"/>
      <c r="HCZ156" s="62"/>
      <c r="HDA156" s="62"/>
      <c r="HDB156" s="63"/>
      <c r="HDC156" s="64"/>
      <c r="HDD156" s="63"/>
      <c r="HDE156" s="63"/>
      <c r="HDF156" s="65"/>
      <c r="HDG156" s="66"/>
      <c r="HDH156" s="62"/>
      <c r="HDI156" s="62"/>
      <c r="HDJ156" s="62"/>
      <c r="HDK156" s="62"/>
      <c r="HDL156" s="62"/>
      <c r="HDM156" s="62"/>
      <c r="HDN156" s="62"/>
      <c r="HDO156" s="62"/>
      <c r="HDP156" s="62"/>
      <c r="HDQ156" s="62"/>
      <c r="HDR156" s="63"/>
      <c r="HDS156" s="64"/>
      <c r="HDT156" s="63"/>
      <c r="HDU156" s="63"/>
      <c r="HDV156" s="65"/>
      <c r="HDW156" s="66"/>
      <c r="HDX156" s="62"/>
      <c r="HDY156" s="62"/>
      <c r="HDZ156" s="62"/>
      <c r="HEA156" s="62"/>
      <c r="HEB156" s="62"/>
      <c r="HEC156" s="62"/>
      <c r="HED156" s="62"/>
      <c r="HEE156" s="62"/>
      <c r="HEF156" s="62"/>
      <c r="HEG156" s="62"/>
      <c r="HEH156" s="63"/>
      <c r="HEI156" s="64"/>
      <c r="HEJ156" s="63"/>
      <c r="HEK156" s="63"/>
      <c r="HEL156" s="65"/>
      <c r="HEM156" s="66"/>
      <c r="HEN156" s="62"/>
      <c r="HEO156" s="62"/>
      <c r="HEP156" s="62"/>
      <c r="HEQ156" s="62"/>
      <c r="HER156" s="62"/>
      <c r="HES156" s="62"/>
      <c r="HET156" s="62"/>
      <c r="HEU156" s="62"/>
      <c r="HEV156" s="62"/>
      <c r="HEW156" s="62"/>
      <c r="HEX156" s="63"/>
      <c r="HEY156" s="64"/>
      <c r="HEZ156" s="63"/>
      <c r="HFA156" s="63"/>
      <c r="HFB156" s="65"/>
      <c r="HFC156" s="66"/>
      <c r="HFD156" s="62"/>
      <c r="HFE156" s="62"/>
      <c r="HFF156" s="62"/>
      <c r="HFG156" s="62"/>
      <c r="HFH156" s="62"/>
      <c r="HFI156" s="62"/>
      <c r="HFJ156" s="62"/>
      <c r="HFK156" s="62"/>
      <c r="HFL156" s="62"/>
      <c r="HFM156" s="62"/>
      <c r="HFN156" s="63"/>
      <c r="HFO156" s="64"/>
      <c r="HFP156" s="63"/>
      <c r="HFQ156" s="63"/>
      <c r="HFR156" s="65"/>
      <c r="HFS156" s="66"/>
      <c r="HFT156" s="62"/>
      <c r="HFU156" s="62"/>
      <c r="HFV156" s="62"/>
      <c r="HFW156" s="62"/>
      <c r="HFX156" s="62"/>
      <c r="HFY156" s="62"/>
      <c r="HFZ156" s="62"/>
      <c r="HGA156" s="62"/>
      <c r="HGB156" s="62"/>
      <c r="HGC156" s="62"/>
      <c r="HGD156" s="63"/>
      <c r="HGE156" s="64"/>
      <c r="HGF156" s="63"/>
      <c r="HGG156" s="63"/>
      <c r="HGH156" s="65"/>
      <c r="HGI156" s="66"/>
      <c r="HGJ156" s="62"/>
      <c r="HGK156" s="62"/>
      <c r="HGL156" s="62"/>
      <c r="HGM156" s="62"/>
      <c r="HGN156" s="62"/>
      <c r="HGO156" s="62"/>
      <c r="HGP156" s="62"/>
      <c r="HGQ156" s="62"/>
      <c r="HGR156" s="62"/>
      <c r="HGS156" s="62"/>
      <c r="HGT156" s="63"/>
      <c r="HGU156" s="64"/>
      <c r="HGV156" s="63"/>
      <c r="HGW156" s="63"/>
      <c r="HGX156" s="65"/>
      <c r="HGY156" s="66"/>
      <c r="HGZ156" s="62"/>
      <c r="HHA156" s="62"/>
      <c r="HHB156" s="62"/>
      <c r="HHC156" s="62"/>
      <c r="HHD156" s="62"/>
      <c r="HHE156" s="62"/>
      <c r="HHF156" s="62"/>
      <c r="HHG156" s="62"/>
      <c r="HHH156" s="62"/>
      <c r="HHI156" s="62"/>
      <c r="HHJ156" s="63"/>
      <c r="HHK156" s="64"/>
      <c r="HHL156" s="63"/>
      <c r="HHM156" s="63"/>
      <c r="HHN156" s="65"/>
      <c r="HHO156" s="66"/>
      <c r="HHP156" s="62"/>
      <c r="HHQ156" s="62"/>
      <c r="HHR156" s="62"/>
      <c r="HHS156" s="62"/>
      <c r="HHT156" s="62"/>
      <c r="HHU156" s="62"/>
      <c r="HHV156" s="62"/>
      <c r="HHW156" s="62"/>
      <c r="HHX156" s="62"/>
      <c r="HHY156" s="62"/>
      <c r="HHZ156" s="63"/>
      <c r="HIA156" s="64"/>
      <c r="HIB156" s="63"/>
      <c r="HIC156" s="63"/>
      <c r="HID156" s="65"/>
      <c r="HIE156" s="66"/>
      <c r="HIF156" s="62"/>
      <c r="HIG156" s="62"/>
      <c r="HIH156" s="62"/>
      <c r="HII156" s="62"/>
      <c r="HIJ156" s="62"/>
      <c r="HIK156" s="62"/>
      <c r="HIL156" s="62"/>
      <c r="HIM156" s="62"/>
      <c r="HIN156" s="62"/>
      <c r="HIO156" s="62"/>
      <c r="HIP156" s="63"/>
      <c r="HIQ156" s="64"/>
      <c r="HIR156" s="63"/>
      <c r="HIS156" s="63"/>
      <c r="HIT156" s="65"/>
      <c r="HIU156" s="66"/>
      <c r="HIV156" s="62"/>
      <c r="HIW156" s="62"/>
      <c r="HIX156" s="62"/>
      <c r="HIY156" s="62"/>
      <c r="HIZ156" s="62"/>
      <c r="HJA156" s="62"/>
      <c r="HJB156" s="62"/>
      <c r="HJC156" s="62"/>
      <c r="HJD156" s="62"/>
      <c r="HJE156" s="62"/>
      <c r="HJF156" s="63"/>
      <c r="HJG156" s="64"/>
      <c r="HJH156" s="63"/>
      <c r="HJI156" s="63"/>
      <c r="HJJ156" s="65"/>
      <c r="HJK156" s="66"/>
      <c r="HJL156" s="62"/>
      <c r="HJM156" s="62"/>
      <c r="HJN156" s="62"/>
      <c r="HJO156" s="62"/>
      <c r="HJP156" s="62"/>
      <c r="HJQ156" s="62"/>
      <c r="HJR156" s="62"/>
      <c r="HJS156" s="62"/>
      <c r="HJT156" s="62"/>
      <c r="HJU156" s="62"/>
      <c r="HJV156" s="63"/>
      <c r="HJW156" s="64"/>
      <c r="HJX156" s="63"/>
      <c r="HJY156" s="63"/>
      <c r="HJZ156" s="65"/>
      <c r="HKA156" s="66"/>
      <c r="HKB156" s="62"/>
      <c r="HKC156" s="62"/>
      <c r="HKD156" s="62"/>
      <c r="HKE156" s="62"/>
      <c r="HKF156" s="62"/>
      <c r="HKG156" s="62"/>
      <c r="HKH156" s="62"/>
      <c r="HKI156" s="62"/>
      <c r="HKJ156" s="62"/>
      <c r="HKK156" s="62"/>
      <c r="HKL156" s="63"/>
      <c r="HKM156" s="64"/>
      <c r="HKN156" s="63"/>
      <c r="HKO156" s="63"/>
      <c r="HKP156" s="65"/>
      <c r="HKQ156" s="66"/>
      <c r="HKR156" s="62"/>
      <c r="HKS156" s="62"/>
      <c r="HKT156" s="62"/>
      <c r="HKU156" s="62"/>
      <c r="HKV156" s="62"/>
      <c r="HKW156" s="62"/>
      <c r="HKX156" s="62"/>
      <c r="HKY156" s="62"/>
      <c r="HKZ156" s="62"/>
      <c r="HLA156" s="62"/>
      <c r="HLB156" s="63"/>
      <c r="HLC156" s="64"/>
      <c r="HLD156" s="63"/>
      <c r="HLE156" s="63"/>
      <c r="HLF156" s="65"/>
      <c r="HLG156" s="66"/>
      <c r="HLH156" s="62"/>
      <c r="HLI156" s="62"/>
      <c r="HLJ156" s="62"/>
      <c r="HLK156" s="62"/>
      <c r="HLL156" s="62"/>
      <c r="HLM156" s="62"/>
      <c r="HLN156" s="62"/>
      <c r="HLO156" s="62"/>
      <c r="HLP156" s="62"/>
      <c r="HLQ156" s="62"/>
      <c r="HLR156" s="63"/>
      <c r="HLS156" s="64"/>
      <c r="HLT156" s="63"/>
      <c r="HLU156" s="63"/>
      <c r="HLV156" s="65"/>
      <c r="HLW156" s="66"/>
      <c r="HLX156" s="62"/>
      <c r="HLY156" s="62"/>
      <c r="HLZ156" s="62"/>
      <c r="HMA156" s="62"/>
      <c r="HMB156" s="62"/>
      <c r="HMC156" s="62"/>
      <c r="HMD156" s="62"/>
      <c r="HME156" s="62"/>
      <c r="HMF156" s="62"/>
      <c r="HMG156" s="62"/>
      <c r="HMH156" s="63"/>
      <c r="HMI156" s="64"/>
      <c r="HMJ156" s="63"/>
      <c r="HMK156" s="63"/>
      <c r="HML156" s="65"/>
      <c r="HMM156" s="66"/>
      <c r="HMN156" s="62"/>
      <c r="HMO156" s="62"/>
      <c r="HMP156" s="62"/>
      <c r="HMQ156" s="62"/>
      <c r="HMR156" s="62"/>
      <c r="HMS156" s="62"/>
      <c r="HMT156" s="62"/>
      <c r="HMU156" s="62"/>
      <c r="HMV156" s="62"/>
      <c r="HMW156" s="62"/>
      <c r="HMX156" s="63"/>
      <c r="HMY156" s="64"/>
      <c r="HMZ156" s="63"/>
      <c r="HNA156" s="63"/>
      <c r="HNB156" s="65"/>
      <c r="HNC156" s="66"/>
      <c r="HND156" s="62"/>
      <c r="HNE156" s="62"/>
      <c r="HNF156" s="62"/>
      <c r="HNG156" s="62"/>
      <c r="HNH156" s="62"/>
      <c r="HNI156" s="62"/>
      <c r="HNJ156" s="62"/>
      <c r="HNK156" s="62"/>
      <c r="HNL156" s="62"/>
      <c r="HNM156" s="62"/>
      <c r="HNN156" s="63"/>
      <c r="HNO156" s="64"/>
      <c r="HNP156" s="63"/>
      <c r="HNQ156" s="63"/>
      <c r="HNR156" s="65"/>
      <c r="HNS156" s="66"/>
      <c r="HNT156" s="62"/>
      <c r="HNU156" s="62"/>
      <c r="HNV156" s="62"/>
      <c r="HNW156" s="62"/>
      <c r="HNX156" s="62"/>
      <c r="HNY156" s="62"/>
      <c r="HNZ156" s="62"/>
      <c r="HOA156" s="62"/>
      <c r="HOB156" s="62"/>
      <c r="HOC156" s="62"/>
      <c r="HOD156" s="63"/>
      <c r="HOE156" s="64"/>
      <c r="HOF156" s="63"/>
      <c r="HOG156" s="63"/>
      <c r="HOH156" s="65"/>
      <c r="HOI156" s="66"/>
      <c r="HOJ156" s="62"/>
      <c r="HOK156" s="62"/>
      <c r="HOL156" s="62"/>
      <c r="HOM156" s="62"/>
      <c r="HON156" s="62"/>
      <c r="HOO156" s="62"/>
      <c r="HOP156" s="62"/>
      <c r="HOQ156" s="62"/>
      <c r="HOR156" s="62"/>
      <c r="HOS156" s="62"/>
      <c r="HOT156" s="63"/>
      <c r="HOU156" s="64"/>
      <c r="HOV156" s="63"/>
      <c r="HOW156" s="63"/>
      <c r="HOX156" s="65"/>
      <c r="HOY156" s="66"/>
      <c r="HOZ156" s="62"/>
      <c r="HPA156" s="62"/>
      <c r="HPB156" s="62"/>
      <c r="HPC156" s="62"/>
      <c r="HPD156" s="62"/>
      <c r="HPE156" s="62"/>
      <c r="HPF156" s="62"/>
      <c r="HPG156" s="62"/>
      <c r="HPH156" s="62"/>
      <c r="HPI156" s="62"/>
      <c r="HPJ156" s="63"/>
      <c r="HPK156" s="64"/>
      <c r="HPL156" s="63"/>
      <c r="HPM156" s="63"/>
      <c r="HPN156" s="65"/>
      <c r="HPO156" s="66"/>
      <c r="HPP156" s="62"/>
      <c r="HPQ156" s="62"/>
      <c r="HPR156" s="62"/>
      <c r="HPS156" s="62"/>
      <c r="HPT156" s="62"/>
      <c r="HPU156" s="62"/>
      <c r="HPV156" s="62"/>
      <c r="HPW156" s="62"/>
      <c r="HPX156" s="62"/>
      <c r="HPY156" s="62"/>
      <c r="HPZ156" s="63"/>
      <c r="HQA156" s="64"/>
      <c r="HQB156" s="63"/>
      <c r="HQC156" s="63"/>
      <c r="HQD156" s="65"/>
      <c r="HQE156" s="66"/>
      <c r="HQF156" s="62"/>
      <c r="HQG156" s="62"/>
      <c r="HQH156" s="62"/>
      <c r="HQI156" s="62"/>
      <c r="HQJ156" s="62"/>
      <c r="HQK156" s="62"/>
      <c r="HQL156" s="62"/>
      <c r="HQM156" s="62"/>
      <c r="HQN156" s="62"/>
      <c r="HQO156" s="62"/>
      <c r="HQP156" s="63"/>
      <c r="HQQ156" s="64"/>
      <c r="HQR156" s="63"/>
      <c r="HQS156" s="63"/>
      <c r="HQT156" s="65"/>
      <c r="HQU156" s="66"/>
      <c r="HQV156" s="62"/>
      <c r="HQW156" s="62"/>
      <c r="HQX156" s="62"/>
      <c r="HQY156" s="62"/>
      <c r="HQZ156" s="62"/>
      <c r="HRA156" s="62"/>
      <c r="HRB156" s="62"/>
      <c r="HRC156" s="62"/>
      <c r="HRD156" s="62"/>
      <c r="HRE156" s="62"/>
      <c r="HRF156" s="63"/>
      <c r="HRG156" s="64"/>
      <c r="HRH156" s="63"/>
      <c r="HRI156" s="63"/>
      <c r="HRJ156" s="65"/>
      <c r="HRK156" s="66"/>
      <c r="HRL156" s="62"/>
      <c r="HRM156" s="62"/>
      <c r="HRN156" s="62"/>
      <c r="HRO156" s="62"/>
      <c r="HRP156" s="62"/>
      <c r="HRQ156" s="62"/>
      <c r="HRR156" s="62"/>
      <c r="HRS156" s="62"/>
      <c r="HRT156" s="62"/>
      <c r="HRU156" s="62"/>
      <c r="HRV156" s="63"/>
      <c r="HRW156" s="64"/>
      <c r="HRX156" s="63"/>
      <c r="HRY156" s="63"/>
      <c r="HRZ156" s="65"/>
      <c r="HSA156" s="66"/>
      <c r="HSB156" s="62"/>
      <c r="HSC156" s="62"/>
      <c r="HSD156" s="62"/>
      <c r="HSE156" s="62"/>
      <c r="HSF156" s="62"/>
      <c r="HSG156" s="62"/>
      <c r="HSH156" s="62"/>
      <c r="HSI156" s="62"/>
      <c r="HSJ156" s="62"/>
      <c r="HSK156" s="62"/>
      <c r="HSL156" s="63"/>
      <c r="HSM156" s="64"/>
      <c r="HSN156" s="63"/>
      <c r="HSO156" s="63"/>
      <c r="HSP156" s="65"/>
      <c r="HSQ156" s="66"/>
      <c r="HSR156" s="62"/>
      <c r="HSS156" s="62"/>
      <c r="HST156" s="62"/>
      <c r="HSU156" s="62"/>
      <c r="HSV156" s="62"/>
      <c r="HSW156" s="62"/>
      <c r="HSX156" s="62"/>
      <c r="HSY156" s="62"/>
      <c r="HSZ156" s="62"/>
      <c r="HTA156" s="62"/>
      <c r="HTB156" s="63"/>
      <c r="HTC156" s="64"/>
      <c r="HTD156" s="63"/>
      <c r="HTE156" s="63"/>
      <c r="HTF156" s="65"/>
      <c r="HTG156" s="66"/>
      <c r="HTH156" s="62"/>
      <c r="HTI156" s="62"/>
      <c r="HTJ156" s="62"/>
      <c r="HTK156" s="62"/>
      <c r="HTL156" s="62"/>
      <c r="HTM156" s="62"/>
      <c r="HTN156" s="62"/>
      <c r="HTO156" s="62"/>
      <c r="HTP156" s="62"/>
      <c r="HTQ156" s="62"/>
      <c r="HTR156" s="63"/>
      <c r="HTS156" s="64"/>
      <c r="HTT156" s="63"/>
      <c r="HTU156" s="63"/>
      <c r="HTV156" s="65"/>
      <c r="HTW156" s="66"/>
      <c r="HTX156" s="62"/>
      <c r="HTY156" s="62"/>
      <c r="HTZ156" s="62"/>
      <c r="HUA156" s="62"/>
      <c r="HUB156" s="62"/>
      <c r="HUC156" s="62"/>
      <c r="HUD156" s="62"/>
      <c r="HUE156" s="62"/>
      <c r="HUF156" s="62"/>
      <c r="HUG156" s="62"/>
      <c r="HUH156" s="63"/>
      <c r="HUI156" s="64"/>
      <c r="HUJ156" s="63"/>
      <c r="HUK156" s="63"/>
      <c r="HUL156" s="65"/>
      <c r="HUM156" s="66"/>
      <c r="HUN156" s="62"/>
      <c r="HUO156" s="62"/>
      <c r="HUP156" s="62"/>
      <c r="HUQ156" s="62"/>
      <c r="HUR156" s="62"/>
      <c r="HUS156" s="62"/>
      <c r="HUT156" s="62"/>
      <c r="HUU156" s="62"/>
      <c r="HUV156" s="62"/>
      <c r="HUW156" s="62"/>
      <c r="HUX156" s="63"/>
      <c r="HUY156" s="64"/>
      <c r="HUZ156" s="63"/>
      <c r="HVA156" s="63"/>
      <c r="HVB156" s="65"/>
      <c r="HVC156" s="66"/>
      <c r="HVD156" s="62"/>
      <c r="HVE156" s="62"/>
      <c r="HVF156" s="62"/>
      <c r="HVG156" s="62"/>
      <c r="HVH156" s="62"/>
      <c r="HVI156" s="62"/>
      <c r="HVJ156" s="62"/>
      <c r="HVK156" s="62"/>
      <c r="HVL156" s="62"/>
      <c r="HVM156" s="62"/>
      <c r="HVN156" s="63"/>
      <c r="HVO156" s="64"/>
      <c r="HVP156" s="63"/>
      <c r="HVQ156" s="63"/>
      <c r="HVR156" s="65"/>
      <c r="HVS156" s="66"/>
      <c r="HVT156" s="62"/>
      <c r="HVU156" s="62"/>
      <c r="HVV156" s="62"/>
      <c r="HVW156" s="62"/>
      <c r="HVX156" s="62"/>
      <c r="HVY156" s="62"/>
      <c r="HVZ156" s="62"/>
      <c r="HWA156" s="62"/>
      <c r="HWB156" s="62"/>
      <c r="HWC156" s="62"/>
      <c r="HWD156" s="63"/>
      <c r="HWE156" s="64"/>
      <c r="HWF156" s="63"/>
      <c r="HWG156" s="63"/>
      <c r="HWH156" s="65"/>
      <c r="HWI156" s="66"/>
      <c r="HWJ156" s="62"/>
      <c r="HWK156" s="62"/>
      <c r="HWL156" s="62"/>
      <c r="HWM156" s="62"/>
      <c r="HWN156" s="62"/>
      <c r="HWO156" s="62"/>
      <c r="HWP156" s="62"/>
      <c r="HWQ156" s="62"/>
      <c r="HWR156" s="62"/>
      <c r="HWS156" s="62"/>
      <c r="HWT156" s="63"/>
      <c r="HWU156" s="64"/>
      <c r="HWV156" s="63"/>
      <c r="HWW156" s="63"/>
      <c r="HWX156" s="65"/>
      <c r="HWY156" s="66"/>
      <c r="HWZ156" s="62"/>
      <c r="HXA156" s="62"/>
      <c r="HXB156" s="62"/>
      <c r="HXC156" s="62"/>
      <c r="HXD156" s="62"/>
      <c r="HXE156" s="62"/>
      <c r="HXF156" s="62"/>
      <c r="HXG156" s="62"/>
      <c r="HXH156" s="62"/>
      <c r="HXI156" s="62"/>
      <c r="HXJ156" s="63"/>
      <c r="HXK156" s="64"/>
      <c r="HXL156" s="63"/>
      <c r="HXM156" s="63"/>
      <c r="HXN156" s="65"/>
      <c r="HXO156" s="66"/>
      <c r="HXP156" s="62"/>
      <c r="HXQ156" s="62"/>
      <c r="HXR156" s="62"/>
      <c r="HXS156" s="62"/>
      <c r="HXT156" s="62"/>
      <c r="HXU156" s="62"/>
      <c r="HXV156" s="62"/>
      <c r="HXW156" s="62"/>
      <c r="HXX156" s="62"/>
      <c r="HXY156" s="62"/>
      <c r="HXZ156" s="63"/>
      <c r="HYA156" s="64"/>
      <c r="HYB156" s="63"/>
      <c r="HYC156" s="63"/>
      <c r="HYD156" s="65"/>
      <c r="HYE156" s="66"/>
      <c r="HYF156" s="62"/>
      <c r="HYG156" s="62"/>
      <c r="HYH156" s="62"/>
      <c r="HYI156" s="62"/>
      <c r="HYJ156" s="62"/>
      <c r="HYK156" s="62"/>
      <c r="HYL156" s="62"/>
      <c r="HYM156" s="62"/>
      <c r="HYN156" s="62"/>
      <c r="HYO156" s="62"/>
      <c r="HYP156" s="63"/>
      <c r="HYQ156" s="64"/>
      <c r="HYR156" s="63"/>
      <c r="HYS156" s="63"/>
      <c r="HYT156" s="65"/>
      <c r="HYU156" s="66"/>
      <c r="HYV156" s="62"/>
      <c r="HYW156" s="62"/>
      <c r="HYX156" s="62"/>
      <c r="HYY156" s="62"/>
      <c r="HYZ156" s="62"/>
      <c r="HZA156" s="62"/>
      <c r="HZB156" s="62"/>
      <c r="HZC156" s="62"/>
      <c r="HZD156" s="62"/>
      <c r="HZE156" s="62"/>
      <c r="HZF156" s="63"/>
      <c r="HZG156" s="64"/>
      <c r="HZH156" s="63"/>
      <c r="HZI156" s="63"/>
      <c r="HZJ156" s="65"/>
      <c r="HZK156" s="66"/>
      <c r="HZL156" s="62"/>
      <c r="HZM156" s="62"/>
      <c r="HZN156" s="62"/>
      <c r="HZO156" s="62"/>
      <c r="HZP156" s="62"/>
      <c r="HZQ156" s="62"/>
      <c r="HZR156" s="62"/>
      <c r="HZS156" s="62"/>
      <c r="HZT156" s="62"/>
      <c r="HZU156" s="62"/>
      <c r="HZV156" s="63"/>
      <c r="HZW156" s="64"/>
      <c r="HZX156" s="63"/>
      <c r="HZY156" s="63"/>
      <c r="HZZ156" s="65"/>
      <c r="IAA156" s="66"/>
      <c r="IAB156" s="62"/>
      <c r="IAC156" s="62"/>
      <c r="IAD156" s="62"/>
      <c r="IAE156" s="62"/>
      <c r="IAF156" s="62"/>
      <c r="IAG156" s="62"/>
      <c r="IAH156" s="62"/>
      <c r="IAI156" s="62"/>
      <c r="IAJ156" s="62"/>
      <c r="IAK156" s="62"/>
      <c r="IAL156" s="63"/>
      <c r="IAM156" s="64"/>
      <c r="IAN156" s="63"/>
      <c r="IAO156" s="63"/>
      <c r="IAP156" s="65"/>
      <c r="IAQ156" s="66"/>
      <c r="IAR156" s="62"/>
      <c r="IAS156" s="62"/>
      <c r="IAT156" s="62"/>
      <c r="IAU156" s="62"/>
      <c r="IAV156" s="62"/>
      <c r="IAW156" s="62"/>
      <c r="IAX156" s="62"/>
      <c r="IAY156" s="62"/>
      <c r="IAZ156" s="62"/>
      <c r="IBA156" s="62"/>
      <c r="IBB156" s="63"/>
      <c r="IBC156" s="64"/>
      <c r="IBD156" s="63"/>
      <c r="IBE156" s="63"/>
      <c r="IBF156" s="65"/>
      <c r="IBG156" s="66"/>
      <c r="IBH156" s="62"/>
      <c r="IBI156" s="62"/>
      <c r="IBJ156" s="62"/>
      <c r="IBK156" s="62"/>
      <c r="IBL156" s="62"/>
      <c r="IBM156" s="62"/>
      <c r="IBN156" s="62"/>
      <c r="IBO156" s="62"/>
      <c r="IBP156" s="62"/>
      <c r="IBQ156" s="62"/>
      <c r="IBR156" s="63"/>
      <c r="IBS156" s="64"/>
      <c r="IBT156" s="63"/>
      <c r="IBU156" s="63"/>
      <c r="IBV156" s="65"/>
      <c r="IBW156" s="66"/>
      <c r="IBX156" s="62"/>
      <c r="IBY156" s="62"/>
      <c r="IBZ156" s="62"/>
      <c r="ICA156" s="62"/>
      <c r="ICB156" s="62"/>
      <c r="ICC156" s="62"/>
      <c r="ICD156" s="62"/>
      <c r="ICE156" s="62"/>
      <c r="ICF156" s="62"/>
      <c r="ICG156" s="62"/>
      <c r="ICH156" s="63"/>
      <c r="ICI156" s="64"/>
      <c r="ICJ156" s="63"/>
      <c r="ICK156" s="63"/>
      <c r="ICL156" s="65"/>
      <c r="ICM156" s="66"/>
      <c r="ICN156" s="62"/>
      <c r="ICO156" s="62"/>
      <c r="ICP156" s="62"/>
      <c r="ICQ156" s="62"/>
      <c r="ICR156" s="62"/>
      <c r="ICS156" s="62"/>
      <c r="ICT156" s="62"/>
      <c r="ICU156" s="62"/>
      <c r="ICV156" s="62"/>
      <c r="ICW156" s="62"/>
      <c r="ICX156" s="63"/>
      <c r="ICY156" s="64"/>
      <c r="ICZ156" s="63"/>
      <c r="IDA156" s="63"/>
      <c r="IDB156" s="65"/>
      <c r="IDC156" s="66"/>
      <c r="IDD156" s="62"/>
      <c r="IDE156" s="62"/>
      <c r="IDF156" s="62"/>
      <c r="IDG156" s="62"/>
      <c r="IDH156" s="62"/>
      <c r="IDI156" s="62"/>
      <c r="IDJ156" s="62"/>
      <c r="IDK156" s="62"/>
      <c r="IDL156" s="62"/>
      <c r="IDM156" s="62"/>
      <c r="IDN156" s="63"/>
      <c r="IDO156" s="64"/>
      <c r="IDP156" s="63"/>
      <c r="IDQ156" s="63"/>
      <c r="IDR156" s="65"/>
      <c r="IDS156" s="66"/>
      <c r="IDT156" s="62"/>
      <c r="IDU156" s="62"/>
      <c r="IDV156" s="62"/>
      <c r="IDW156" s="62"/>
      <c r="IDX156" s="62"/>
      <c r="IDY156" s="62"/>
      <c r="IDZ156" s="62"/>
      <c r="IEA156" s="62"/>
      <c r="IEB156" s="62"/>
      <c r="IEC156" s="62"/>
      <c r="IED156" s="63"/>
      <c r="IEE156" s="64"/>
      <c r="IEF156" s="63"/>
      <c r="IEG156" s="63"/>
      <c r="IEH156" s="65"/>
      <c r="IEI156" s="66"/>
      <c r="IEJ156" s="62"/>
      <c r="IEK156" s="62"/>
      <c r="IEL156" s="62"/>
      <c r="IEM156" s="62"/>
      <c r="IEN156" s="62"/>
      <c r="IEO156" s="62"/>
      <c r="IEP156" s="62"/>
      <c r="IEQ156" s="62"/>
      <c r="IER156" s="62"/>
      <c r="IES156" s="62"/>
      <c r="IET156" s="63"/>
      <c r="IEU156" s="64"/>
      <c r="IEV156" s="63"/>
      <c r="IEW156" s="63"/>
      <c r="IEX156" s="65"/>
      <c r="IEY156" s="66"/>
      <c r="IEZ156" s="62"/>
      <c r="IFA156" s="62"/>
      <c r="IFB156" s="62"/>
      <c r="IFC156" s="62"/>
      <c r="IFD156" s="62"/>
      <c r="IFE156" s="62"/>
      <c r="IFF156" s="62"/>
      <c r="IFG156" s="62"/>
      <c r="IFH156" s="62"/>
      <c r="IFI156" s="62"/>
      <c r="IFJ156" s="63"/>
      <c r="IFK156" s="64"/>
      <c r="IFL156" s="63"/>
      <c r="IFM156" s="63"/>
      <c r="IFN156" s="65"/>
      <c r="IFO156" s="66"/>
      <c r="IFP156" s="62"/>
      <c r="IFQ156" s="62"/>
      <c r="IFR156" s="62"/>
      <c r="IFS156" s="62"/>
      <c r="IFT156" s="62"/>
      <c r="IFU156" s="62"/>
      <c r="IFV156" s="62"/>
      <c r="IFW156" s="62"/>
      <c r="IFX156" s="62"/>
      <c r="IFY156" s="62"/>
      <c r="IFZ156" s="63"/>
      <c r="IGA156" s="64"/>
      <c r="IGB156" s="63"/>
      <c r="IGC156" s="63"/>
      <c r="IGD156" s="65"/>
      <c r="IGE156" s="66"/>
      <c r="IGF156" s="62"/>
      <c r="IGG156" s="62"/>
      <c r="IGH156" s="62"/>
      <c r="IGI156" s="62"/>
      <c r="IGJ156" s="62"/>
      <c r="IGK156" s="62"/>
      <c r="IGL156" s="62"/>
      <c r="IGM156" s="62"/>
      <c r="IGN156" s="62"/>
      <c r="IGO156" s="62"/>
      <c r="IGP156" s="63"/>
      <c r="IGQ156" s="64"/>
      <c r="IGR156" s="63"/>
      <c r="IGS156" s="63"/>
      <c r="IGT156" s="65"/>
      <c r="IGU156" s="66"/>
      <c r="IGV156" s="62"/>
      <c r="IGW156" s="62"/>
      <c r="IGX156" s="62"/>
      <c r="IGY156" s="62"/>
      <c r="IGZ156" s="62"/>
      <c r="IHA156" s="62"/>
      <c r="IHB156" s="62"/>
      <c r="IHC156" s="62"/>
      <c r="IHD156" s="62"/>
      <c r="IHE156" s="62"/>
      <c r="IHF156" s="63"/>
      <c r="IHG156" s="64"/>
      <c r="IHH156" s="63"/>
      <c r="IHI156" s="63"/>
      <c r="IHJ156" s="65"/>
      <c r="IHK156" s="66"/>
      <c r="IHL156" s="62"/>
      <c r="IHM156" s="62"/>
      <c r="IHN156" s="62"/>
      <c r="IHO156" s="62"/>
      <c r="IHP156" s="62"/>
      <c r="IHQ156" s="62"/>
      <c r="IHR156" s="62"/>
      <c r="IHS156" s="62"/>
      <c r="IHT156" s="62"/>
      <c r="IHU156" s="62"/>
      <c r="IHV156" s="63"/>
      <c r="IHW156" s="64"/>
      <c r="IHX156" s="63"/>
      <c r="IHY156" s="63"/>
      <c r="IHZ156" s="65"/>
      <c r="IIA156" s="66"/>
      <c r="IIB156" s="62"/>
      <c r="IIC156" s="62"/>
      <c r="IID156" s="62"/>
      <c r="IIE156" s="62"/>
      <c r="IIF156" s="62"/>
      <c r="IIG156" s="62"/>
      <c r="IIH156" s="62"/>
      <c r="III156" s="62"/>
      <c r="IIJ156" s="62"/>
      <c r="IIK156" s="62"/>
      <c r="IIL156" s="63"/>
      <c r="IIM156" s="64"/>
      <c r="IIN156" s="63"/>
      <c r="IIO156" s="63"/>
      <c r="IIP156" s="65"/>
      <c r="IIQ156" s="66"/>
      <c r="IIR156" s="62"/>
      <c r="IIS156" s="62"/>
      <c r="IIT156" s="62"/>
      <c r="IIU156" s="62"/>
      <c r="IIV156" s="62"/>
      <c r="IIW156" s="62"/>
      <c r="IIX156" s="62"/>
      <c r="IIY156" s="62"/>
      <c r="IIZ156" s="62"/>
      <c r="IJA156" s="62"/>
      <c r="IJB156" s="63"/>
      <c r="IJC156" s="64"/>
      <c r="IJD156" s="63"/>
      <c r="IJE156" s="63"/>
      <c r="IJF156" s="65"/>
      <c r="IJG156" s="66"/>
      <c r="IJH156" s="62"/>
      <c r="IJI156" s="62"/>
      <c r="IJJ156" s="62"/>
      <c r="IJK156" s="62"/>
      <c r="IJL156" s="62"/>
      <c r="IJM156" s="62"/>
      <c r="IJN156" s="62"/>
      <c r="IJO156" s="62"/>
      <c r="IJP156" s="62"/>
      <c r="IJQ156" s="62"/>
      <c r="IJR156" s="63"/>
      <c r="IJS156" s="64"/>
      <c r="IJT156" s="63"/>
      <c r="IJU156" s="63"/>
      <c r="IJV156" s="65"/>
      <c r="IJW156" s="66"/>
      <c r="IJX156" s="62"/>
      <c r="IJY156" s="62"/>
      <c r="IJZ156" s="62"/>
      <c r="IKA156" s="62"/>
      <c r="IKB156" s="62"/>
      <c r="IKC156" s="62"/>
      <c r="IKD156" s="62"/>
      <c r="IKE156" s="62"/>
      <c r="IKF156" s="62"/>
      <c r="IKG156" s="62"/>
      <c r="IKH156" s="63"/>
      <c r="IKI156" s="64"/>
      <c r="IKJ156" s="63"/>
      <c r="IKK156" s="63"/>
      <c r="IKL156" s="65"/>
      <c r="IKM156" s="66"/>
      <c r="IKN156" s="62"/>
      <c r="IKO156" s="62"/>
      <c r="IKP156" s="62"/>
      <c r="IKQ156" s="62"/>
      <c r="IKR156" s="62"/>
      <c r="IKS156" s="62"/>
      <c r="IKT156" s="62"/>
      <c r="IKU156" s="62"/>
      <c r="IKV156" s="62"/>
      <c r="IKW156" s="62"/>
      <c r="IKX156" s="63"/>
      <c r="IKY156" s="64"/>
      <c r="IKZ156" s="63"/>
      <c r="ILA156" s="63"/>
      <c r="ILB156" s="65"/>
      <c r="ILC156" s="66"/>
      <c r="ILD156" s="62"/>
      <c r="ILE156" s="62"/>
      <c r="ILF156" s="62"/>
      <c r="ILG156" s="62"/>
      <c r="ILH156" s="62"/>
      <c r="ILI156" s="62"/>
      <c r="ILJ156" s="62"/>
      <c r="ILK156" s="62"/>
      <c r="ILL156" s="62"/>
      <c r="ILM156" s="62"/>
      <c r="ILN156" s="63"/>
      <c r="ILO156" s="64"/>
      <c r="ILP156" s="63"/>
      <c r="ILQ156" s="63"/>
      <c r="ILR156" s="65"/>
      <c r="ILS156" s="66"/>
      <c r="ILT156" s="62"/>
      <c r="ILU156" s="62"/>
      <c r="ILV156" s="62"/>
      <c r="ILW156" s="62"/>
      <c r="ILX156" s="62"/>
      <c r="ILY156" s="62"/>
      <c r="ILZ156" s="62"/>
      <c r="IMA156" s="62"/>
      <c r="IMB156" s="62"/>
      <c r="IMC156" s="62"/>
      <c r="IMD156" s="63"/>
      <c r="IME156" s="64"/>
      <c r="IMF156" s="63"/>
      <c r="IMG156" s="63"/>
      <c r="IMH156" s="65"/>
      <c r="IMI156" s="66"/>
      <c r="IMJ156" s="62"/>
      <c r="IMK156" s="62"/>
      <c r="IML156" s="62"/>
      <c r="IMM156" s="62"/>
      <c r="IMN156" s="62"/>
      <c r="IMO156" s="62"/>
      <c r="IMP156" s="62"/>
      <c r="IMQ156" s="62"/>
      <c r="IMR156" s="62"/>
      <c r="IMS156" s="62"/>
      <c r="IMT156" s="63"/>
      <c r="IMU156" s="64"/>
      <c r="IMV156" s="63"/>
      <c r="IMW156" s="63"/>
      <c r="IMX156" s="65"/>
      <c r="IMY156" s="66"/>
      <c r="IMZ156" s="62"/>
      <c r="INA156" s="62"/>
      <c r="INB156" s="62"/>
      <c r="INC156" s="62"/>
      <c r="IND156" s="62"/>
      <c r="INE156" s="62"/>
      <c r="INF156" s="62"/>
      <c r="ING156" s="62"/>
      <c r="INH156" s="62"/>
      <c r="INI156" s="62"/>
      <c r="INJ156" s="63"/>
      <c r="INK156" s="64"/>
      <c r="INL156" s="63"/>
      <c r="INM156" s="63"/>
      <c r="INN156" s="65"/>
      <c r="INO156" s="66"/>
      <c r="INP156" s="62"/>
      <c r="INQ156" s="62"/>
      <c r="INR156" s="62"/>
      <c r="INS156" s="62"/>
      <c r="INT156" s="62"/>
      <c r="INU156" s="62"/>
      <c r="INV156" s="62"/>
      <c r="INW156" s="62"/>
      <c r="INX156" s="62"/>
      <c r="INY156" s="62"/>
      <c r="INZ156" s="63"/>
      <c r="IOA156" s="64"/>
      <c r="IOB156" s="63"/>
      <c r="IOC156" s="63"/>
      <c r="IOD156" s="65"/>
      <c r="IOE156" s="66"/>
      <c r="IOF156" s="62"/>
      <c r="IOG156" s="62"/>
      <c r="IOH156" s="62"/>
      <c r="IOI156" s="62"/>
      <c r="IOJ156" s="62"/>
      <c r="IOK156" s="62"/>
      <c r="IOL156" s="62"/>
      <c r="IOM156" s="62"/>
      <c r="ION156" s="62"/>
      <c r="IOO156" s="62"/>
      <c r="IOP156" s="63"/>
      <c r="IOQ156" s="64"/>
      <c r="IOR156" s="63"/>
      <c r="IOS156" s="63"/>
      <c r="IOT156" s="65"/>
      <c r="IOU156" s="66"/>
      <c r="IOV156" s="62"/>
      <c r="IOW156" s="62"/>
      <c r="IOX156" s="62"/>
      <c r="IOY156" s="62"/>
      <c r="IOZ156" s="62"/>
      <c r="IPA156" s="62"/>
      <c r="IPB156" s="62"/>
      <c r="IPC156" s="62"/>
      <c r="IPD156" s="62"/>
      <c r="IPE156" s="62"/>
      <c r="IPF156" s="63"/>
      <c r="IPG156" s="64"/>
      <c r="IPH156" s="63"/>
      <c r="IPI156" s="63"/>
      <c r="IPJ156" s="65"/>
      <c r="IPK156" s="66"/>
      <c r="IPL156" s="62"/>
      <c r="IPM156" s="62"/>
      <c r="IPN156" s="62"/>
      <c r="IPO156" s="62"/>
      <c r="IPP156" s="62"/>
      <c r="IPQ156" s="62"/>
      <c r="IPR156" s="62"/>
      <c r="IPS156" s="62"/>
      <c r="IPT156" s="62"/>
      <c r="IPU156" s="62"/>
      <c r="IPV156" s="63"/>
      <c r="IPW156" s="64"/>
      <c r="IPX156" s="63"/>
      <c r="IPY156" s="63"/>
      <c r="IPZ156" s="65"/>
      <c r="IQA156" s="66"/>
      <c r="IQB156" s="62"/>
      <c r="IQC156" s="62"/>
      <c r="IQD156" s="62"/>
      <c r="IQE156" s="62"/>
      <c r="IQF156" s="62"/>
      <c r="IQG156" s="62"/>
      <c r="IQH156" s="62"/>
      <c r="IQI156" s="62"/>
      <c r="IQJ156" s="62"/>
      <c r="IQK156" s="62"/>
      <c r="IQL156" s="63"/>
      <c r="IQM156" s="64"/>
      <c r="IQN156" s="63"/>
      <c r="IQO156" s="63"/>
      <c r="IQP156" s="65"/>
      <c r="IQQ156" s="66"/>
      <c r="IQR156" s="62"/>
      <c r="IQS156" s="62"/>
      <c r="IQT156" s="62"/>
      <c r="IQU156" s="62"/>
      <c r="IQV156" s="62"/>
      <c r="IQW156" s="62"/>
      <c r="IQX156" s="62"/>
      <c r="IQY156" s="62"/>
      <c r="IQZ156" s="62"/>
      <c r="IRA156" s="62"/>
      <c r="IRB156" s="63"/>
      <c r="IRC156" s="64"/>
      <c r="IRD156" s="63"/>
      <c r="IRE156" s="63"/>
      <c r="IRF156" s="65"/>
      <c r="IRG156" s="66"/>
      <c r="IRH156" s="62"/>
      <c r="IRI156" s="62"/>
      <c r="IRJ156" s="62"/>
      <c r="IRK156" s="62"/>
      <c r="IRL156" s="62"/>
      <c r="IRM156" s="62"/>
      <c r="IRN156" s="62"/>
      <c r="IRO156" s="62"/>
      <c r="IRP156" s="62"/>
      <c r="IRQ156" s="62"/>
      <c r="IRR156" s="63"/>
      <c r="IRS156" s="64"/>
      <c r="IRT156" s="63"/>
      <c r="IRU156" s="63"/>
      <c r="IRV156" s="65"/>
      <c r="IRW156" s="66"/>
      <c r="IRX156" s="62"/>
      <c r="IRY156" s="62"/>
      <c r="IRZ156" s="62"/>
      <c r="ISA156" s="62"/>
      <c r="ISB156" s="62"/>
      <c r="ISC156" s="62"/>
      <c r="ISD156" s="62"/>
      <c r="ISE156" s="62"/>
      <c r="ISF156" s="62"/>
      <c r="ISG156" s="62"/>
      <c r="ISH156" s="63"/>
      <c r="ISI156" s="64"/>
      <c r="ISJ156" s="63"/>
      <c r="ISK156" s="63"/>
      <c r="ISL156" s="65"/>
      <c r="ISM156" s="66"/>
      <c r="ISN156" s="62"/>
      <c r="ISO156" s="62"/>
      <c r="ISP156" s="62"/>
      <c r="ISQ156" s="62"/>
      <c r="ISR156" s="62"/>
      <c r="ISS156" s="62"/>
      <c r="IST156" s="62"/>
      <c r="ISU156" s="62"/>
      <c r="ISV156" s="62"/>
      <c r="ISW156" s="62"/>
      <c r="ISX156" s="63"/>
      <c r="ISY156" s="64"/>
      <c r="ISZ156" s="63"/>
      <c r="ITA156" s="63"/>
      <c r="ITB156" s="65"/>
      <c r="ITC156" s="66"/>
      <c r="ITD156" s="62"/>
      <c r="ITE156" s="62"/>
      <c r="ITF156" s="62"/>
      <c r="ITG156" s="62"/>
      <c r="ITH156" s="62"/>
      <c r="ITI156" s="62"/>
      <c r="ITJ156" s="62"/>
      <c r="ITK156" s="62"/>
      <c r="ITL156" s="62"/>
      <c r="ITM156" s="62"/>
      <c r="ITN156" s="63"/>
      <c r="ITO156" s="64"/>
      <c r="ITP156" s="63"/>
      <c r="ITQ156" s="63"/>
      <c r="ITR156" s="65"/>
      <c r="ITS156" s="66"/>
      <c r="ITT156" s="62"/>
      <c r="ITU156" s="62"/>
      <c r="ITV156" s="62"/>
      <c r="ITW156" s="62"/>
      <c r="ITX156" s="62"/>
      <c r="ITY156" s="62"/>
      <c r="ITZ156" s="62"/>
      <c r="IUA156" s="62"/>
      <c r="IUB156" s="62"/>
      <c r="IUC156" s="62"/>
      <c r="IUD156" s="63"/>
      <c r="IUE156" s="64"/>
      <c r="IUF156" s="63"/>
      <c r="IUG156" s="63"/>
      <c r="IUH156" s="65"/>
      <c r="IUI156" s="66"/>
      <c r="IUJ156" s="62"/>
      <c r="IUK156" s="62"/>
      <c r="IUL156" s="62"/>
      <c r="IUM156" s="62"/>
      <c r="IUN156" s="62"/>
      <c r="IUO156" s="62"/>
      <c r="IUP156" s="62"/>
      <c r="IUQ156" s="62"/>
      <c r="IUR156" s="62"/>
      <c r="IUS156" s="62"/>
      <c r="IUT156" s="63"/>
      <c r="IUU156" s="64"/>
      <c r="IUV156" s="63"/>
      <c r="IUW156" s="63"/>
      <c r="IUX156" s="65"/>
      <c r="IUY156" s="66"/>
      <c r="IUZ156" s="62"/>
      <c r="IVA156" s="62"/>
      <c r="IVB156" s="62"/>
      <c r="IVC156" s="62"/>
      <c r="IVD156" s="62"/>
      <c r="IVE156" s="62"/>
      <c r="IVF156" s="62"/>
      <c r="IVG156" s="62"/>
      <c r="IVH156" s="62"/>
      <c r="IVI156" s="62"/>
      <c r="IVJ156" s="63"/>
      <c r="IVK156" s="64"/>
      <c r="IVL156" s="63"/>
      <c r="IVM156" s="63"/>
      <c r="IVN156" s="65"/>
      <c r="IVO156" s="66"/>
      <c r="IVP156" s="62"/>
      <c r="IVQ156" s="62"/>
      <c r="IVR156" s="62"/>
      <c r="IVS156" s="62"/>
      <c r="IVT156" s="62"/>
      <c r="IVU156" s="62"/>
      <c r="IVV156" s="62"/>
      <c r="IVW156" s="62"/>
      <c r="IVX156" s="62"/>
      <c r="IVY156" s="62"/>
      <c r="IVZ156" s="63"/>
      <c r="IWA156" s="64"/>
      <c r="IWB156" s="63"/>
      <c r="IWC156" s="63"/>
      <c r="IWD156" s="65"/>
      <c r="IWE156" s="66"/>
      <c r="IWF156" s="62"/>
      <c r="IWG156" s="62"/>
      <c r="IWH156" s="62"/>
      <c r="IWI156" s="62"/>
      <c r="IWJ156" s="62"/>
      <c r="IWK156" s="62"/>
      <c r="IWL156" s="62"/>
      <c r="IWM156" s="62"/>
      <c r="IWN156" s="62"/>
      <c r="IWO156" s="62"/>
      <c r="IWP156" s="63"/>
      <c r="IWQ156" s="64"/>
      <c r="IWR156" s="63"/>
      <c r="IWS156" s="63"/>
      <c r="IWT156" s="65"/>
      <c r="IWU156" s="66"/>
      <c r="IWV156" s="62"/>
      <c r="IWW156" s="62"/>
      <c r="IWX156" s="62"/>
      <c r="IWY156" s="62"/>
      <c r="IWZ156" s="62"/>
      <c r="IXA156" s="62"/>
      <c r="IXB156" s="62"/>
      <c r="IXC156" s="62"/>
      <c r="IXD156" s="62"/>
      <c r="IXE156" s="62"/>
      <c r="IXF156" s="63"/>
      <c r="IXG156" s="64"/>
      <c r="IXH156" s="63"/>
      <c r="IXI156" s="63"/>
      <c r="IXJ156" s="65"/>
      <c r="IXK156" s="66"/>
      <c r="IXL156" s="62"/>
      <c r="IXM156" s="62"/>
      <c r="IXN156" s="62"/>
      <c r="IXO156" s="62"/>
      <c r="IXP156" s="62"/>
      <c r="IXQ156" s="62"/>
      <c r="IXR156" s="62"/>
      <c r="IXS156" s="62"/>
      <c r="IXT156" s="62"/>
      <c r="IXU156" s="62"/>
      <c r="IXV156" s="63"/>
      <c r="IXW156" s="64"/>
      <c r="IXX156" s="63"/>
      <c r="IXY156" s="63"/>
      <c r="IXZ156" s="65"/>
      <c r="IYA156" s="66"/>
      <c r="IYB156" s="62"/>
      <c r="IYC156" s="62"/>
      <c r="IYD156" s="62"/>
      <c r="IYE156" s="62"/>
      <c r="IYF156" s="62"/>
      <c r="IYG156" s="62"/>
      <c r="IYH156" s="62"/>
      <c r="IYI156" s="62"/>
      <c r="IYJ156" s="62"/>
      <c r="IYK156" s="62"/>
      <c r="IYL156" s="63"/>
      <c r="IYM156" s="64"/>
      <c r="IYN156" s="63"/>
      <c r="IYO156" s="63"/>
      <c r="IYP156" s="65"/>
      <c r="IYQ156" s="66"/>
      <c r="IYR156" s="62"/>
      <c r="IYS156" s="62"/>
      <c r="IYT156" s="62"/>
      <c r="IYU156" s="62"/>
      <c r="IYV156" s="62"/>
      <c r="IYW156" s="62"/>
      <c r="IYX156" s="62"/>
      <c r="IYY156" s="62"/>
      <c r="IYZ156" s="62"/>
      <c r="IZA156" s="62"/>
      <c r="IZB156" s="63"/>
      <c r="IZC156" s="64"/>
      <c r="IZD156" s="63"/>
      <c r="IZE156" s="63"/>
      <c r="IZF156" s="65"/>
      <c r="IZG156" s="66"/>
      <c r="IZH156" s="62"/>
      <c r="IZI156" s="62"/>
      <c r="IZJ156" s="62"/>
      <c r="IZK156" s="62"/>
      <c r="IZL156" s="62"/>
      <c r="IZM156" s="62"/>
      <c r="IZN156" s="62"/>
      <c r="IZO156" s="62"/>
      <c r="IZP156" s="62"/>
      <c r="IZQ156" s="62"/>
      <c r="IZR156" s="63"/>
      <c r="IZS156" s="64"/>
      <c r="IZT156" s="63"/>
      <c r="IZU156" s="63"/>
      <c r="IZV156" s="65"/>
      <c r="IZW156" s="66"/>
      <c r="IZX156" s="62"/>
      <c r="IZY156" s="62"/>
      <c r="IZZ156" s="62"/>
      <c r="JAA156" s="62"/>
      <c r="JAB156" s="62"/>
      <c r="JAC156" s="62"/>
      <c r="JAD156" s="62"/>
      <c r="JAE156" s="62"/>
      <c r="JAF156" s="62"/>
      <c r="JAG156" s="62"/>
      <c r="JAH156" s="63"/>
      <c r="JAI156" s="64"/>
      <c r="JAJ156" s="63"/>
      <c r="JAK156" s="63"/>
      <c r="JAL156" s="65"/>
      <c r="JAM156" s="66"/>
      <c r="JAN156" s="62"/>
      <c r="JAO156" s="62"/>
      <c r="JAP156" s="62"/>
      <c r="JAQ156" s="62"/>
      <c r="JAR156" s="62"/>
      <c r="JAS156" s="62"/>
      <c r="JAT156" s="62"/>
      <c r="JAU156" s="62"/>
      <c r="JAV156" s="62"/>
      <c r="JAW156" s="62"/>
      <c r="JAX156" s="63"/>
      <c r="JAY156" s="64"/>
      <c r="JAZ156" s="63"/>
      <c r="JBA156" s="63"/>
      <c r="JBB156" s="65"/>
      <c r="JBC156" s="66"/>
      <c r="JBD156" s="62"/>
      <c r="JBE156" s="62"/>
      <c r="JBF156" s="62"/>
      <c r="JBG156" s="62"/>
      <c r="JBH156" s="62"/>
      <c r="JBI156" s="62"/>
      <c r="JBJ156" s="62"/>
      <c r="JBK156" s="62"/>
      <c r="JBL156" s="62"/>
      <c r="JBM156" s="62"/>
      <c r="JBN156" s="63"/>
      <c r="JBO156" s="64"/>
      <c r="JBP156" s="63"/>
      <c r="JBQ156" s="63"/>
      <c r="JBR156" s="65"/>
      <c r="JBS156" s="66"/>
      <c r="JBT156" s="62"/>
      <c r="JBU156" s="62"/>
      <c r="JBV156" s="62"/>
      <c r="JBW156" s="62"/>
      <c r="JBX156" s="62"/>
      <c r="JBY156" s="62"/>
      <c r="JBZ156" s="62"/>
      <c r="JCA156" s="62"/>
      <c r="JCB156" s="62"/>
      <c r="JCC156" s="62"/>
      <c r="JCD156" s="63"/>
      <c r="JCE156" s="64"/>
      <c r="JCF156" s="63"/>
      <c r="JCG156" s="63"/>
      <c r="JCH156" s="65"/>
      <c r="JCI156" s="66"/>
      <c r="JCJ156" s="62"/>
      <c r="JCK156" s="62"/>
      <c r="JCL156" s="62"/>
      <c r="JCM156" s="62"/>
      <c r="JCN156" s="62"/>
      <c r="JCO156" s="62"/>
      <c r="JCP156" s="62"/>
      <c r="JCQ156" s="62"/>
      <c r="JCR156" s="62"/>
      <c r="JCS156" s="62"/>
      <c r="JCT156" s="63"/>
      <c r="JCU156" s="64"/>
      <c r="JCV156" s="63"/>
      <c r="JCW156" s="63"/>
      <c r="JCX156" s="65"/>
      <c r="JCY156" s="66"/>
      <c r="JCZ156" s="62"/>
      <c r="JDA156" s="62"/>
      <c r="JDB156" s="62"/>
      <c r="JDC156" s="62"/>
      <c r="JDD156" s="62"/>
      <c r="JDE156" s="62"/>
      <c r="JDF156" s="62"/>
      <c r="JDG156" s="62"/>
      <c r="JDH156" s="62"/>
      <c r="JDI156" s="62"/>
      <c r="JDJ156" s="63"/>
      <c r="JDK156" s="64"/>
      <c r="JDL156" s="63"/>
      <c r="JDM156" s="63"/>
      <c r="JDN156" s="65"/>
      <c r="JDO156" s="66"/>
      <c r="JDP156" s="62"/>
      <c r="JDQ156" s="62"/>
      <c r="JDR156" s="62"/>
      <c r="JDS156" s="62"/>
      <c r="JDT156" s="62"/>
      <c r="JDU156" s="62"/>
      <c r="JDV156" s="62"/>
      <c r="JDW156" s="62"/>
      <c r="JDX156" s="62"/>
      <c r="JDY156" s="62"/>
      <c r="JDZ156" s="63"/>
      <c r="JEA156" s="64"/>
      <c r="JEB156" s="63"/>
      <c r="JEC156" s="63"/>
      <c r="JED156" s="65"/>
      <c r="JEE156" s="66"/>
      <c r="JEF156" s="62"/>
      <c r="JEG156" s="62"/>
      <c r="JEH156" s="62"/>
      <c r="JEI156" s="62"/>
      <c r="JEJ156" s="62"/>
      <c r="JEK156" s="62"/>
      <c r="JEL156" s="62"/>
      <c r="JEM156" s="62"/>
      <c r="JEN156" s="62"/>
      <c r="JEO156" s="62"/>
      <c r="JEP156" s="63"/>
      <c r="JEQ156" s="64"/>
      <c r="JER156" s="63"/>
      <c r="JES156" s="63"/>
      <c r="JET156" s="65"/>
      <c r="JEU156" s="66"/>
      <c r="JEV156" s="62"/>
      <c r="JEW156" s="62"/>
      <c r="JEX156" s="62"/>
      <c r="JEY156" s="62"/>
      <c r="JEZ156" s="62"/>
      <c r="JFA156" s="62"/>
      <c r="JFB156" s="62"/>
      <c r="JFC156" s="62"/>
      <c r="JFD156" s="62"/>
      <c r="JFE156" s="62"/>
      <c r="JFF156" s="63"/>
      <c r="JFG156" s="64"/>
      <c r="JFH156" s="63"/>
      <c r="JFI156" s="63"/>
      <c r="JFJ156" s="65"/>
      <c r="JFK156" s="66"/>
      <c r="JFL156" s="62"/>
      <c r="JFM156" s="62"/>
      <c r="JFN156" s="62"/>
      <c r="JFO156" s="62"/>
      <c r="JFP156" s="62"/>
      <c r="JFQ156" s="62"/>
      <c r="JFR156" s="62"/>
      <c r="JFS156" s="62"/>
      <c r="JFT156" s="62"/>
      <c r="JFU156" s="62"/>
      <c r="JFV156" s="63"/>
      <c r="JFW156" s="64"/>
      <c r="JFX156" s="63"/>
      <c r="JFY156" s="63"/>
      <c r="JFZ156" s="65"/>
      <c r="JGA156" s="66"/>
      <c r="JGB156" s="62"/>
      <c r="JGC156" s="62"/>
      <c r="JGD156" s="62"/>
      <c r="JGE156" s="62"/>
      <c r="JGF156" s="62"/>
      <c r="JGG156" s="62"/>
      <c r="JGH156" s="62"/>
      <c r="JGI156" s="62"/>
      <c r="JGJ156" s="62"/>
      <c r="JGK156" s="62"/>
      <c r="JGL156" s="63"/>
      <c r="JGM156" s="64"/>
      <c r="JGN156" s="63"/>
      <c r="JGO156" s="63"/>
      <c r="JGP156" s="65"/>
      <c r="JGQ156" s="66"/>
      <c r="JGR156" s="62"/>
      <c r="JGS156" s="62"/>
      <c r="JGT156" s="62"/>
      <c r="JGU156" s="62"/>
      <c r="JGV156" s="62"/>
      <c r="JGW156" s="62"/>
      <c r="JGX156" s="62"/>
      <c r="JGY156" s="62"/>
      <c r="JGZ156" s="62"/>
      <c r="JHA156" s="62"/>
      <c r="JHB156" s="63"/>
      <c r="JHC156" s="64"/>
      <c r="JHD156" s="63"/>
      <c r="JHE156" s="63"/>
      <c r="JHF156" s="65"/>
      <c r="JHG156" s="66"/>
      <c r="JHH156" s="62"/>
      <c r="JHI156" s="62"/>
      <c r="JHJ156" s="62"/>
      <c r="JHK156" s="62"/>
      <c r="JHL156" s="62"/>
      <c r="JHM156" s="62"/>
      <c r="JHN156" s="62"/>
      <c r="JHO156" s="62"/>
      <c r="JHP156" s="62"/>
      <c r="JHQ156" s="62"/>
      <c r="JHR156" s="63"/>
      <c r="JHS156" s="64"/>
      <c r="JHT156" s="63"/>
      <c r="JHU156" s="63"/>
      <c r="JHV156" s="65"/>
      <c r="JHW156" s="66"/>
      <c r="JHX156" s="62"/>
      <c r="JHY156" s="62"/>
      <c r="JHZ156" s="62"/>
      <c r="JIA156" s="62"/>
      <c r="JIB156" s="62"/>
      <c r="JIC156" s="62"/>
      <c r="JID156" s="62"/>
      <c r="JIE156" s="62"/>
      <c r="JIF156" s="62"/>
      <c r="JIG156" s="62"/>
      <c r="JIH156" s="63"/>
      <c r="JII156" s="64"/>
      <c r="JIJ156" s="63"/>
      <c r="JIK156" s="63"/>
      <c r="JIL156" s="65"/>
      <c r="JIM156" s="66"/>
      <c r="JIN156" s="62"/>
      <c r="JIO156" s="62"/>
      <c r="JIP156" s="62"/>
      <c r="JIQ156" s="62"/>
      <c r="JIR156" s="62"/>
      <c r="JIS156" s="62"/>
      <c r="JIT156" s="62"/>
      <c r="JIU156" s="62"/>
      <c r="JIV156" s="62"/>
      <c r="JIW156" s="62"/>
      <c r="JIX156" s="63"/>
      <c r="JIY156" s="64"/>
      <c r="JIZ156" s="63"/>
      <c r="JJA156" s="63"/>
      <c r="JJB156" s="65"/>
      <c r="JJC156" s="66"/>
      <c r="JJD156" s="62"/>
      <c r="JJE156" s="62"/>
      <c r="JJF156" s="62"/>
      <c r="JJG156" s="62"/>
      <c r="JJH156" s="62"/>
      <c r="JJI156" s="62"/>
      <c r="JJJ156" s="62"/>
      <c r="JJK156" s="62"/>
      <c r="JJL156" s="62"/>
      <c r="JJM156" s="62"/>
      <c r="JJN156" s="63"/>
      <c r="JJO156" s="64"/>
      <c r="JJP156" s="63"/>
      <c r="JJQ156" s="63"/>
      <c r="JJR156" s="65"/>
      <c r="JJS156" s="66"/>
      <c r="JJT156" s="62"/>
      <c r="JJU156" s="62"/>
      <c r="JJV156" s="62"/>
      <c r="JJW156" s="62"/>
      <c r="JJX156" s="62"/>
      <c r="JJY156" s="62"/>
      <c r="JJZ156" s="62"/>
      <c r="JKA156" s="62"/>
      <c r="JKB156" s="62"/>
      <c r="JKC156" s="62"/>
      <c r="JKD156" s="63"/>
      <c r="JKE156" s="64"/>
      <c r="JKF156" s="63"/>
      <c r="JKG156" s="63"/>
      <c r="JKH156" s="65"/>
      <c r="JKI156" s="66"/>
      <c r="JKJ156" s="62"/>
      <c r="JKK156" s="62"/>
      <c r="JKL156" s="62"/>
      <c r="JKM156" s="62"/>
      <c r="JKN156" s="62"/>
      <c r="JKO156" s="62"/>
      <c r="JKP156" s="62"/>
      <c r="JKQ156" s="62"/>
      <c r="JKR156" s="62"/>
      <c r="JKS156" s="62"/>
      <c r="JKT156" s="63"/>
      <c r="JKU156" s="64"/>
      <c r="JKV156" s="63"/>
      <c r="JKW156" s="63"/>
      <c r="JKX156" s="65"/>
      <c r="JKY156" s="66"/>
      <c r="JKZ156" s="62"/>
      <c r="JLA156" s="62"/>
      <c r="JLB156" s="62"/>
      <c r="JLC156" s="62"/>
      <c r="JLD156" s="62"/>
      <c r="JLE156" s="62"/>
      <c r="JLF156" s="62"/>
      <c r="JLG156" s="62"/>
      <c r="JLH156" s="62"/>
      <c r="JLI156" s="62"/>
      <c r="JLJ156" s="63"/>
      <c r="JLK156" s="64"/>
      <c r="JLL156" s="63"/>
      <c r="JLM156" s="63"/>
      <c r="JLN156" s="65"/>
      <c r="JLO156" s="66"/>
      <c r="JLP156" s="62"/>
      <c r="JLQ156" s="62"/>
      <c r="JLR156" s="62"/>
      <c r="JLS156" s="62"/>
      <c r="JLT156" s="62"/>
      <c r="JLU156" s="62"/>
      <c r="JLV156" s="62"/>
      <c r="JLW156" s="62"/>
      <c r="JLX156" s="62"/>
      <c r="JLY156" s="62"/>
      <c r="JLZ156" s="63"/>
      <c r="JMA156" s="64"/>
      <c r="JMB156" s="63"/>
      <c r="JMC156" s="63"/>
      <c r="JMD156" s="65"/>
      <c r="JME156" s="66"/>
      <c r="JMF156" s="62"/>
      <c r="JMG156" s="62"/>
      <c r="JMH156" s="62"/>
      <c r="JMI156" s="62"/>
      <c r="JMJ156" s="62"/>
      <c r="JMK156" s="62"/>
      <c r="JML156" s="62"/>
      <c r="JMM156" s="62"/>
      <c r="JMN156" s="62"/>
      <c r="JMO156" s="62"/>
      <c r="JMP156" s="63"/>
      <c r="JMQ156" s="64"/>
      <c r="JMR156" s="63"/>
      <c r="JMS156" s="63"/>
      <c r="JMT156" s="65"/>
      <c r="JMU156" s="66"/>
      <c r="JMV156" s="62"/>
      <c r="JMW156" s="62"/>
      <c r="JMX156" s="62"/>
      <c r="JMY156" s="62"/>
      <c r="JMZ156" s="62"/>
      <c r="JNA156" s="62"/>
      <c r="JNB156" s="62"/>
      <c r="JNC156" s="62"/>
      <c r="JND156" s="62"/>
      <c r="JNE156" s="62"/>
      <c r="JNF156" s="63"/>
      <c r="JNG156" s="64"/>
      <c r="JNH156" s="63"/>
      <c r="JNI156" s="63"/>
      <c r="JNJ156" s="65"/>
      <c r="JNK156" s="66"/>
      <c r="JNL156" s="62"/>
      <c r="JNM156" s="62"/>
      <c r="JNN156" s="62"/>
      <c r="JNO156" s="62"/>
      <c r="JNP156" s="62"/>
      <c r="JNQ156" s="62"/>
      <c r="JNR156" s="62"/>
      <c r="JNS156" s="62"/>
      <c r="JNT156" s="62"/>
      <c r="JNU156" s="62"/>
      <c r="JNV156" s="63"/>
      <c r="JNW156" s="64"/>
      <c r="JNX156" s="63"/>
      <c r="JNY156" s="63"/>
      <c r="JNZ156" s="65"/>
      <c r="JOA156" s="66"/>
      <c r="JOB156" s="62"/>
      <c r="JOC156" s="62"/>
      <c r="JOD156" s="62"/>
      <c r="JOE156" s="62"/>
      <c r="JOF156" s="62"/>
      <c r="JOG156" s="62"/>
      <c r="JOH156" s="62"/>
      <c r="JOI156" s="62"/>
      <c r="JOJ156" s="62"/>
      <c r="JOK156" s="62"/>
      <c r="JOL156" s="63"/>
      <c r="JOM156" s="64"/>
      <c r="JON156" s="63"/>
      <c r="JOO156" s="63"/>
      <c r="JOP156" s="65"/>
      <c r="JOQ156" s="66"/>
      <c r="JOR156" s="62"/>
      <c r="JOS156" s="62"/>
      <c r="JOT156" s="62"/>
      <c r="JOU156" s="62"/>
      <c r="JOV156" s="62"/>
      <c r="JOW156" s="62"/>
      <c r="JOX156" s="62"/>
      <c r="JOY156" s="62"/>
      <c r="JOZ156" s="62"/>
      <c r="JPA156" s="62"/>
      <c r="JPB156" s="63"/>
      <c r="JPC156" s="64"/>
      <c r="JPD156" s="63"/>
      <c r="JPE156" s="63"/>
      <c r="JPF156" s="65"/>
      <c r="JPG156" s="66"/>
      <c r="JPH156" s="62"/>
      <c r="JPI156" s="62"/>
      <c r="JPJ156" s="62"/>
      <c r="JPK156" s="62"/>
      <c r="JPL156" s="62"/>
      <c r="JPM156" s="62"/>
      <c r="JPN156" s="62"/>
      <c r="JPO156" s="62"/>
      <c r="JPP156" s="62"/>
      <c r="JPQ156" s="62"/>
      <c r="JPR156" s="63"/>
      <c r="JPS156" s="64"/>
      <c r="JPT156" s="63"/>
      <c r="JPU156" s="63"/>
      <c r="JPV156" s="65"/>
      <c r="JPW156" s="66"/>
      <c r="JPX156" s="62"/>
      <c r="JPY156" s="62"/>
      <c r="JPZ156" s="62"/>
      <c r="JQA156" s="62"/>
      <c r="JQB156" s="62"/>
      <c r="JQC156" s="62"/>
      <c r="JQD156" s="62"/>
      <c r="JQE156" s="62"/>
      <c r="JQF156" s="62"/>
      <c r="JQG156" s="62"/>
      <c r="JQH156" s="63"/>
      <c r="JQI156" s="64"/>
      <c r="JQJ156" s="63"/>
      <c r="JQK156" s="63"/>
      <c r="JQL156" s="65"/>
      <c r="JQM156" s="66"/>
      <c r="JQN156" s="62"/>
      <c r="JQO156" s="62"/>
      <c r="JQP156" s="62"/>
      <c r="JQQ156" s="62"/>
      <c r="JQR156" s="62"/>
      <c r="JQS156" s="62"/>
      <c r="JQT156" s="62"/>
      <c r="JQU156" s="62"/>
      <c r="JQV156" s="62"/>
      <c r="JQW156" s="62"/>
      <c r="JQX156" s="63"/>
      <c r="JQY156" s="64"/>
      <c r="JQZ156" s="63"/>
      <c r="JRA156" s="63"/>
      <c r="JRB156" s="65"/>
      <c r="JRC156" s="66"/>
      <c r="JRD156" s="62"/>
      <c r="JRE156" s="62"/>
      <c r="JRF156" s="62"/>
      <c r="JRG156" s="62"/>
      <c r="JRH156" s="62"/>
      <c r="JRI156" s="62"/>
      <c r="JRJ156" s="62"/>
      <c r="JRK156" s="62"/>
      <c r="JRL156" s="62"/>
      <c r="JRM156" s="62"/>
      <c r="JRN156" s="63"/>
      <c r="JRO156" s="64"/>
      <c r="JRP156" s="63"/>
      <c r="JRQ156" s="63"/>
      <c r="JRR156" s="65"/>
      <c r="JRS156" s="66"/>
      <c r="JRT156" s="62"/>
      <c r="JRU156" s="62"/>
      <c r="JRV156" s="62"/>
      <c r="JRW156" s="62"/>
      <c r="JRX156" s="62"/>
      <c r="JRY156" s="62"/>
      <c r="JRZ156" s="62"/>
      <c r="JSA156" s="62"/>
      <c r="JSB156" s="62"/>
      <c r="JSC156" s="62"/>
      <c r="JSD156" s="63"/>
      <c r="JSE156" s="64"/>
      <c r="JSF156" s="63"/>
      <c r="JSG156" s="63"/>
      <c r="JSH156" s="65"/>
      <c r="JSI156" s="66"/>
      <c r="JSJ156" s="62"/>
      <c r="JSK156" s="62"/>
      <c r="JSL156" s="62"/>
      <c r="JSM156" s="62"/>
      <c r="JSN156" s="62"/>
      <c r="JSO156" s="62"/>
      <c r="JSP156" s="62"/>
      <c r="JSQ156" s="62"/>
      <c r="JSR156" s="62"/>
      <c r="JSS156" s="62"/>
      <c r="JST156" s="63"/>
      <c r="JSU156" s="64"/>
      <c r="JSV156" s="63"/>
      <c r="JSW156" s="63"/>
      <c r="JSX156" s="65"/>
      <c r="JSY156" s="66"/>
      <c r="JSZ156" s="62"/>
      <c r="JTA156" s="62"/>
      <c r="JTB156" s="62"/>
      <c r="JTC156" s="62"/>
      <c r="JTD156" s="62"/>
      <c r="JTE156" s="62"/>
      <c r="JTF156" s="62"/>
      <c r="JTG156" s="62"/>
      <c r="JTH156" s="62"/>
      <c r="JTI156" s="62"/>
      <c r="JTJ156" s="63"/>
      <c r="JTK156" s="64"/>
      <c r="JTL156" s="63"/>
      <c r="JTM156" s="63"/>
      <c r="JTN156" s="65"/>
      <c r="JTO156" s="66"/>
      <c r="JTP156" s="62"/>
      <c r="JTQ156" s="62"/>
      <c r="JTR156" s="62"/>
      <c r="JTS156" s="62"/>
      <c r="JTT156" s="62"/>
      <c r="JTU156" s="62"/>
      <c r="JTV156" s="62"/>
      <c r="JTW156" s="62"/>
      <c r="JTX156" s="62"/>
      <c r="JTY156" s="62"/>
      <c r="JTZ156" s="63"/>
      <c r="JUA156" s="64"/>
      <c r="JUB156" s="63"/>
      <c r="JUC156" s="63"/>
      <c r="JUD156" s="65"/>
      <c r="JUE156" s="66"/>
      <c r="JUF156" s="62"/>
      <c r="JUG156" s="62"/>
      <c r="JUH156" s="62"/>
      <c r="JUI156" s="62"/>
      <c r="JUJ156" s="62"/>
      <c r="JUK156" s="62"/>
      <c r="JUL156" s="62"/>
      <c r="JUM156" s="62"/>
      <c r="JUN156" s="62"/>
      <c r="JUO156" s="62"/>
      <c r="JUP156" s="63"/>
      <c r="JUQ156" s="64"/>
      <c r="JUR156" s="63"/>
      <c r="JUS156" s="63"/>
      <c r="JUT156" s="65"/>
      <c r="JUU156" s="66"/>
      <c r="JUV156" s="62"/>
      <c r="JUW156" s="62"/>
      <c r="JUX156" s="62"/>
      <c r="JUY156" s="62"/>
      <c r="JUZ156" s="62"/>
      <c r="JVA156" s="62"/>
      <c r="JVB156" s="62"/>
      <c r="JVC156" s="62"/>
      <c r="JVD156" s="62"/>
      <c r="JVE156" s="62"/>
      <c r="JVF156" s="63"/>
      <c r="JVG156" s="64"/>
      <c r="JVH156" s="63"/>
      <c r="JVI156" s="63"/>
      <c r="JVJ156" s="65"/>
      <c r="JVK156" s="66"/>
      <c r="JVL156" s="62"/>
      <c r="JVM156" s="62"/>
      <c r="JVN156" s="62"/>
      <c r="JVO156" s="62"/>
      <c r="JVP156" s="62"/>
      <c r="JVQ156" s="62"/>
      <c r="JVR156" s="62"/>
      <c r="JVS156" s="62"/>
      <c r="JVT156" s="62"/>
      <c r="JVU156" s="62"/>
      <c r="JVV156" s="63"/>
      <c r="JVW156" s="64"/>
      <c r="JVX156" s="63"/>
      <c r="JVY156" s="63"/>
      <c r="JVZ156" s="65"/>
      <c r="JWA156" s="66"/>
      <c r="JWB156" s="62"/>
      <c r="JWC156" s="62"/>
      <c r="JWD156" s="62"/>
      <c r="JWE156" s="62"/>
      <c r="JWF156" s="62"/>
      <c r="JWG156" s="62"/>
      <c r="JWH156" s="62"/>
      <c r="JWI156" s="62"/>
      <c r="JWJ156" s="62"/>
      <c r="JWK156" s="62"/>
      <c r="JWL156" s="63"/>
      <c r="JWM156" s="64"/>
      <c r="JWN156" s="63"/>
      <c r="JWO156" s="63"/>
      <c r="JWP156" s="65"/>
      <c r="JWQ156" s="66"/>
      <c r="JWR156" s="62"/>
      <c r="JWS156" s="62"/>
      <c r="JWT156" s="62"/>
      <c r="JWU156" s="62"/>
      <c r="JWV156" s="62"/>
      <c r="JWW156" s="62"/>
      <c r="JWX156" s="62"/>
      <c r="JWY156" s="62"/>
      <c r="JWZ156" s="62"/>
      <c r="JXA156" s="62"/>
      <c r="JXB156" s="63"/>
      <c r="JXC156" s="64"/>
      <c r="JXD156" s="63"/>
      <c r="JXE156" s="63"/>
      <c r="JXF156" s="65"/>
      <c r="JXG156" s="66"/>
      <c r="JXH156" s="62"/>
      <c r="JXI156" s="62"/>
      <c r="JXJ156" s="62"/>
      <c r="JXK156" s="62"/>
      <c r="JXL156" s="62"/>
      <c r="JXM156" s="62"/>
      <c r="JXN156" s="62"/>
      <c r="JXO156" s="62"/>
      <c r="JXP156" s="62"/>
      <c r="JXQ156" s="62"/>
      <c r="JXR156" s="63"/>
      <c r="JXS156" s="64"/>
      <c r="JXT156" s="63"/>
      <c r="JXU156" s="63"/>
      <c r="JXV156" s="65"/>
      <c r="JXW156" s="66"/>
      <c r="JXX156" s="62"/>
      <c r="JXY156" s="62"/>
      <c r="JXZ156" s="62"/>
      <c r="JYA156" s="62"/>
      <c r="JYB156" s="62"/>
      <c r="JYC156" s="62"/>
      <c r="JYD156" s="62"/>
      <c r="JYE156" s="62"/>
      <c r="JYF156" s="62"/>
      <c r="JYG156" s="62"/>
      <c r="JYH156" s="63"/>
      <c r="JYI156" s="64"/>
      <c r="JYJ156" s="63"/>
      <c r="JYK156" s="63"/>
      <c r="JYL156" s="65"/>
      <c r="JYM156" s="66"/>
      <c r="JYN156" s="62"/>
      <c r="JYO156" s="62"/>
      <c r="JYP156" s="62"/>
      <c r="JYQ156" s="62"/>
      <c r="JYR156" s="62"/>
      <c r="JYS156" s="62"/>
      <c r="JYT156" s="62"/>
      <c r="JYU156" s="62"/>
      <c r="JYV156" s="62"/>
      <c r="JYW156" s="62"/>
      <c r="JYX156" s="63"/>
      <c r="JYY156" s="64"/>
      <c r="JYZ156" s="63"/>
      <c r="JZA156" s="63"/>
      <c r="JZB156" s="65"/>
      <c r="JZC156" s="66"/>
      <c r="JZD156" s="62"/>
      <c r="JZE156" s="62"/>
      <c r="JZF156" s="62"/>
      <c r="JZG156" s="62"/>
      <c r="JZH156" s="62"/>
      <c r="JZI156" s="62"/>
      <c r="JZJ156" s="62"/>
      <c r="JZK156" s="62"/>
      <c r="JZL156" s="62"/>
      <c r="JZM156" s="62"/>
      <c r="JZN156" s="63"/>
      <c r="JZO156" s="64"/>
      <c r="JZP156" s="63"/>
      <c r="JZQ156" s="63"/>
      <c r="JZR156" s="65"/>
      <c r="JZS156" s="66"/>
      <c r="JZT156" s="62"/>
      <c r="JZU156" s="62"/>
      <c r="JZV156" s="62"/>
      <c r="JZW156" s="62"/>
      <c r="JZX156" s="62"/>
      <c r="JZY156" s="62"/>
      <c r="JZZ156" s="62"/>
      <c r="KAA156" s="62"/>
      <c r="KAB156" s="62"/>
      <c r="KAC156" s="62"/>
      <c r="KAD156" s="63"/>
      <c r="KAE156" s="64"/>
      <c r="KAF156" s="63"/>
      <c r="KAG156" s="63"/>
      <c r="KAH156" s="65"/>
      <c r="KAI156" s="66"/>
      <c r="KAJ156" s="62"/>
      <c r="KAK156" s="62"/>
      <c r="KAL156" s="62"/>
      <c r="KAM156" s="62"/>
      <c r="KAN156" s="62"/>
      <c r="KAO156" s="62"/>
      <c r="KAP156" s="62"/>
      <c r="KAQ156" s="62"/>
      <c r="KAR156" s="62"/>
      <c r="KAS156" s="62"/>
      <c r="KAT156" s="63"/>
      <c r="KAU156" s="64"/>
      <c r="KAV156" s="63"/>
      <c r="KAW156" s="63"/>
      <c r="KAX156" s="65"/>
      <c r="KAY156" s="66"/>
      <c r="KAZ156" s="62"/>
      <c r="KBA156" s="62"/>
      <c r="KBB156" s="62"/>
      <c r="KBC156" s="62"/>
      <c r="KBD156" s="62"/>
      <c r="KBE156" s="62"/>
      <c r="KBF156" s="62"/>
      <c r="KBG156" s="62"/>
      <c r="KBH156" s="62"/>
      <c r="KBI156" s="62"/>
      <c r="KBJ156" s="63"/>
      <c r="KBK156" s="64"/>
      <c r="KBL156" s="63"/>
      <c r="KBM156" s="63"/>
      <c r="KBN156" s="65"/>
      <c r="KBO156" s="66"/>
      <c r="KBP156" s="62"/>
      <c r="KBQ156" s="62"/>
      <c r="KBR156" s="62"/>
      <c r="KBS156" s="62"/>
      <c r="KBT156" s="62"/>
      <c r="KBU156" s="62"/>
      <c r="KBV156" s="62"/>
      <c r="KBW156" s="62"/>
      <c r="KBX156" s="62"/>
      <c r="KBY156" s="62"/>
      <c r="KBZ156" s="63"/>
      <c r="KCA156" s="64"/>
      <c r="KCB156" s="63"/>
      <c r="KCC156" s="63"/>
      <c r="KCD156" s="65"/>
      <c r="KCE156" s="66"/>
      <c r="KCF156" s="62"/>
      <c r="KCG156" s="62"/>
      <c r="KCH156" s="62"/>
      <c r="KCI156" s="62"/>
      <c r="KCJ156" s="62"/>
      <c r="KCK156" s="62"/>
      <c r="KCL156" s="62"/>
      <c r="KCM156" s="62"/>
      <c r="KCN156" s="62"/>
      <c r="KCO156" s="62"/>
      <c r="KCP156" s="63"/>
      <c r="KCQ156" s="64"/>
      <c r="KCR156" s="63"/>
      <c r="KCS156" s="63"/>
      <c r="KCT156" s="65"/>
      <c r="KCU156" s="66"/>
      <c r="KCV156" s="62"/>
      <c r="KCW156" s="62"/>
      <c r="KCX156" s="62"/>
      <c r="KCY156" s="62"/>
      <c r="KCZ156" s="62"/>
      <c r="KDA156" s="62"/>
      <c r="KDB156" s="62"/>
      <c r="KDC156" s="62"/>
      <c r="KDD156" s="62"/>
      <c r="KDE156" s="62"/>
      <c r="KDF156" s="63"/>
      <c r="KDG156" s="64"/>
      <c r="KDH156" s="63"/>
      <c r="KDI156" s="63"/>
      <c r="KDJ156" s="65"/>
      <c r="KDK156" s="66"/>
      <c r="KDL156" s="62"/>
      <c r="KDM156" s="62"/>
      <c r="KDN156" s="62"/>
      <c r="KDO156" s="62"/>
      <c r="KDP156" s="62"/>
      <c r="KDQ156" s="62"/>
      <c r="KDR156" s="62"/>
      <c r="KDS156" s="62"/>
      <c r="KDT156" s="62"/>
      <c r="KDU156" s="62"/>
      <c r="KDV156" s="63"/>
      <c r="KDW156" s="64"/>
      <c r="KDX156" s="63"/>
      <c r="KDY156" s="63"/>
      <c r="KDZ156" s="65"/>
      <c r="KEA156" s="66"/>
      <c r="KEB156" s="62"/>
      <c r="KEC156" s="62"/>
      <c r="KED156" s="62"/>
      <c r="KEE156" s="62"/>
      <c r="KEF156" s="62"/>
      <c r="KEG156" s="62"/>
      <c r="KEH156" s="62"/>
      <c r="KEI156" s="62"/>
      <c r="KEJ156" s="62"/>
      <c r="KEK156" s="62"/>
      <c r="KEL156" s="63"/>
      <c r="KEM156" s="64"/>
      <c r="KEN156" s="63"/>
      <c r="KEO156" s="63"/>
      <c r="KEP156" s="65"/>
      <c r="KEQ156" s="66"/>
      <c r="KER156" s="62"/>
      <c r="KES156" s="62"/>
      <c r="KET156" s="62"/>
      <c r="KEU156" s="62"/>
      <c r="KEV156" s="62"/>
      <c r="KEW156" s="62"/>
      <c r="KEX156" s="62"/>
      <c r="KEY156" s="62"/>
      <c r="KEZ156" s="62"/>
      <c r="KFA156" s="62"/>
      <c r="KFB156" s="63"/>
      <c r="KFC156" s="64"/>
      <c r="KFD156" s="63"/>
      <c r="KFE156" s="63"/>
      <c r="KFF156" s="65"/>
      <c r="KFG156" s="66"/>
      <c r="KFH156" s="62"/>
      <c r="KFI156" s="62"/>
      <c r="KFJ156" s="62"/>
      <c r="KFK156" s="62"/>
      <c r="KFL156" s="62"/>
      <c r="KFM156" s="62"/>
      <c r="KFN156" s="62"/>
      <c r="KFO156" s="62"/>
      <c r="KFP156" s="62"/>
      <c r="KFQ156" s="62"/>
      <c r="KFR156" s="63"/>
      <c r="KFS156" s="64"/>
      <c r="KFT156" s="63"/>
      <c r="KFU156" s="63"/>
      <c r="KFV156" s="65"/>
      <c r="KFW156" s="66"/>
      <c r="KFX156" s="62"/>
      <c r="KFY156" s="62"/>
      <c r="KFZ156" s="62"/>
      <c r="KGA156" s="62"/>
      <c r="KGB156" s="62"/>
      <c r="KGC156" s="62"/>
      <c r="KGD156" s="62"/>
      <c r="KGE156" s="62"/>
      <c r="KGF156" s="62"/>
      <c r="KGG156" s="62"/>
      <c r="KGH156" s="63"/>
      <c r="KGI156" s="64"/>
      <c r="KGJ156" s="63"/>
      <c r="KGK156" s="63"/>
      <c r="KGL156" s="65"/>
      <c r="KGM156" s="66"/>
      <c r="KGN156" s="62"/>
      <c r="KGO156" s="62"/>
      <c r="KGP156" s="62"/>
      <c r="KGQ156" s="62"/>
      <c r="KGR156" s="62"/>
      <c r="KGS156" s="62"/>
      <c r="KGT156" s="62"/>
      <c r="KGU156" s="62"/>
      <c r="KGV156" s="62"/>
      <c r="KGW156" s="62"/>
      <c r="KGX156" s="63"/>
      <c r="KGY156" s="64"/>
      <c r="KGZ156" s="63"/>
      <c r="KHA156" s="63"/>
      <c r="KHB156" s="65"/>
      <c r="KHC156" s="66"/>
      <c r="KHD156" s="62"/>
      <c r="KHE156" s="62"/>
      <c r="KHF156" s="62"/>
      <c r="KHG156" s="62"/>
      <c r="KHH156" s="62"/>
      <c r="KHI156" s="62"/>
      <c r="KHJ156" s="62"/>
      <c r="KHK156" s="62"/>
      <c r="KHL156" s="62"/>
      <c r="KHM156" s="62"/>
      <c r="KHN156" s="63"/>
      <c r="KHO156" s="64"/>
      <c r="KHP156" s="63"/>
      <c r="KHQ156" s="63"/>
      <c r="KHR156" s="65"/>
      <c r="KHS156" s="66"/>
      <c r="KHT156" s="62"/>
      <c r="KHU156" s="62"/>
      <c r="KHV156" s="62"/>
      <c r="KHW156" s="62"/>
      <c r="KHX156" s="62"/>
      <c r="KHY156" s="62"/>
      <c r="KHZ156" s="62"/>
      <c r="KIA156" s="62"/>
      <c r="KIB156" s="62"/>
      <c r="KIC156" s="62"/>
      <c r="KID156" s="63"/>
      <c r="KIE156" s="64"/>
      <c r="KIF156" s="63"/>
      <c r="KIG156" s="63"/>
      <c r="KIH156" s="65"/>
      <c r="KII156" s="66"/>
      <c r="KIJ156" s="62"/>
      <c r="KIK156" s="62"/>
      <c r="KIL156" s="62"/>
      <c r="KIM156" s="62"/>
      <c r="KIN156" s="62"/>
      <c r="KIO156" s="62"/>
      <c r="KIP156" s="62"/>
      <c r="KIQ156" s="62"/>
      <c r="KIR156" s="62"/>
      <c r="KIS156" s="62"/>
      <c r="KIT156" s="63"/>
      <c r="KIU156" s="64"/>
      <c r="KIV156" s="63"/>
      <c r="KIW156" s="63"/>
      <c r="KIX156" s="65"/>
      <c r="KIY156" s="66"/>
      <c r="KIZ156" s="62"/>
      <c r="KJA156" s="62"/>
      <c r="KJB156" s="62"/>
      <c r="KJC156" s="62"/>
      <c r="KJD156" s="62"/>
      <c r="KJE156" s="62"/>
      <c r="KJF156" s="62"/>
      <c r="KJG156" s="62"/>
      <c r="KJH156" s="62"/>
      <c r="KJI156" s="62"/>
      <c r="KJJ156" s="63"/>
      <c r="KJK156" s="64"/>
      <c r="KJL156" s="63"/>
      <c r="KJM156" s="63"/>
      <c r="KJN156" s="65"/>
      <c r="KJO156" s="66"/>
      <c r="KJP156" s="62"/>
      <c r="KJQ156" s="62"/>
      <c r="KJR156" s="62"/>
      <c r="KJS156" s="62"/>
      <c r="KJT156" s="62"/>
      <c r="KJU156" s="62"/>
      <c r="KJV156" s="62"/>
      <c r="KJW156" s="62"/>
      <c r="KJX156" s="62"/>
      <c r="KJY156" s="62"/>
      <c r="KJZ156" s="63"/>
      <c r="KKA156" s="64"/>
      <c r="KKB156" s="63"/>
      <c r="KKC156" s="63"/>
      <c r="KKD156" s="65"/>
      <c r="KKE156" s="66"/>
      <c r="KKF156" s="62"/>
      <c r="KKG156" s="62"/>
      <c r="KKH156" s="62"/>
      <c r="KKI156" s="62"/>
      <c r="KKJ156" s="62"/>
      <c r="KKK156" s="62"/>
      <c r="KKL156" s="62"/>
      <c r="KKM156" s="62"/>
      <c r="KKN156" s="62"/>
      <c r="KKO156" s="62"/>
      <c r="KKP156" s="63"/>
      <c r="KKQ156" s="64"/>
      <c r="KKR156" s="63"/>
      <c r="KKS156" s="63"/>
      <c r="KKT156" s="65"/>
      <c r="KKU156" s="66"/>
      <c r="KKV156" s="62"/>
      <c r="KKW156" s="62"/>
      <c r="KKX156" s="62"/>
      <c r="KKY156" s="62"/>
      <c r="KKZ156" s="62"/>
      <c r="KLA156" s="62"/>
      <c r="KLB156" s="62"/>
      <c r="KLC156" s="62"/>
      <c r="KLD156" s="62"/>
      <c r="KLE156" s="62"/>
      <c r="KLF156" s="63"/>
      <c r="KLG156" s="64"/>
      <c r="KLH156" s="63"/>
      <c r="KLI156" s="63"/>
      <c r="KLJ156" s="65"/>
      <c r="KLK156" s="66"/>
      <c r="KLL156" s="62"/>
      <c r="KLM156" s="62"/>
      <c r="KLN156" s="62"/>
      <c r="KLO156" s="62"/>
      <c r="KLP156" s="62"/>
      <c r="KLQ156" s="62"/>
      <c r="KLR156" s="62"/>
      <c r="KLS156" s="62"/>
      <c r="KLT156" s="62"/>
      <c r="KLU156" s="62"/>
      <c r="KLV156" s="63"/>
      <c r="KLW156" s="64"/>
      <c r="KLX156" s="63"/>
      <c r="KLY156" s="63"/>
      <c r="KLZ156" s="65"/>
      <c r="KMA156" s="66"/>
      <c r="KMB156" s="62"/>
      <c r="KMC156" s="62"/>
      <c r="KMD156" s="62"/>
      <c r="KME156" s="62"/>
      <c r="KMF156" s="62"/>
      <c r="KMG156" s="62"/>
      <c r="KMH156" s="62"/>
      <c r="KMI156" s="62"/>
      <c r="KMJ156" s="62"/>
      <c r="KMK156" s="62"/>
      <c r="KML156" s="63"/>
      <c r="KMM156" s="64"/>
      <c r="KMN156" s="63"/>
      <c r="KMO156" s="63"/>
      <c r="KMP156" s="65"/>
      <c r="KMQ156" s="66"/>
      <c r="KMR156" s="62"/>
      <c r="KMS156" s="62"/>
      <c r="KMT156" s="62"/>
      <c r="KMU156" s="62"/>
      <c r="KMV156" s="62"/>
      <c r="KMW156" s="62"/>
      <c r="KMX156" s="62"/>
      <c r="KMY156" s="62"/>
      <c r="KMZ156" s="62"/>
      <c r="KNA156" s="62"/>
      <c r="KNB156" s="63"/>
      <c r="KNC156" s="64"/>
      <c r="KND156" s="63"/>
      <c r="KNE156" s="63"/>
      <c r="KNF156" s="65"/>
      <c r="KNG156" s="66"/>
      <c r="KNH156" s="62"/>
      <c r="KNI156" s="62"/>
      <c r="KNJ156" s="62"/>
      <c r="KNK156" s="62"/>
      <c r="KNL156" s="62"/>
      <c r="KNM156" s="62"/>
      <c r="KNN156" s="62"/>
      <c r="KNO156" s="62"/>
      <c r="KNP156" s="62"/>
      <c r="KNQ156" s="62"/>
      <c r="KNR156" s="63"/>
      <c r="KNS156" s="64"/>
      <c r="KNT156" s="63"/>
      <c r="KNU156" s="63"/>
      <c r="KNV156" s="65"/>
      <c r="KNW156" s="66"/>
      <c r="KNX156" s="62"/>
      <c r="KNY156" s="62"/>
      <c r="KNZ156" s="62"/>
      <c r="KOA156" s="62"/>
      <c r="KOB156" s="62"/>
      <c r="KOC156" s="62"/>
      <c r="KOD156" s="62"/>
      <c r="KOE156" s="62"/>
      <c r="KOF156" s="62"/>
      <c r="KOG156" s="62"/>
      <c r="KOH156" s="63"/>
      <c r="KOI156" s="64"/>
      <c r="KOJ156" s="63"/>
      <c r="KOK156" s="63"/>
      <c r="KOL156" s="65"/>
      <c r="KOM156" s="66"/>
      <c r="KON156" s="62"/>
      <c r="KOO156" s="62"/>
      <c r="KOP156" s="62"/>
      <c r="KOQ156" s="62"/>
      <c r="KOR156" s="62"/>
      <c r="KOS156" s="62"/>
      <c r="KOT156" s="62"/>
      <c r="KOU156" s="62"/>
      <c r="KOV156" s="62"/>
      <c r="KOW156" s="62"/>
      <c r="KOX156" s="63"/>
      <c r="KOY156" s="64"/>
      <c r="KOZ156" s="63"/>
      <c r="KPA156" s="63"/>
      <c r="KPB156" s="65"/>
      <c r="KPC156" s="66"/>
      <c r="KPD156" s="62"/>
      <c r="KPE156" s="62"/>
      <c r="KPF156" s="62"/>
      <c r="KPG156" s="62"/>
      <c r="KPH156" s="62"/>
      <c r="KPI156" s="62"/>
      <c r="KPJ156" s="62"/>
      <c r="KPK156" s="62"/>
      <c r="KPL156" s="62"/>
      <c r="KPM156" s="62"/>
      <c r="KPN156" s="63"/>
      <c r="KPO156" s="64"/>
      <c r="KPP156" s="63"/>
      <c r="KPQ156" s="63"/>
      <c r="KPR156" s="65"/>
      <c r="KPS156" s="66"/>
      <c r="KPT156" s="62"/>
      <c r="KPU156" s="62"/>
      <c r="KPV156" s="62"/>
      <c r="KPW156" s="62"/>
      <c r="KPX156" s="62"/>
      <c r="KPY156" s="62"/>
      <c r="KPZ156" s="62"/>
      <c r="KQA156" s="62"/>
      <c r="KQB156" s="62"/>
      <c r="KQC156" s="62"/>
      <c r="KQD156" s="63"/>
      <c r="KQE156" s="64"/>
      <c r="KQF156" s="63"/>
      <c r="KQG156" s="63"/>
      <c r="KQH156" s="65"/>
      <c r="KQI156" s="66"/>
      <c r="KQJ156" s="62"/>
      <c r="KQK156" s="62"/>
      <c r="KQL156" s="62"/>
      <c r="KQM156" s="62"/>
      <c r="KQN156" s="62"/>
      <c r="KQO156" s="62"/>
      <c r="KQP156" s="62"/>
      <c r="KQQ156" s="62"/>
      <c r="KQR156" s="62"/>
      <c r="KQS156" s="62"/>
      <c r="KQT156" s="63"/>
      <c r="KQU156" s="64"/>
      <c r="KQV156" s="63"/>
      <c r="KQW156" s="63"/>
      <c r="KQX156" s="65"/>
      <c r="KQY156" s="66"/>
      <c r="KQZ156" s="62"/>
      <c r="KRA156" s="62"/>
      <c r="KRB156" s="62"/>
      <c r="KRC156" s="62"/>
      <c r="KRD156" s="62"/>
      <c r="KRE156" s="62"/>
      <c r="KRF156" s="62"/>
      <c r="KRG156" s="62"/>
      <c r="KRH156" s="62"/>
      <c r="KRI156" s="62"/>
      <c r="KRJ156" s="63"/>
      <c r="KRK156" s="64"/>
      <c r="KRL156" s="63"/>
      <c r="KRM156" s="63"/>
      <c r="KRN156" s="65"/>
      <c r="KRO156" s="66"/>
      <c r="KRP156" s="62"/>
      <c r="KRQ156" s="62"/>
      <c r="KRR156" s="62"/>
      <c r="KRS156" s="62"/>
      <c r="KRT156" s="62"/>
      <c r="KRU156" s="62"/>
      <c r="KRV156" s="62"/>
      <c r="KRW156" s="62"/>
      <c r="KRX156" s="62"/>
      <c r="KRY156" s="62"/>
      <c r="KRZ156" s="63"/>
      <c r="KSA156" s="64"/>
      <c r="KSB156" s="63"/>
      <c r="KSC156" s="63"/>
      <c r="KSD156" s="65"/>
      <c r="KSE156" s="66"/>
      <c r="KSF156" s="62"/>
      <c r="KSG156" s="62"/>
      <c r="KSH156" s="62"/>
      <c r="KSI156" s="62"/>
      <c r="KSJ156" s="62"/>
      <c r="KSK156" s="62"/>
      <c r="KSL156" s="62"/>
      <c r="KSM156" s="62"/>
      <c r="KSN156" s="62"/>
      <c r="KSO156" s="62"/>
      <c r="KSP156" s="63"/>
      <c r="KSQ156" s="64"/>
      <c r="KSR156" s="63"/>
      <c r="KSS156" s="63"/>
      <c r="KST156" s="65"/>
      <c r="KSU156" s="66"/>
      <c r="KSV156" s="62"/>
      <c r="KSW156" s="62"/>
      <c r="KSX156" s="62"/>
      <c r="KSY156" s="62"/>
      <c r="KSZ156" s="62"/>
      <c r="KTA156" s="62"/>
      <c r="KTB156" s="62"/>
      <c r="KTC156" s="62"/>
      <c r="KTD156" s="62"/>
      <c r="KTE156" s="62"/>
      <c r="KTF156" s="63"/>
      <c r="KTG156" s="64"/>
      <c r="KTH156" s="63"/>
      <c r="KTI156" s="63"/>
      <c r="KTJ156" s="65"/>
      <c r="KTK156" s="66"/>
      <c r="KTL156" s="62"/>
      <c r="KTM156" s="62"/>
      <c r="KTN156" s="62"/>
      <c r="KTO156" s="62"/>
      <c r="KTP156" s="62"/>
      <c r="KTQ156" s="62"/>
      <c r="KTR156" s="62"/>
      <c r="KTS156" s="62"/>
      <c r="KTT156" s="62"/>
      <c r="KTU156" s="62"/>
      <c r="KTV156" s="63"/>
      <c r="KTW156" s="64"/>
      <c r="KTX156" s="63"/>
      <c r="KTY156" s="63"/>
      <c r="KTZ156" s="65"/>
      <c r="KUA156" s="66"/>
      <c r="KUB156" s="62"/>
      <c r="KUC156" s="62"/>
      <c r="KUD156" s="62"/>
      <c r="KUE156" s="62"/>
      <c r="KUF156" s="62"/>
      <c r="KUG156" s="62"/>
      <c r="KUH156" s="62"/>
      <c r="KUI156" s="62"/>
      <c r="KUJ156" s="62"/>
      <c r="KUK156" s="62"/>
      <c r="KUL156" s="63"/>
      <c r="KUM156" s="64"/>
      <c r="KUN156" s="63"/>
      <c r="KUO156" s="63"/>
      <c r="KUP156" s="65"/>
      <c r="KUQ156" s="66"/>
      <c r="KUR156" s="62"/>
      <c r="KUS156" s="62"/>
      <c r="KUT156" s="62"/>
      <c r="KUU156" s="62"/>
      <c r="KUV156" s="62"/>
      <c r="KUW156" s="62"/>
      <c r="KUX156" s="62"/>
      <c r="KUY156" s="62"/>
      <c r="KUZ156" s="62"/>
      <c r="KVA156" s="62"/>
      <c r="KVB156" s="63"/>
      <c r="KVC156" s="64"/>
      <c r="KVD156" s="63"/>
      <c r="KVE156" s="63"/>
      <c r="KVF156" s="65"/>
      <c r="KVG156" s="66"/>
      <c r="KVH156" s="62"/>
      <c r="KVI156" s="62"/>
      <c r="KVJ156" s="62"/>
      <c r="KVK156" s="62"/>
      <c r="KVL156" s="62"/>
      <c r="KVM156" s="62"/>
      <c r="KVN156" s="62"/>
      <c r="KVO156" s="62"/>
      <c r="KVP156" s="62"/>
      <c r="KVQ156" s="62"/>
      <c r="KVR156" s="63"/>
      <c r="KVS156" s="64"/>
      <c r="KVT156" s="63"/>
      <c r="KVU156" s="63"/>
      <c r="KVV156" s="65"/>
      <c r="KVW156" s="66"/>
      <c r="KVX156" s="62"/>
      <c r="KVY156" s="62"/>
      <c r="KVZ156" s="62"/>
      <c r="KWA156" s="62"/>
      <c r="KWB156" s="62"/>
      <c r="KWC156" s="62"/>
      <c r="KWD156" s="62"/>
      <c r="KWE156" s="62"/>
      <c r="KWF156" s="62"/>
      <c r="KWG156" s="62"/>
      <c r="KWH156" s="63"/>
      <c r="KWI156" s="64"/>
      <c r="KWJ156" s="63"/>
      <c r="KWK156" s="63"/>
      <c r="KWL156" s="65"/>
      <c r="KWM156" s="66"/>
      <c r="KWN156" s="62"/>
      <c r="KWO156" s="62"/>
      <c r="KWP156" s="62"/>
      <c r="KWQ156" s="62"/>
      <c r="KWR156" s="62"/>
      <c r="KWS156" s="62"/>
      <c r="KWT156" s="62"/>
      <c r="KWU156" s="62"/>
      <c r="KWV156" s="62"/>
      <c r="KWW156" s="62"/>
      <c r="KWX156" s="63"/>
      <c r="KWY156" s="64"/>
      <c r="KWZ156" s="63"/>
      <c r="KXA156" s="63"/>
      <c r="KXB156" s="65"/>
      <c r="KXC156" s="66"/>
      <c r="KXD156" s="62"/>
      <c r="KXE156" s="62"/>
      <c r="KXF156" s="62"/>
      <c r="KXG156" s="62"/>
      <c r="KXH156" s="62"/>
      <c r="KXI156" s="62"/>
      <c r="KXJ156" s="62"/>
      <c r="KXK156" s="62"/>
      <c r="KXL156" s="62"/>
      <c r="KXM156" s="62"/>
      <c r="KXN156" s="63"/>
      <c r="KXO156" s="64"/>
      <c r="KXP156" s="63"/>
      <c r="KXQ156" s="63"/>
      <c r="KXR156" s="65"/>
      <c r="KXS156" s="66"/>
      <c r="KXT156" s="62"/>
      <c r="KXU156" s="62"/>
      <c r="KXV156" s="62"/>
      <c r="KXW156" s="62"/>
      <c r="KXX156" s="62"/>
      <c r="KXY156" s="62"/>
      <c r="KXZ156" s="62"/>
      <c r="KYA156" s="62"/>
      <c r="KYB156" s="62"/>
      <c r="KYC156" s="62"/>
      <c r="KYD156" s="63"/>
      <c r="KYE156" s="64"/>
      <c r="KYF156" s="63"/>
      <c r="KYG156" s="63"/>
      <c r="KYH156" s="65"/>
      <c r="KYI156" s="66"/>
      <c r="KYJ156" s="62"/>
      <c r="KYK156" s="62"/>
      <c r="KYL156" s="62"/>
      <c r="KYM156" s="62"/>
      <c r="KYN156" s="62"/>
      <c r="KYO156" s="62"/>
      <c r="KYP156" s="62"/>
      <c r="KYQ156" s="62"/>
      <c r="KYR156" s="62"/>
      <c r="KYS156" s="62"/>
      <c r="KYT156" s="63"/>
      <c r="KYU156" s="64"/>
      <c r="KYV156" s="63"/>
      <c r="KYW156" s="63"/>
      <c r="KYX156" s="65"/>
      <c r="KYY156" s="66"/>
      <c r="KYZ156" s="62"/>
      <c r="KZA156" s="62"/>
      <c r="KZB156" s="62"/>
      <c r="KZC156" s="62"/>
      <c r="KZD156" s="62"/>
      <c r="KZE156" s="62"/>
      <c r="KZF156" s="62"/>
      <c r="KZG156" s="62"/>
      <c r="KZH156" s="62"/>
      <c r="KZI156" s="62"/>
      <c r="KZJ156" s="63"/>
      <c r="KZK156" s="64"/>
      <c r="KZL156" s="63"/>
      <c r="KZM156" s="63"/>
      <c r="KZN156" s="65"/>
      <c r="KZO156" s="66"/>
      <c r="KZP156" s="62"/>
      <c r="KZQ156" s="62"/>
      <c r="KZR156" s="62"/>
      <c r="KZS156" s="62"/>
      <c r="KZT156" s="62"/>
      <c r="KZU156" s="62"/>
      <c r="KZV156" s="62"/>
      <c r="KZW156" s="62"/>
      <c r="KZX156" s="62"/>
      <c r="KZY156" s="62"/>
      <c r="KZZ156" s="63"/>
      <c r="LAA156" s="64"/>
      <c r="LAB156" s="63"/>
      <c r="LAC156" s="63"/>
      <c r="LAD156" s="65"/>
      <c r="LAE156" s="66"/>
      <c r="LAF156" s="62"/>
      <c r="LAG156" s="62"/>
      <c r="LAH156" s="62"/>
      <c r="LAI156" s="62"/>
      <c r="LAJ156" s="62"/>
      <c r="LAK156" s="62"/>
      <c r="LAL156" s="62"/>
      <c r="LAM156" s="62"/>
      <c r="LAN156" s="62"/>
      <c r="LAO156" s="62"/>
      <c r="LAP156" s="63"/>
      <c r="LAQ156" s="64"/>
      <c r="LAR156" s="63"/>
      <c r="LAS156" s="63"/>
      <c r="LAT156" s="65"/>
      <c r="LAU156" s="66"/>
      <c r="LAV156" s="62"/>
      <c r="LAW156" s="62"/>
      <c r="LAX156" s="62"/>
      <c r="LAY156" s="62"/>
      <c r="LAZ156" s="62"/>
      <c r="LBA156" s="62"/>
      <c r="LBB156" s="62"/>
      <c r="LBC156" s="62"/>
      <c r="LBD156" s="62"/>
      <c r="LBE156" s="62"/>
      <c r="LBF156" s="63"/>
      <c r="LBG156" s="64"/>
      <c r="LBH156" s="63"/>
      <c r="LBI156" s="63"/>
      <c r="LBJ156" s="65"/>
      <c r="LBK156" s="66"/>
      <c r="LBL156" s="62"/>
      <c r="LBM156" s="62"/>
      <c r="LBN156" s="62"/>
      <c r="LBO156" s="62"/>
      <c r="LBP156" s="62"/>
      <c r="LBQ156" s="62"/>
      <c r="LBR156" s="62"/>
      <c r="LBS156" s="62"/>
      <c r="LBT156" s="62"/>
      <c r="LBU156" s="62"/>
      <c r="LBV156" s="63"/>
      <c r="LBW156" s="64"/>
      <c r="LBX156" s="63"/>
      <c r="LBY156" s="63"/>
      <c r="LBZ156" s="65"/>
      <c r="LCA156" s="66"/>
      <c r="LCB156" s="62"/>
      <c r="LCC156" s="62"/>
      <c r="LCD156" s="62"/>
      <c r="LCE156" s="62"/>
      <c r="LCF156" s="62"/>
      <c r="LCG156" s="62"/>
      <c r="LCH156" s="62"/>
      <c r="LCI156" s="62"/>
      <c r="LCJ156" s="62"/>
      <c r="LCK156" s="62"/>
      <c r="LCL156" s="63"/>
      <c r="LCM156" s="64"/>
      <c r="LCN156" s="63"/>
      <c r="LCO156" s="63"/>
      <c r="LCP156" s="65"/>
      <c r="LCQ156" s="66"/>
      <c r="LCR156" s="62"/>
      <c r="LCS156" s="62"/>
      <c r="LCT156" s="62"/>
      <c r="LCU156" s="62"/>
      <c r="LCV156" s="62"/>
      <c r="LCW156" s="62"/>
      <c r="LCX156" s="62"/>
      <c r="LCY156" s="62"/>
      <c r="LCZ156" s="62"/>
      <c r="LDA156" s="62"/>
      <c r="LDB156" s="63"/>
      <c r="LDC156" s="64"/>
      <c r="LDD156" s="63"/>
      <c r="LDE156" s="63"/>
      <c r="LDF156" s="65"/>
      <c r="LDG156" s="66"/>
      <c r="LDH156" s="62"/>
      <c r="LDI156" s="62"/>
      <c r="LDJ156" s="62"/>
      <c r="LDK156" s="62"/>
      <c r="LDL156" s="62"/>
      <c r="LDM156" s="62"/>
      <c r="LDN156" s="62"/>
      <c r="LDO156" s="62"/>
      <c r="LDP156" s="62"/>
      <c r="LDQ156" s="62"/>
      <c r="LDR156" s="63"/>
      <c r="LDS156" s="64"/>
      <c r="LDT156" s="63"/>
      <c r="LDU156" s="63"/>
      <c r="LDV156" s="65"/>
      <c r="LDW156" s="66"/>
      <c r="LDX156" s="62"/>
      <c r="LDY156" s="62"/>
      <c r="LDZ156" s="62"/>
      <c r="LEA156" s="62"/>
      <c r="LEB156" s="62"/>
      <c r="LEC156" s="62"/>
      <c r="LED156" s="62"/>
      <c r="LEE156" s="62"/>
      <c r="LEF156" s="62"/>
      <c r="LEG156" s="62"/>
      <c r="LEH156" s="63"/>
      <c r="LEI156" s="64"/>
      <c r="LEJ156" s="63"/>
      <c r="LEK156" s="63"/>
      <c r="LEL156" s="65"/>
      <c r="LEM156" s="66"/>
      <c r="LEN156" s="62"/>
      <c r="LEO156" s="62"/>
      <c r="LEP156" s="62"/>
      <c r="LEQ156" s="62"/>
      <c r="LER156" s="62"/>
      <c r="LES156" s="62"/>
      <c r="LET156" s="62"/>
      <c r="LEU156" s="62"/>
      <c r="LEV156" s="62"/>
      <c r="LEW156" s="62"/>
      <c r="LEX156" s="63"/>
      <c r="LEY156" s="64"/>
      <c r="LEZ156" s="63"/>
      <c r="LFA156" s="63"/>
      <c r="LFB156" s="65"/>
      <c r="LFC156" s="66"/>
      <c r="LFD156" s="62"/>
      <c r="LFE156" s="62"/>
      <c r="LFF156" s="62"/>
      <c r="LFG156" s="62"/>
      <c r="LFH156" s="62"/>
      <c r="LFI156" s="62"/>
      <c r="LFJ156" s="62"/>
      <c r="LFK156" s="62"/>
      <c r="LFL156" s="62"/>
      <c r="LFM156" s="62"/>
      <c r="LFN156" s="63"/>
      <c r="LFO156" s="64"/>
      <c r="LFP156" s="63"/>
      <c r="LFQ156" s="63"/>
      <c r="LFR156" s="65"/>
      <c r="LFS156" s="66"/>
      <c r="LFT156" s="62"/>
      <c r="LFU156" s="62"/>
      <c r="LFV156" s="62"/>
      <c r="LFW156" s="62"/>
      <c r="LFX156" s="62"/>
      <c r="LFY156" s="62"/>
      <c r="LFZ156" s="62"/>
      <c r="LGA156" s="62"/>
      <c r="LGB156" s="62"/>
      <c r="LGC156" s="62"/>
      <c r="LGD156" s="63"/>
      <c r="LGE156" s="64"/>
      <c r="LGF156" s="63"/>
      <c r="LGG156" s="63"/>
      <c r="LGH156" s="65"/>
      <c r="LGI156" s="66"/>
      <c r="LGJ156" s="62"/>
      <c r="LGK156" s="62"/>
      <c r="LGL156" s="62"/>
      <c r="LGM156" s="62"/>
      <c r="LGN156" s="62"/>
      <c r="LGO156" s="62"/>
      <c r="LGP156" s="62"/>
      <c r="LGQ156" s="62"/>
      <c r="LGR156" s="62"/>
      <c r="LGS156" s="62"/>
      <c r="LGT156" s="63"/>
      <c r="LGU156" s="64"/>
      <c r="LGV156" s="63"/>
      <c r="LGW156" s="63"/>
      <c r="LGX156" s="65"/>
      <c r="LGY156" s="66"/>
      <c r="LGZ156" s="62"/>
      <c r="LHA156" s="62"/>
      <c r="LHB156" s="62"/>
      <c r="LHC156" s="62"/>
      <c r="LHD156" s="62"/>
      <c r="LHE156" s="62"/>
      <c r="LHF156" s="62"/>
      <c r="LHG156" s="62"/>
      <c r="LHH156" s="62"/>
      <c r="LHI156" s="62"/>
      <c r="LHJ156" s="63"/>
      <c r="LHK156" s="64"/>
      <c r="LHL156" s="63"/>
      <c r="LHM156" s="63"/>
      <c r="LHN156" s="65"/>
      <c r="LHO156" s="66"/>
      <c r="LHP156" s="62"/>
      <c r="LHQ156" s="62"/>
      <c r="LHR156" s="62"/>
      <c r="LHS156" s="62"/>
      <c r="LHT156" s="62"/>
      <c r="LHU156" s="62"/>
      <c r="LHV156" s="62"/>
      <c r="LHW156" s="62"/>
      <c r="LHX156" s="62"/>
      <c r="LHY156" s="62"/>
      <c r="LHZ156" s="63"/>
      <c r="LIA156" s="64"/>
      <c r="LIB156" s="63"/>
      <c r="LIC156" s="63"/>
      <c r="LID156" s="65"/>
      <c r="LIE156" s="66"/>
      <c r="LIF156" s="62"/>
      <c r="LIG156" s="62"/>
      <c r="LIH156" s="62"/>
      <c r="LII156" s="62"/>
      <c r="LIJ156" s="62"/>
      <c r="LIK156" s="62"/>
      <c r="LIL156" s="62"/>
      <c r="LIM156" s="62"/>
      <c r="LIN156" s="62"/>
      <c r="LIO156" s="62"/>
      <c r="LIP156" s="63"/>
      <c r="LIQ156" s="64"/>
      <c r="LIR156" s="63"/>
      <c r="LIS156" s="63"/>
      <c r="LIT156" s="65"/>
      <c r="LIU156" s="66"/>
      <c r="LIV156" s="62"/>
      <c r="LIW156" s="62"/>
      <c r="LIX156" s="62"/>
      <c r="LIY156" s="62"/>
      <c r="LIZ156" s="62"/>
      <c r="LJA156" s="62"/>
      <c r="LJB156" s="62"/>
      <c r="LJC156" s="62"/>
      <c r="LJD156" s="62"/>
      <c r="LJE156" s="62"/>
      <c r="LJF156" s="63"/>
      <c r="LJG156" s="64"/>
      <c r="LJH156" s="63"/>
      <c r="LJI156" s="63"/>
      <c r="LJJ156" s="65"/>
      <c r="LJK156" s="66"/>
      <c r="LJL156" s="62"/>
      <c r="LJM156" s="62"/>
      <c r="LJN156" s="62"/>
      <c r="LJO156" s="62"/>
      <c r="LJP156" s="62"/>
      <c r="LJQ156" s="62"/>
      <c r="LJR156" s="62"/>
      <c r="LJS156" s="62"/>
      <c r="LJT156" s="62"/>
      <c r="LJU156" s="62"/>
      <c r="LJV156" s="63"/>
      <c r="LJW156" s="64"/>
      <c r="LJX156" s="63"/>
      <c r="LJY156" s="63"/>
      <c r="LJZ156" s="65"/>
      <c r="LKA156" s="66"/>
      <c r="LKB156" s="62"/>
      <c r="LKC156" s="62"/>
      <c r="LKD156" s="62"/>
      <c r="LKE156" s="62"/>
      <c r="LKF156" s="62"/>
      <c r="LKG156" s="62"/>
      <c r="LKH156" s="62"/>
      <c r="LKI156" s="62"/>
      <c r="LKJ156" s="62"/>
      <c r="LKK156" s="62"/>
      <c r="LKL156" s="63"/>
      <c r="LKM156" s="64"/>
      <c r="LKN156" s="63"/>
      <c r="LKO156" s="63"/>
      <c r="LKP156" s="65"/>
      <c r="LKQ156" s="66"/>
      <c r="LKR156" s="62"/>
      <c r="LKS156" s="62"/>
      <c r="LKT156" s="62"/>
      <c r="LKU156" s="62"/>
      <c r="LKV156" s="62"/>
      <c r="LKW156" s="62"/>
      <c r="LKX156" s="62"/>
      <c r="LKY156" s="62"/>
      <c r="LKZ156" s="62"/>
      <c r="LLA156" s="62"/>
      <c r="LLB156" s="63"/>
      <c r="LLC156" s="64"/>
      <c r="LLD156" s="63"/>
      <c r="LLE156" s="63"/>
      <c r="LLF156" s="65"/>
      <c r="LLG156" s="66"/>
      <c r="LLH156" s="62"/>
      <c r="LLI156" s="62"/>
      <c r="LLJ156" s="62"/>
      <c r="LLK156" s="62"/>
      <c r="LLL156" s="62"/>
      <c r="LLM156" s="62"/>
      <c r="LLN156" s="62"/>
      <c r="LLO156" s="62"/>
      <c r="LLP156" s="62"/>
      <c r="LLQ156" s="62"/>
      <c r="LLR156" s="63"/>
      <c r="LLS156" s="64"/>
      <c r="LLT156" s="63"/>
      <c r="LLU156" s="63"/>
      <c r="LLV156" s="65"/>
      <c r="LLW156" s="66"/>
      <c r="LLX156" s="62"/>
      <c r="LLY156" s="62"/>
      <c r="LLZ156" s="62"/>
      <c r="LMA156" s="62"/>
      <c r="LMB156" s="62"/>
      <c r="LMC156" s="62"/>
      <c r="LMD156" s="62"/>
      <c r="LME156" s="62"/>
      <c r="LMF156" s="62"/>
      <c r="LMG156" s="62"/>
      <c r="LMH156" s="63"/>
      <c r="LMI156" s="64"/>
      <c r="LMJ156" s="63"/>
      <c r="LMK156" s="63"/>
      <c r="LML156" s="65"/>
      <c r="LMM156" s="66"/>
      <c r="LMN156" s="62"/>
      <c r="LMO156" s="62"/>
      <c r="LMP156" s="62"/>
      <c r="LMQ156" s="62"/>
      <c r="LMR156" s="62"/>
      <c r="LMS156" s="62"/>
      <c r="LMT156" s="62"/>
      <c r="LMU156" s="62"/>
      <c r="LMV156" s="62"/>
      <c r="LMW156" s="62"/>
      <c r="LMX156" s="63"/>
      <c r="LMY156" s="64"/>
      <c r="LMZ156" s="63"/>
      <c r="LNA156" s="63"/>
      <c r="LNB156" s="65"/>
      <c r="LNC156" s="66"/>
      <c r="LND156" s="62"/>
      <c r="LNE156" s="62"/>
      <c r="LNF156" s="62"/>
      <c r="LNG156" s="62"/>
      <c r="LNH156" s="62"/>
      <c r="LNI156" s="62"/>
      <c r="LNJ156" s="62"/>
      <c r="LNK156" s="62"/>
      <c r="LNL156" s="62"/>
      <c r="LNM156" s="62"/>
      <c r="LNN156" s="63"/>
      <c r="LNO156" s="64"/>
      <c r="LNP156" s="63"/>
      <c r="LNQ156" s="63"/>
      <c r="LNR156" s="65"/>
      <c r="LNS156" s="66"/>
      <c r="LNT156" s="62"/>
      <c r="LNU156" s="62"/>
      <c r="LNV156" s="62"/>
      <c r="LNW156" s="62"/>
      <c r="LNX156" s="62"/>
      <c r="LNY156" s="62"/>
      <c r="LNZ156" s="62"/>
      <c r="LOA156" s="62"/>
      <c r="LOB156" s="62"/>
      <c r="LOC156" s="62"/>
      <c r="LOD156" s="63"/>
      <c r="LOE156" s="64"/>
      <c r="LOF156" s="63"/>
      <c r="LOG156" s="63"/>
      <c r="LOH156" s="65"/>
      <c r="LOI156" s="66"/>
      <c r="LOJ156" s="62"/>
      <c r="LOK156" s="62"/>
      <c r="LOL156" s="62"/>
      <c r="LOM156" s="62"/>
      <c r="LON156" s="62"/>
      <c r="LOO156" s="62"/>
      <c r="LOP156" s="62"/>
      <c r="LOQ156" s="62"/>
      <c r="LOR156" s="62"/>
      <c r="LOS156" s="62"/>
      <c r="LOT156" s="63"/>
      <c r="LOU156" s="64"/>
      <c r="LOV156" s="63"/>
      <c r="LOW156" s="63"/>
      <c r="LOX156" s="65"/>
      <c r="LOY156" s="66"/>
      <c r="LOZ156" s="62"/>
      <c r="LPA156" s="62"/>
      <c r="LPB156" s="62"/>
      <c r="LPC156" s="62"/>
      <c r="LPD156" s="62"/>
      <c r="LPE156" s="62"/>
      <c r="LPF156" s="62"/>
      <c r="LPG156" s="62"/>
      <c r="LPH156" s="62"/>
      <c r="LPI156" s="62"/>
      <c r="LPJ156" s="63"/>
      <c r="LPK156" s="64"/>
      <c r="LPL156" s="63"/>
      <c r="LPM156" s="63"/>
      <c r="LPN156" s="65"/>
      <c r="LPO156" s="66"/>
      <c r="LPP156" s="62"/>
      <c r="LPQ156" s="62"/>
      <c r="LPR156" s="62"/>
      <c r="LPS156" s="62"/>
      <c r="LPT156" s="62"/>
      <c r="LPU156" s="62"/>
      <c r="LPV156" s="62"/>
      <c r="LPW156" s="62"/>
      <c r="LPX156" s="62"/>
      <c r="LPY156" s="62"/>
      <c r="LPZ156" s="63"/>
      <c r="LQA156" s="64"/>
      <c r="LQB156" s="63"/>
      <c r="LQC156" s="63"/>
      <c r="LQD156" s="65"/>
      <c r="LQE156" s="66"/>
      <c r="LQF156" s="62"/>
      <c r="LQG156" s="62"/>
      <c r="LQH156" s="62"/>
      <c r="LQI156" s="62"/>
      <c r="LQJ156" s="62"/>
      <c r="LQK156" s="62"/>
      <c r="LQL156" s="62"/>
      <c r="LQM156" s="62"/>
      <c r="LQN156" s="62"/>
      <c r="LQO156" s="62"/>
      <c r="LQP156" s="63"/>
      <c r="LQQ156" s="64"/>
      <c r="LQR156" s="63"/>
      <c r="LQS156" s="63"/>
      <c r="LQT156" s="65"/>
      <c r="LQU156" s="66"/>
      <c r="LQV156" s="62"/>
      <c r="LQW156" s="62"/>
      <c r="LQX156" s="62"/>
      <c r="LQY156" s="62"/>
      <c r="LQZ156" s="62"/>
      <c r="LRA156" s="62"/>
      <c r="LRB156" s="62"/>
      <c r="LRC156" s="62"/>
      <c r="LRD156" s="62"/>
      <c r="LRE156" s="62"/>
      <c r="LRF156" s="63"/>
      <c r="LRG156" s="64"/>
      <c r="LRH156" s="63"/>
      <c r="LRI156" s="63"/>
      <c r="LRJ156" s="65"/>
      <c r="LRK156" s="66"/>
      <c r="LRL156" s="62"/>
      <c r="LRM156" s="62"/>
      <c r="LRN156" s="62"/>
      <c r="LRO156" s="62"/>
      <c r="LRP156" s="62"/>
      <c r="LRQ156" s="62"/>
      <c r="LRR156" s="62"/>
      <c r="LRS156" s="62"/>
      <c r="LRT156" s="62"/>
      <c r="LRU156" s="62"/>
      <c r="LRV156" s="63"/>
      <c r="LRW156" s="64"/>
      <c r="LRX156" s="63"/>
      <c r="LRY156" s="63"/>
      <c r="LRZ156" s="65"/>
      <c r="LSA156" s="66"/>
      <c r="LSB156" s="62"/>
      <c r="LSC156" s="62"/>
      <c r="LSD156" s="62"/>
      <c r="LSE156" s="62"/>
      <c r="LSF156" s="62"/>
      <c r="LSG156" s="62"/>
      <c r="LSH156" s="62"/>
      <c r="LSI156" s="62"/>
      <c r="LSJ156" s="62"/>
      <c r="LSK156" s="62"/>
      <c r="LSL156" s="63"/>
      <c r="LSM156" s="64"/>
      <c r="LSN156" s="63"/>
      <c r="LSO156" s="63"/>
      <c r="LSP156" s="65"/>
      <c r="LSQ156" s="66"/>
      <c r="LSR156" s="62"/>
      <c r="LSS156" s="62"/>
      <c r="LST156" s="62"/>
      <c r="LSU156" s="62"/>
      <c r="LSV156" s="62"/>
      <c r="LSW156" s="62"/>
      <c r="LSX156" s="62"/>
      <c r="LSY156" s="62"/>
      <c r="LSZ156" s="62"/>
      <c r="LTA156" s="62"/>
      <c r="LTB156" s="63"/>
      <c r="LTC156" s="64"/>
      <c r="LTD156" s="63"/>
      <c r="LTE156" s="63"/>
      <c r="LTF156" s="65"/>
      <c r="LTG156" s="66"/>
      <c r="LTH156" s="62"/>
      <c r="LTI156" s="62"/>
      <c r="LTJ156" s="62"/>
      <c r="LTK156" s="62"/>
      <c r="LTL156" s="62"/>
      <c r="LTM156" s="62"/>
      <c r="LTN156" s="62"/>
      <c r="LTO156" s="62"/>
      <c r="LTP156" s="62"/>
      <c r="LTQ156" s="62"/>
      <c r="LTR156" s="63"/>
      <c r="LTS156" s="64"/>
      <c r="LTT156" s="63"/>
      <c r="LTU156" s="63"/>
      <c r="LTV156" s="65"/>
      <c r="LTW156" s="66"/>
      <c r="LTX156" s="62"/>
      <c r="LTY156" s="62"/>
      <c r="LTZ156" s="62"/>
      <c r="LUA156" s="62"/>
      <c r="LUB156" s="62"/>
      <c r="LUC156" s="62"/>
      <c r="LUD156" s="62"/>
      <c r="LUE156" s="62"/>
      <c r="LUF156" s="62"/>
      <c r="LUG156" s="62"/>
      <c r="LUH156" s="63"/>
      <c r="LUI156" s="64"/>
      <c r="LUJ156" s="63"/>
      <c r="LUK156" s="63"/>
      <c r="LUL156" s="65"/>
      <c r="LUM156" s="66"/>
      <c r="LUN156" s="62"/>
      <c r="LUO156" s="62"/>
      <c r="LUP156" s="62"/>
      <c r="LUQ156" s="62"/>
      <c r="LUR156" s="62"/>
      <c r="LUS156" s="62"/>
      <c r="LUT156" s="62"/>
      <c r="LUU156" s="62"/>
      <c r="LUV156" s="62"/>
      <c r="LUW156" s="62"/>
      <c r="LUX156" s="63"/>
      <c r="LUY156" s="64"/>
      <c r="LUZ156" s="63"/>
      <c r="LVA156" s="63"/>
      <c r="LVB156" s="65"/>
      <c r="LVC156" s="66"/>
      <c r="LVD156" s="62"/>
      <c r="LVE156" s="62"/>
      <c r="LVF156" s="62"/>
      <c r="LVG156" s="62"/>
      <c r="LVH156" s="62"/>
      <c r="LVI156" s="62"/>
      <c r="LVJ156" s="62"/>
      <c r="LVK156" s="62"/>
      <c r="LVL156" s="62"/>
      <c r="LVM156" s="62"/>
      <c r="LVN156" s="63"/>
      <c r="LVO156" s="64"/>
      <c r="LVP156" s="63"/>
      <c r="LVQ156" s="63"/>
      <c r="LVR156" s="65"/>
      <c r="LVS156" s="66"/>
      <c r="LVT156" s="62"/>
      <c r="LVU156" s="62"/>
      <c r="LVV156" s="62"/>
      <c r="LVW156" s="62"/>
      <c r="LVX156" s="62"/>
      <c r="LVY156" s="62"/>
      <c r="LVZ156" s="62"/>
      <c r="LWA156" s="62"/>
      <c r="LWB156" s="62"/>
      <c r="LWC156" s="62"/>
      <c r="LWD156" s="63"/>
      <c r="LWE156" s="64"/>
      <c r="LWF156" s="63"/>
      <c r="LWG156" s="63"/>
      <c r="LWH156" s="65"/>
      <c r="LWI156" s="66"/>
      <c r="LWJ156" s="62"/>
      <c r="LWK156" s="62"/>
      <c r="LWL156" s="62"/>
      <c r="LWM156" s="62"/>
      <c r="LWN156" s="62"/>
      <c r="LWO156" s="62"/>
      <c r="LWP156" s="62"/>
      <c r="LWQ156" s="62"/>
      <c r="LWR156" s="62"/>
      <c r="LWS156" s="62"/>
      <c r="LWT156" s="63"/>
      <c r="LWU156" s="64"/>
      <c r="LWV156" s="63"/>
      <c r="LWW156" s="63"/>
      <c r="LWX156" s="65"/>
      <c r="LWY156" s="66"/>
      <c r="LWZ156" s="62"/>
      <c r="LXA156" s="62"/>
      <c r="LXB156" s="62"/>
      <c r="LXC156" s="62"/>
      <c r="LXD156" s="62"/>
      <c r="LXE156" s="62"/>
      <c r="LXF156" s="62"/>
      <c r="LXG156" s="62"/>
      <c r="LXH156" s="62"/>
      <c r="LXI156" s="62"/>
      <c r="LXJ156" s="63"/>
      <c r="LXK156" s="64"/>
      <c r="LXL156" s="63"/>
      <c r="LXM156" s="63"/>
      <c r="LXN156" s="65"/>
      <c r="LXO156" s="66"/>
      <c r="LXP156" s="62"/>
      <c r="LXQ156" s="62"/>
      <c r="LXR156" s="62"/>
      <c r="LXS156" s="62"/>
      <c r="LXT156" s="62"/>
      <c r="LXU156" s="62"/>
      <c r="LXV156" s="62"/>
      <c r="LXW156" s="62"/>
      <c r="LXX156" s="62"/>
      <c r="LXY156" s="62"/>
      <c r="LXZ156" s="63"/>
      <c r="LYA156" s="64"/>
      <c r="LYB156" s="63"/>
      <c r="LYC156" s="63"/>
      <c r="LYD156" s="65"/>
      <c r="LYE156" s="66"/>
      <c r="LYF156" s="62"/>
      <c r="LYG156" s="62"/>
      <c r="LYH156" s="62"/>
      <c r="LYI156" s="62"/>
      <c r="LYJ156" s="62"/>
      <c r="LYK156" s="62"/>
      <c r="LYL156" s="62"/>
      <c r="LYM156" s="62"/>
      <c r="LYN156" s="62"/>
      <c r="LYO156" s="62"/>
      <c r="LYP156" s="63"/>
      <c r="LYQ156" s="64"/>
      <c r="LYR156" s="63"/>
      <c r="LYS156" s="63"/>
      <c r="LYT156" s="65"/>
      <c r="LYU156" s="66"/>
      <c r="LYV156" s="62"/>
      <c r="LYW156" s="62"/>
      <c r="LYX156" s="62"/>
      <c r="LYY156" s="62"/>
      <c r="LYZ156" s="62"/>
      <c r="LZA156" s="62"/>
      <c r="LZB156" s="62"/>
      <c r="LZC156" s="62"/>
      <c r="LZD156" s="62"/>
      <c r="LZE156" s="62"/>
      <c r="LZF156" s="63"/>
      <c r="LZG156" s="64"/>
      <c r="LZH156" s="63"/>
      <c r="LZI156" s="63"/>
      <c r="LZJ156" s="65"/>
      <c r="LZK156" s="66"/>
      <c r="LZL156" s="62"/>
      <c r="LZM156" s="62"/>
      <c r="LZN156" s="62"/>
      <c r="LZO156" s="62"/>
      <c r="LZP156" s="62"/>
      <c r="LZQ156" s="62"/>
      <c r="LZR156" s="62"/>
      <c r="LZS156" s="62"/>
      <c r="LZT156" s="62"/>
      <c r="LZU156" s="62"/>
      <c r="LZV156" s="63"/>
      <c r="LZW156" s="64"/>
      <c r="LZX156" s="63"/>
      <c r="LZY156" s="63"/>
      <c r="LZZ156" s="65"/>
      <c r="MAA156" s="66"/>
      <c r="MAB156" s="62"/>
      <c r="MAC156" s="62"/>
      <c r="MAD156" s="62"/>
      <c r="MAE156" s="62"/>
      <c r="MAF156" s="62"/>
      <c r="MAG156" s="62"/>
      <c r="MAH156" s="62"/>
      <c r="MAI156" s="62"/>
      <c r="MAJ156" s="62"/>
      <c r="MAK156" s="62"/>
      <c r="MAL156" s="63"/>
      <c r="MAM156" s="64"/>
      <c r="MAN156" s="63"/>
      <c r="MAO156" s="63"/>
      <c r="MAP156" s="65"/>
      <c r="MAQ156" s="66"/>
      <c r="MAR156" s="62"/>
      <c r="MAS156" s="62"/>
      <c r="MAT156" s="62"/>
      <c r="MAU156" s="62"/>
      <c r="MAV156" s="62"/>
      <c r="MAW156" s="62"/>
      <c r="MAX156" s="62"/>
      <c r="MAY156" s="62"/>
      <c r="MAZ156" s="62"/>
      <c r="MBA156" s="62"/>
      <c r="MBB156" s="63"/>
      <c r="MBC156" s="64"/>
      <c r="MBD156" s="63"/>
      <c r="MBE156" s="63"/>
      <c r="MBF156" s="65"/>
      <c r="MBG156" s="66"/>
      <c r="MBH156" s="62"/>
      <c r="MBI156" s="62"/>
      <c r="MBJ156" s="62"/>
      <c r="MBK156" s="62"/>
      <c r="MBL156" s="62"/>
      <c r="MBM156" s="62"/>
      <c r="MBN156" s="62"/>
      <c r="MBO156" s="62"/>
      <c r="MBP156" s="62"/>
      <c r="MBQ156" s="62"/>
      <c r="MBR156" s="63"/>
      <c r="MBS156" s="64"/>
      <c r="MBT156" s="63"/>
      <c r="MBU156" s="63"/>
      <c r="MBV156" s="65"/>
      <c r="MBW156" s="66"/>
      <c r="MBX156" s="62"/>
      <c r="MBY156" s="62"/>
      <c r="MBZ156" s="62"/>
      <c r="MCA156" s="62"/>
      <c r="MCB156" s="62"/>
      <c r="MCC156" s="62"/>
      <c r="MCD156" s="62"/>
      <c r="MCE156" s="62"/>
      <c r="MCF156" s="62"/>
      <c r="MCG156" s="62"/>
      <c r="MCH156" s="63"/>
      <c r="MCI156" s="64"/>
      <c r="MCJ156" s="63"/>
      <c r="MCK156" s="63"/>
      <c r="MCL156" s="65"/>
      <c r="MCM156" s="66"/>
      <c r="MCN156" s="62"/>
      <c r="MCO156" s="62"/>
      <c r="MCP156" s="62"/>
      <c r="MCQ156" s="62"/>
      <c r="MCR156" s="62"/>
      <c r="MCS156" s="62"/>
      <c r="MCT156" s="62"/>
      <c r="MCU156" s="62"/>
      <c r="MCV156" s="62"/>
      <c r="MCW156" s="62"/>
      <c r="MCX156" s="63"/>
      <c r="MCY156" s="64"/>
      <c r="MCZ156" s="63"/>
      <c r="MDA156" s="63"/>
      <c r="MDB156" s="65"/>
      <c r="MDC156" s="66"/>
      <c r="MDD156" s="62"/>
      <c r="MDE156" s="62"/>
      <c r="MDF156" s="62"/>
      <c r="MDG156" s="62"/>
      <c r="MDH156" s="62"/>
      <c r="MDI156" s="62"/>
      <c r="MDJ156" s="62"/>
      <c r="MDK156" s="62"/>
      <c r="MDL156" s="62"/>
      <c r="MDM156" s="62"/>
      <c r="MDN156" s="63"/>
      <c r="MDO156" s="64"/>
      <c r="MDP156" s="63"/>
      <c r="MDQ156" s="63"/>
      <c r="MDR156" s="65"/>
      <c r="MDS156" s="66"/>
      <c r="MDT156" s="62"/>
      <c r="MDU156" s="62"/>
      <c r="MDV156" s="62"/>
      <c r="MDW156" s="62"/>
      <c r="MDX156" s="62"/>
      <c r="MDY156" s="62"/>
      <c r="MDZ156" s="62"/>
      <c r="MEA156" s="62"/>
      <c r="MEB156" s="62"/>
      <c r="MEC156" s="62"/>
      <c r="MED156" s="63"/>
      <c r="MEE156" s="64"/>
      <c r="MEF156" s="63"/>
      <c r="MEG156" s="63"/>
      <c r="MEH156" s="65"/>
      <c r="MEI156" s="66"/>
      <c r="MEJ156" s="62"/>
      <c r="MEK156" s="62"/>
      <c r="MEL156" s="62"/>
      <c r="MEM156" s="62"/>
      <c r="MEN156" s="62"/>
      <c r="MEO156" s="62"/>
      <c r="MEP156" s="62"/>
      <c r="MEQ156" s="62"/>
      <c r="MER156" s="62"/>
      <c r="MES156" s="62"/>
      <c r="MET156" s="63"/>
      <c r="MEU156" s="64"/>
      <c r="MEV156" s="63"/>
      <c r="MEW156" s="63"/>
      <c r="MEX156" s="65"/>
      <c r="MEY156" s="66"/>
      <c r="MEZ156" s="62"/>
      <c r="MFA156" s="62"/>
      <c r="MFB156" s="62"/>
      <c r="MFC156" s="62"/>
      <c r="MFD156" s="62"/>
      <c r="MFE156" s="62"/>
      <c r="MFF156" s="62"/>
      <c r="MFG156" s="62"/>
      <c r="MFH156" s="62"/>
      <c r="MFI156" s="62"/>
      <c r="MFJ156" s="63"/>
      <c r="MFK156" s="64"/>
      <c r="MFL156" s="63"/>
      <c r="MFM156" s="63"/>
      <c r="MFN156" s="65"/>
      <c r="MFO156" s="66"/>
      <c r="MFP156" s="62"/>
      <c r="MFQ156" s="62"/>
      <c r="MFR156" s="62"/>
      <c r="MFS156" s="62"/>
      <c r="MFT156" s="62"/>
      <c r="MFU156" s="62"/>
      <c r="MFV156" s="62"/>
      <c r="MFW156" s="62"/>
      <c r="MFX156" s="62"/>
      <c r="MFY156" s="62"/>
      <c r="MFZ156" s="63"/>
      <c r="MGA156" s="64"/>
      <c r="MGB156" s="63"/>
      <c r="MGC156" s="63"/>
      <c r="MGD156" s="65"/>
      <c r="MGE156" s="66"/>
      <c r="MGF156" s="62"/>
      <c r="MGG156" s="62"/>
      <c r="MGH156" s="62"/>
      <c r="MGI156" s="62"/>
      <c r="MGJ156" s="62"/>
      <c r="MGK156" s="62"/>
      <c r="MGL156" s="62"/>
      <c r="MGM156" s="62"/>
      <c r="MGN156" s="62"/>
      <c r="MGO156" s="62"/>
      <c r="MGP156" s="63"/>
      <c r="MGQ156" s="64"/>
      <c r="MGR156" s="63"/>
      <c r="MGS156" s="63"/>
      <c r="MGT156" s="65"/>
      <c r="MGU156" s="66"/>
      <c r="MGV156" s="62"/>
      <c r="MGW156" s="62"/>
      <c r="MGX156" s="62"/>
      <c r="MGY156" s="62"/>
      <c r="MGZ156" s="62"/>
      <c r="MHA156" s="62"/>
      <c r="MHB156" s="62"/>
      <c r="MHC156" s="62"/>
      <c r="MHD156" s="62"/>
      <c r="MHE156" s="62"/>
      <c r="MHF156" s="63"/>
      <c r="MHG156" s="64"/>
      <c r="MHH156" s="63"/>
      <c r="MHI156" s="63"/>
      <c r="MHJ156" s="65"/>
      <c r="MHK156" s="66"/>
      <c r="MHL156" s="62"/>
      <c r="MHM156" s="62"/>
      <c r="MHN156" s="62"/>
      <c r="MHO156" s="62"/>
      <c r="MHP156" s="62"/>
      <c r="MHQ156" s="62"/>
      <c r="MHR156" s="62"/>
      <c r="MHS156" s="62"/>
      <c r="MHT156" s="62"/>
      <c r="MHU156" s="62"/>
      <c r="MHV156" s="63"/>
      <c r="MHW156" s="64"/>
      <c r="MHX156" s="63"/>
      <c r="MHY156" s="63"/>
      <c r="MHZ156" s="65"/>
      <c r="MIA156" s="66"/>
      <c r="MIB156" s="62"/>
      <c r="MIC156" s="62"/>
      <c r="MID156" s="62"/>
      <c r="MIE156" s="62"/>
      <c r="MIF156" s="62"/>
      <c r="MIG156" s="62"/>
      <c r="MIH156" s="62"/>
      <c r="MII156" s="62"/>
      <c r="MIJ156" s="62"/>
      <c r="MIK156" s="62"/>
      <c r="MIL156" s="63"/>
      <c r="MIM156" s="64"/>
      <c r="MIN156" s="63"/>
      <c r="MIO156" s="63"/>
      <c r="MIP156" s="65"/>
      <c r="MIQ156" s="66"/>
      <c r="MIR156" s="62"/>
      <c r="MIS156" s="62"/>
      <c r="MIT156" s="62"/>
      <c r="MIU156" s="62"/>
      <c r="MIV156" s="62"/>
      <c r="MIW156" s="62"/>
      <c r="MIX156" s="62"/>
      <c r="MIY156" s="62"/>
      <c r="MIZ156" s="62"/>
      <c r="MJA156" s="62"/>
      <c r="MJB156" s="63"/>
      <c r="MJC156" s="64"/>
      <c r="MJD156" s="63"/>
      <c r="MJE156" s="63"/>
      <c r="MJF156" s="65"/>
      <c r="MJG156" s="66"/>
      <c r="MJH156" s="62"/>
      <c r="MJI156" s="62"/>
      <c r="MJJ156" s="62"/>
      <c r="MJK156" s="62"/>
      <c r="MJL156" s="62"/>
      <c r="MJM156" s="62"/>
      <c r="MJN156" s="62"/>
      <c r="MJO156" s="62"/>
      <c r="MJP156" s="62"/>
      <c r="MJQ156" s="62"/>
      <c r="MJR156" s="63"/>
      <c r="MJS156" s="64"/>
      <c r="MJT156" s="63"/>
      <c r="MJU156" s="63"/>
      <c r="MJV156" s="65"/>
      <c r="MJW156" s="66"/>
      <c r="MJX156" s="62"/>
      <c r="MJY156" s="62"/>
      <c r="MJZ156" s="62"/>
      <c r="MKA156" s="62"/>
      <c r="MKB156" s="62"/>
      <c r="MKC156" s="62"/>
      <c r="MKD156" s="62"/>
      <c r="MKE156" s="62"/>
      <c r="MKF156" s="62"/>
      <c r="MKG156" s="62"/>
      <c r="MKH156" s="63"/>
      <c r="MKI156" s="64"/>
      <c r="MKJ156" s="63"/>
      <c r="MKK156" s="63"/>
      <c r="MKL156" s="65"/>
      <c r="MKM156" s="66"/>
      <c r="MKN156" s="62"/>
      <c r="MKO156" s="62"/>
      <c r="MKP156" s="62"/>
      <c r="MKQ156" s="62"/>
      <c r="MKR156" s="62"/>
      <c r="MKS156" s="62"/>
      <c r="MKT156" s="62"/>
      <c r="MKU156" s="62"/>
      <c r="MKV156" s="62"/>
      <c r="MKW156" s="62"/>
      <c r="MKX156" s="63"/>
      <c r="MKY156" s="64"/>
      <c r="MKZ156" s="63"/>
      <c r="MLA156" s="63"/>
      <c r="MLB156" s="65"/>
      <c r="MLC156" s="66"/>
      <c r="MLD156" s="62"/>
      <c r="MLE156" s="62"/>
      <c r="MLF156" s="62"/>
      <c r="MLG156" s="62"/>
      <c r="MLH156" s="62"/>
      <c r="MLI156" s="62"/>
      <c r="MLJ156" s="62"/>
      <c r="MLK156" s="62"/>
      <c r="MLL156" s="62"/>
      <c r="MLM156" s="62"/>
      <c r="MLN156" s="63"/>
      <c r="MLO156" s="64"/>
      <c r="MLP156" s="63"/>
      <c r="MLQ156" s="63"/>
      <c r="MLR156" s="65"/>
      <c r="MLS156" s="66"/>
      <c r="MLT156" s="62"/>
      <c r="MLU156" s="62"/>
      <c r="MLV156" s="62"/>
      <c r="MLW156" s="62"/>
      <c r="MLX156" s="62"/>
      <c r="MLY156" s="62"/>
      <c r="MLZ156" s="62"/>
      <c r="MMA156" s="62"/>
      <c r="MMB156" s="62"/>
      <c r="MMC156" s="62"/>
      <c r="MMD156" s="63"/>
      <c r="MME156" s="64"/>
      <c r="MMF156" s="63"/>
      <c r="MMG156" s="63"/>
      <c r="MMH156" s="65"/>
      <c r="MMI156" s="66"/>
      <c r="MMJ156" s="62"/>
      <c r="MMK156" s="62"/>
      <c r="MML156" s="62"/>
      <c r="MMM156" s="62"/>
      <c r="MMN156" s="62"/>
      <c r="MMO156" s="62"/>
      <c r="MMP156" s="62"/>
      <c r="MMQ156" s="62"/>
      <c r="MMR156" s="62"/>
      <c r="MMS156" s="62"/>
      <c r="MMT156" s="63"/>
      <c r="MMU156" s="64"/>
      <c r="MMV156" s="63"/>
      <c r="MMW156" s="63"/>
      <c r="MMX156" s="65"/>
      <c r="MMY156" s="66"/>
      <c r="MMZ156" s="62"/>
      <c r="MNA156" s="62"/>
      <c r="MNB156" s="62"/>
      <c r="MNC156" s="62"/>
      <c r="MND156" s="62"/>
      <c r="MNE156" s="62"/>
      <c r="MNF156" s="62"/>
      <c r="MNG156" s="62"/>
      <c r="MNH156" s="62"/>
      <c r="MNI156" s="62"/>
      <c r="MNJ156" s="63"/>
      <c r="MNK156" s="64"/>
      <c r="MNL156" s="63"/>
      <c r="MNM156" s="63"/>
      <c r="MNN156" s="65"/>
      <c r="MNO156" s="66"/>
      <c r="MNP156" s="62"/>
      <c r="MNQ156" s="62"/>
      <c r="MNR156" s="62"/>
      <c r="MNS156" s="62"/>
      <c r="MNT156" s="62"/>
      <c r="MNU156" s="62"/>
      <c r="MNV156" s="62"/>
      <c r="MNW156" s="62"/>
      <c r="MNX156" s="62"/>
      <c r="MNY156" s="62"/>
      <c r="MNZ156" s="63"/>
      <c r="MOA156" s="64"/>
      <c r="MOB156" s="63"/>
      <c r="MOC156" s="63"/>
      <c r="MOD156" s="65"/>
      <c r="MOE156" s="66"/>
      <c r="MOF156" s="62"/>
      <c r="MOG156" s="62"/>
      <c r="MOH156" s="62"/>
      <c r="MOI156" s="62"/>
      <c r="MOJ156" s="62"/>
      <c r="MOK156" s="62"/>
      <c r="MOL156" s="62"/>
      <c r="MOM156" s="62"/>
      <c r="MON156" s="62"/>
      <c r="MOO156" s="62"/>
      <c r="MOP156" s="63"/>
      <c r="MOQ156" s="64"/>
      <c r="MOR156" s="63"/>
      <c r="MOS156" s="63"/>
      <c r="MOT156" s="65"/>
      <c r="MOU156" s="66"/>
      <c r="MOV156" s="62"/>
      <c r="MOW156" s="62"/>
      <c r="MOX156" s="62"/>
      <c r="MOY156" s="62"/>
      <c r="MOZ156" s="62"/>
      <c r="MPA156" s="62"/>
      <c r="MPB156" s="62"/>
      <c r="MPC156" s="62"/>
      <c r="MPD156" s="62"/>
      <c r="MPE156" s="62"/>
      <c r="MPF156" s="63"/>
      <c r="MPG156" s="64"/>
      <c r="MPH156" s="63"/>
      <c r="MPI156" s="63"/>
      <c r="MPJ156" s="65"/>
      <c r="MPK156" s="66"/>
      <c r="MPL156" s="62"/>
      <c r="MPM156" s="62"/>
      <c r="MPN156" s="62"/>
      <c r="MPO156" s="62"/>
      <c r="MPP156" s="62"/>
      <c r="MPQ156" s="62"/>
      <c r="MPR156" s="62"/>
      <c r="MPS156" s="62"/>
      <c r="MPT156" s="62"/>
      <c r="MPU156" s="62"/>
      <c r="MPV156" s="63"/>
      <c r="MPW156" s="64"/>
      <c r="MPX156" s="63"/>
      <c r="MPY156" s="63"/>
      <c r="MPZ156" s="65"/>
      <c r="MQA156" s="66"/>
      <c r="MQB156" s="62"/>
      <c r="MQC156" s="62"/>
      <c r="MQD156" s="62"/>
      <c r="MQE156" s="62"/>
      <c r="MQF156" s="62"/>
      <c r="MQG156" s="62"/>
      <c r="MQH156" s="62"/>
      <c r="MQI156" s="62"/>
      <c r="MQJ156" s="62"/>
      <c r="MQK156" s="62"/>
      <c r="MQL156" s="63"/>
      <c r="MQM156" s="64"/>
      <c r="MQN156" s="63"/>
      <c r="MQO156" s="63"/>
      <c r="MQP156" s="65"/>
      <c r="MQQ156" s="66"/>
      <c r="MQR156" s="62"/>
      <c r="MQS156" s="62"/>
      <c r="MQT156" s="62"/>
      <c r="MQU156" s="62"/>
      <c r="MQV156" s="62"/>
      <c r="MQW156" s="62"/>
      <c r="MQX156" s="62"/>
      <c r="MQY156" s="62"/>
      <c r="MQZ156" s="62"/>
      <c r="MRA156" s="62"/>
      <c r="MRB156" s="63"/>
      <c r="MRC156" s="64"/>
      <c r="MRD156" s="63"/>
      <c r="MRE156" s="63"/>
      <c r="MRF156" s="65"/>
      <c r="MRG156" s="66"/>
      <c r="MRH156" s="62"/>
      <c r="MRI156" s="62"/>
      <c r="MRJ156" s="62"/>
      <c r="MRK156" s="62"/>
      <c r="MRL156" s="62"/>
      <c r="MRM156" s="62"/>
      <c r="MRN156" s="62"/>
      <c r="MRO156" s="62"/>
      <c r="MRP156" s="62"/>
      <c r="MRQ156" s="62"/>
      <c r="MRR156" s="63"/>
      <c r="MRS156" s="64"/>
      <c r="MRT156" s="63"/>
      <c r="MRU156" s="63"/>
      <c r="MRV156" s="65"/>
      <c r="MRW156" s="66"/>
      <c r="MRX156" s="62"/>
      <c r="MRY156" s="62"/>
      <c r="MRZ156" s="62"/>
      <c r="MSA156" s="62"/>
      <c r="MSB156" s="62"/>
      <c r="MSC156" s="62"/>
      <c r="MSD156" s="62"/>
      <c r="MSE156" s="62"/>
      <c r="MSF156" s="62"/>
      <c r="MSG156" s="62"/>
      <c r="MSH156" s="63"/>
      <c r="MSI156" s="64"/>
      <c r="MSJ156" s="63"/>
      <c r="MSK156" s="63"/>
      <c r="MSL156" s="65"/>
      <c r="MSM156" s="66"/>
      <c r="MSN156" s="62"/>
      <c r="MSO156" s="62"/>
      <c r="MSP156" s="62"/>
      <c r="MSQ156" s="62"/>
      <c r="MSR156" s="62"/>
      <c r="MSS156" s="62"/>
      <c r="MST156" s="62"/>
      <c r="MSU156" s="62"/>
      <c r="MSV156" s="62"/>
      <c r="MSW156" s="62"/>
      <c r="MSX156" s="63"/>
      <c r="MSY156" s="64"/>
      <c r="MSZ156" s="63"/>
      <c r="MTA156" s="63"/>
      <c r="MTB156" s="65"/>
      <c r="MTC156" s="66"/>
      <c r="MTD156" s="62"/>
      <c r="MTE156" s="62"/>
      <c r="MTF156" s="62"/>
      <c r="MTG156" s="62"/>
      <c r="MTH156" s="62"/>
      <c r="MTI156" s="62"/>
      <c r="MTJ156" s="62"/>
      <c r="MTK156" s="62"/>
      <c r="MTL156" s="62"/>
      <c r="MTM156" s="62"/>
      <c r="MTN156" s="63"/>
      <c r="MTO156" s="64"/>
      <c r="MTP156" s="63"/>
      <c r="MTQ156" s="63"/>
      <c r="MTR156" s="65"/>
      <c r="MTS156" s="66"/>
      <c r="MTT156" s="62"/>
      <c r="MTU156" s="62"/>
      <c r="MTV156" s="62"/>
      <c r="MTW156" s="62"/>
      <c r="MTX156" s="62"/>
      <c r="MTY156" s="62"/>
      <c r="MTZ156" s="62"/>
      <c r="MUA156" s="62"/>
      <c r="MUB156" s="62"/>
      <c r="MUC156" s="62"/>
      <c r="MUD156" s="63"/>
      <c r="MUE156" s="64"/>
      <c r="MUF156" s="63"/>
      <c r="MUG156" s="63"/>
      <c r="MUH156" s="65"/>
      <c r="MUI156" s="66"/>
      <c r="MUJ156" s="62"/>
      <c r="MUK156" s="62"/>
      <c r="MUL156" s="62"/>
      <c r="MUM156" s="62"/>
      <c r="MUN156" s="62"/>
      <c r="MUO156" s="62"/>
      <c r="MUP156" s="62"/>
      <c r="MUQ156" s="62"/>
      <c r="MUR156" s="62"/>
      <c r="MUS156" s="62"/>
      <c r="MUT156" s="63"/>
      <c r="MUU156" s="64"/>
      <c r="MUV156" s="63"/>
      <c r="MUW156" s="63"/>
      <c r="MUX156" s="65"/>
      <c r="MUY156" s="66"/>
      <c r="MUZ156" s="62"/>
      <c r="MVA156" s="62"/>
      <c r="MVB156" s="62"/>
      <c r="MVC156" s="62"/>
      <c r="MVD156" s="62"/>
      <c r="MVE156" s="62"/>
      <c r="MVF156" s="62"/>
      <c r="MVG156" s="62"/>
      <c r="MVH156" s="62"/>
      <c r="MVI156" s="62"/>
      <c r="MVJ156" s="63"/>
      <c r="MVK156" s="64"/>
      <c r="MVL156" s="63"/>
      <c r="MVM156" s="63"/>
      <c r="MVN156" s="65"/>
      <c r="MVO156" s="66"/>
      <c r="MVP156" s="62"/>
      <c r="MVQ156" s="62"/>
      <c r="MVR156" s="62"/>
      <c r="MVS156" s="62"/>
      <c r="MVT156" s="62"/>
      <c r="MVU156" s="62"/>
      <c r="MVV156" s="62"/>
      <c r="MVW156" s="62"/>
      <c r="MVX156" s="62"/>
      <c r="MVY156" s="62"/>
      <c r="MVZ156" s="63"/>
      <c r="MWA156" s="64"/>
      <c r="MWB156" s="63"/>
      <c r="MWC156" s="63"/>
      <c r="MWD156" s="65"/>
      <c r="MWE156" s="66"/>
      <c r="MWF156" s="62"/>
      <c r="MWG156" s="62"/>
      <c r="MWH156" s="62"/>
      <c r="MWI156" s="62"/>
      <c r="MWJ156" s="62"/>
      <c r="MWK156" s="62"/>
      <c r="MWL156" s="62"/>
      <c r="MWM156" s="62"/>
      <c r="MWN156" s="62"/>
      <c r="MWO156" s="62"/>
      <c r="MWP156" s="63"/>
      <c r="MWQ156" s="64"/>
      <c r="MWR156" s="63"/>
      <c r="MWS156" s="63"/>
      <c r="MWT156" s="65"/>
      <c r="MWU156" s="66"/>
      <c r="MWV156" s="62"/>
      <c r="MWW156" s="62"/>
      <c r="MWX156" s="62"/>
      <c r="MWY156" s="62"/>
      <c r="MWZ156" s="62"/>
      <c r="MXA156" s="62"/>
      <c r="MXB156" s="62"/>
      <c r="MXC156" s="62"/>
      <c r="MXD156" s="62"/>
      <c r="MXE156" s="62"/>
      <c r="MXF156" s="63"/>
      <c r="MXG156" s="64"/>
      <c r="MXH156" s="63"/>
      <c r="MXI156" s="63"/>
      <c r="MXJ156" s="65"/>
      <c r="MXK156" s="66"/>
      <c r="MXL156" s="62"/>
      <c r="MXM156" s="62"/>
      <c r="MXN156" s="62"/>
      <c r="MXO156" s="62"/>
      <c r="MXP156" s="62"/>
      <c r="MXQ156" s="62"/>
      <c r="MXR156" s="62"/>
      <c r="MXS156" s="62"/>
      <c r="MXT156" s="62"/>
      <c r="MXU156" s="62"/>
      <c r="MXV156" s="63"/>
      <c r="MXW156" s="64"/>
      <c r="MXX156" s="63"/>
      <c r="MXY156" s="63"/>
      <c r="MXZ156" s="65"/>
      <c r="MYA156" s="66"/>
      <c r="MYB156" s="62"/>
      <c r="MYC156" s="62"/>
      <c r="MYD156" s="62"/>
      <c r="MYE156" s="62"/>
      <c r="MYF156" s="62"/>
      <c r="MYG156" s="62"/>
      <c r="MYH156" s="62"/>
      <c r="MYI156" s="62"/>
      <c r="MYJ156" s="62"/>
      <c r="MYK156" s="62"/>
      <c r="MYL156" s="63"/>
      <c r="MYM156" s="64"/>
      <c r="MYN156" s="63"/>
      <c r="MYO156" s="63"/>
      <c r="MYP156" s="65"/>
      <c r="MYQ156" s="66"/>
      <c r="MYR156" s="62"/>
      <c r="MYS156" s="62"/>
      <c r="MYT156" s="62"/>
      <c r="MYU156" s="62"/>
      <c r="MYV156" s="62"/>
      <c r="MYW156" s="62"/>
      <c r="MYX156" s="62"/>
      <c r="MYY156" s="62"/>
      <c r="MYZ156" s="62"/>
      <c r="MZA156" s="62"/>
      <c r="MZB156" s="63"/>
      <c r="MZC156" s="64"/>
      <c r="MZD156" s="63"/>
      <c r="MZE156" s="63"/>
      <c r="MZF156" s="65"/>
      <c r="MZG156" s="66"/>
      <c r="MZH156" s="62"/>
      <c r="MZI156" s="62"/>
      <c r="MZJ156" s="62"/>
      <c r="MZK156" s="62"/>
      <c r="MZL156" s="62"/>
      <c r="MZM156" s="62"/>
      <c r="MZN156" s="62"/>
      <c r="MZO156" s="62"/>
      <c r="MZP156" s="62"/>
      <c r="MZQ156" s="62"/>
      <c r="MZR156" s="63"/>
      <c r="MZS156" s="64"/>
      <c r="MZT156" s="63"/>
      <c r="MZU156" s="63"/>
      <c r="MZV156" s="65"/>
      <c r="MZW156" s="66"/>
      <c r="MZX156" s="62"/>
      <c r="MZY156" s="62"/>
      <c r="MZZ156" s="62"/>
      <c r="NAA156" s="62"/>
      <c r="NAB156" s="62"/>
      <c r="NAC156" s="62"/>
      <c r="NAD156" s="62"/>
      <c r="NAE156" s="62"/>
      <c r="NAF156" s="62"/>
      <c r="NAG156" s="62"/>
      <c r="NAH156" s="63"/>
      <c r="NAI156" s="64"/>
      <c r="NAJ156" s="63"/>
      <c r="NAK156" s="63"/>
      <c r="NAL156" s="65"/>
      <c r="NAM156" s="66"/>
      <c r="NAN156" s="62"/>
      <c r="NAO156" s="62"/>
      <c r="NAP156" s="62"/>
      <c r="NAQ156" s="62"/>
      <c r="NAR156" s="62"/>
      <c r="NAS156" s="62"/>
      <c r="NAT156" s="62"/>
      <c r="NAU156" s="62"/>
      <c r="NAV156" s="62"/>
      <c r="NAW156" s="62"/>
      <c r="NAX156" s="63"/>
      <c r="NAY156" s="64"/>
      <c r="NAZ156" s="63"/>
      <c r="NBA156" s="63"/>
      <c r="NBB156" s="65"/>
      <c r="NBC156" s="66"/>
      <c r="NBD156" s="62"/>
      <c r="NBE156" s="62"/>
      <c r="NBF156" s="62"/>
      <c r="NBG156" s="62"/>
      <c r="NBH156" s="62"/>
      <c r="NBI156" s="62"/>
      <c r="NBJ156" s="62"/>
      <c r="NBK156" s="62"/>
      <c r="NBL156" s="62"/>
      <c r="NBM156" s="62"/>
      <c r="NBN156" s="63"/>
      <c r="NBO156" s="64"/>
      <c r="NBP156" s="63"/>
      <c r="NBQ156" s="63"/>
      <c r="NBR156" s="65"/>
      <c r="NBS156" s="66"/>
      <c r="NBT156" s="62"/>
      <c r="NBU156" s="62"/>
      <c r="NBV156" s="62"/>
      <c r="NBW156" s="62"/>
      <c r="NBX156" s="62"/>
      <c r="NBY156" s="62"/>
      <c r="NBZ156" s="62"/>
      <c r="NCA156" s="62"/>
      <c r="NCB156" s="62"/>
      <c r="NCC156" s="62"/>
      <c r="NCD156" s="63"/>
      <c r="NCE156" s="64"/>
      <c r="NCF156" s="63"/>
      <c r="NCG156" s="63"/>
      <c r="NCH156" s="65"/>
      <c r="NCI156" s="66"/>
      <c r="NCJ156" s="62"/>
      <c r="NCK156" s="62"/>
      <c r="NCL156" s="62"/>
      <c r="NCM156" s="62"/>
      <c r="NCN156" s="62"/>
      <c r="NCO156" s="62"/>
      <c r="NCP156" s="62"/>
      <c r="NCQ156" s="62"/>
      <c r="NCR156" s="62"/>
      <c r="NCS156" s="62"/>
      <c r="NCT156" s="63"/>
      <c r="NCU156" s="64"/>
      <c r="NCV156" s="63"/>
      <c r="NCW156" s="63"/>
      <c r="NCX156" s="65"/>
      <c r="NCY156" s="66"/>
      <c r="NCZ156" s="62"/>
      <c r="NDA156" s="62"/>
      <c r="NDB156" s="62"/>
      <c r="NDC156" s="62"/>
      <c r="NDD156" s="62"/>
      <c r="NDE156" s="62"/>
      <c r="NDF156" s="62"/>
      <c r="NDG156" s="62"/>
      <c r="NDH156" s="62"/>
      <c r="NDI156" s="62"/>
      <c r="NDJ156" s="63"/>
      <c r="NDK156" s="64"/>
      <c r="NDL156" s="63"/>
      <c r="NDM156" s="63"/>
      <c r="NDN156" s="65"/>
      <c r="NDO156" s="66"/>
      <c r="NDP156" s="62"/>
      <c r="NDQ156" s="62"/>
      <c r="NDR156" s="62"/>
      <c r="NDS156" s="62"/>
      <c r="NDT156" s="62"/>
      <c r="NDU156" s="62"/>
      <c r="NDV156" s="62"/>
      <c r="NDW156" s="62"/>
      <c r="NDX156" s="62"/>
      <c r="NDY156" s="62"/>
      <c r="NDZ156" s="63"/>
      <c r="NEA156" s="64"/>
      <c r="NEB156" s="63"/>
      <c r="NEC156" s="63"/>
      <c r="NED156" s="65"/>
      <c r="NEE156" s="66"/>
      <c r="NEF156" s="62"/>
      <c r="NEG156" s="62"/>
      <c r="NEH156" s="62"/>
      <c r="NEI156" s="62"/>
      <c r="NEJ156" s="62"/>
      <c r="NEK156" s="62"/>
      <c r="NEL156" s="62"/>
      <c r="NEM156" s="62"/>
      <c r="NEN156" s="62"/>
      <c r="NEO156" s="62"/>
      <c r="NEP156" s="63"/>
      <c r="NEQ156" s="64"/>
      <c r="NER156" s="63"/>
      <c r="NES156" s="63"/>
      <c r="NET156" s="65"/>
      <c r="NEU156" s="66"/>
      <c r="NEV156" s="62"/>
      <c r="NEW156" s="62"/>
      <c r="NEX156" s="62"/>
      <c r="NEY156" s="62"/>
      <c r="NEZ156" s="62"/>
      <c r="NFA156" s="62"/>
      <c r="NFB156" s="62"/>
      <c r="NFC156" s="62"/>
      <c r="NFD156" s="62"/>
      <c r="NFE156" s="62"/>
      <c r="NFF156" s="63"/>
      <c r="NFG156" s="64"/>
      <c r="NFH156" s="63"/>
      <c r="NFI156" s="63"/>
      <c r="NFJ156" s="65"/>
      <c r="NFK156" s="66"/>
      <c r="NFL156" s="62"/>
      <c r="NFM156" s="62"/>
      <c r="NFN156" s="62"/>
      <c r="NFO156" s="62"/>
      <c r="NFP156" s="62"/>
      <c r="NFQ156" s="62"/>
      <c r="NFR156" s="62"/>
      <c r="NFS156" s="62"/>
      <c r="NFT156" s="62"/>
      <c r="NFU156" s="62"/>
      <c r="NFV156" s="63"/>
      <c r="NFW156" s="64"/>
      <c r="NFX156" s="63"/>
      <c r="NFY156" s="63"/>
      <c r="NFZ156" s="65"/>
      <c r="NGA156" s="66"/>
      <c r="NGB156" s="62"/>
      <c r="NGC156" s="62"/>
      <c r="NGD156" s="62"/>
      <c r="NGE156" s="62"/>
      <c r="NGF156" s="62"/>
      <c r="NGG156" s="62"/>
      <c r="NGH156" s="62"/>
      <c r="NGI156" s="62"/>
      <c r="NGJ156" s="62"/>
      <c r="NGK156" s="62"/>
      <c r="NGL156" s="63"/>
      <c r="NGM156" s="64"/>
      <c r="NGN156" s="63"/>
      <c r="NGO156" s="63"/>
      <c r="NGP156" s="65"/>
      <c r="NGQ156" s="66"/>
      <c r="NGR156" s="62"/>
      <c r="NGS156" s="62"/>
      <c r="NGT156" s="62"/>
      <c r="NGU156" s="62"/>
      <c r="NGV156" s="62"/>
      <c r="NGW156" s="62"/>
      <c r="NGX156" s="62"/>
      <c r="NGY156" s="62"/>
      <c r="NGZ156" s="62"/>
      <c r="NHA156" s="62"/>
      <c r="NHB156" s="63"/>
      <c r="NHC156" s="64"/>
      <c r="NHD156" s="63"/>
      <c r="NHE156" s="63"/>
      <c r="NHF156" s="65"/>
      <c r="NHG156" s="66"/>
      <c r="NHH156" s="62"/>
      <c r="NHI156" s="62"/>
      <c r="NHJ156" s="62"/>
      <c r="NHK156" s="62"/>
      <c r="NHL156" s="62"/>
      <c r="NHM156" s="62"/>
      <c r="NHN156" s="62"/>
      <c r="NHO156" s="62"/>
      <c r="NHP156" s="62"/>
      <c r="NHQ156" s="62"/>
      <c r="NHR156" s="63"/>
      <c r="NHS156" s="64"/>
      <c r="NHT156" s="63"/>
      <c r="NHU156" s="63"/>
      <c r="NHV156" s="65"/>
      <c r="NHW156" s="66"/>
      <c r="NHX156" s="62"/>
      <c r="NHY156" s="62"/>
      <c r="NHZ156" s="62"/>
      <c r="NIA156" s="62"/>
      <c r="NIB156" s="62"/>
      <c r="NIC156" s="62"/>
      <c r="NID156" s="62"/>
      <c r="NIE156" s="62"/>
      <c r="NIF156" s="62"/>
      <c r="NIG156" s="62"/>
      <c r="NIH156" s="63"/>
      <c r="NII156" s="64"/>
      <c r="NIJ156" s="63"/>
      <c r="NIK156" s="63"/>
      <c r="NIL156" s="65"/>
      <c r="NIM156" s="66"/>
      <c r="NIN156" s="62"/>
      <c r="NIO156" s="62"/>
      <c r="NIP156" s="62"/>
      <c r="NIQ156" s="62"/>
      <c r="NIR156" s="62"/>
      <c r="NIS156" s="62"/>
      <c r="NIT156" s="62"/>
      <c r="NIU156" s="62"/>
      <c r="NIV156" s="62"/>
      <c r="NIW156" s="62"/>
      <c r="NIX156" s="63"/>
      <c r="NIY156" s="64"/>
      <c r="NIZ156" s="63"/>
      <c r="NJA156" s="63"/>
      <c r="NJB156" s="65"/>
      <c r="NJC156" s="66"/>
      <c r="NJD156" s="62"/>
      <c r="NJE156" s="62"/>
      <c r="NJF156" s="62"/>
      <c r="NJG156" s="62"/>
      <c r="NJH156" s="62"/>
      <c r="NJI156" s="62"/>
      <c r="NJJ156" s="62"/>
      <c r="NJK156" s="62"/>
      <c r="NJL156" s="62"/>
      <c r="NJM156" s="62"/>
      <c r="NJN156" s="63"/>
      <c r="NJO156" s="64"/>
      <c r="NJP156" s="63"/>
      <c r="NJQ156" s="63"/>
      <c r="NJR156" s="65"/>
      <c r="NJS156" s="66"/>
      <c r="NJT156" s="62"/>
      <c r="NJU156" s="62"/>
      <c r="NJV156" s="62"/>
      <c r="NJW156" s="62"/>
      <c r="NJX156" s="62"/>
      <c r="NJY156" s="62"/>
      <c r="NJZ156" s="62"/>
      <c r="NKA156" s="62"/>
      <c r="NKB156" s="62"/>
      <c r="NKC156" s="62"/>
      <c r="NKD156" s="63"/>
      <c r="NKE156" s="64"/>
      <c r="NKF156" s="63"/>
      <c r="NKG156" s="63"/>
      <c r="NKH156" s="65"/>
      <c r="NKI156" s="66"/>
      <c r="NKJ156" s="62"/>
      <c r="NKK156" s="62"/>
      <c r="NKL156" s="62"/>
      <c r="NKM156" s="62"/>
      <c r="NKN156" s="62"/>
      <c r="NKO156" s="62"/>
      <c r="NKP156" s="62"/>
      <c r="NKQ156" s="62"/>
      <c r="NKR156" s="62"/>
      <c r="NKS156" s="62"/>
      <c r="NKT156" s="63"/>
      <c r="NKU156" s="64"/>
      <c r="NKV156" s="63"/>
      <c r="NKW156" s="63"/>
      <c r="NKX156" s="65"/>
      <c r="NKY156" s="66"/>
      <c r="NKZ156" s="62"/>
      <c r="NLA156" s="62"/>
      <c r="NLB156" s="62"/>
      <c r="NLC156" s="62"/>
      <c r="NLD156" s="62"/>
      <c r="NLE156" s="62"/>
      <c r="NLF156" s="62"/>
      <c r="NLG156" s="62"/>
      <c r="NLH156" s="62"/>
      <c r="NLI156" s="62"/>
      <c r="NLJ156" s="63"/>
      <c r="NLK156" s="64"/>
      <c r="NLL156" s="63"/>
      <c r="NLM156" s="63"/>
      <c r="NLN156" s="65"/>
      <c r="NLO156" s="66"/>
      <c r="NLP156" s="62"/>
      <c r="NLQ156" s="62"/>
      <c r="NLR156" s="62"/>
      <c r="NLS156" s="62"/>
      <c r="NLT156" s="62"/>
      <c r="NLU156" s="62"/>
      <c r="NLV156" s="62"/>
      <c r="NLW156" s="62"/>
      <c r="NLX156" s="62"/>
      <c r="NLY156" s="62"/>
      <c r="NLZ156" s="63"/>
      <c r="NMA156" s="64"/>
      <c r="NMB156" s="63"/>
      <c r="NMC156" s="63"/>
      <c r="NMD156" s="65"/>
      <c r="NME156" s="66"/>
      <c r="NMF156" s="62"/>
      <c r="NMG156" s="62"/>
      <c r="NMH156" s="62"/>
      <c r="NMI156" s="62"/>
      <c r="NMJ156" s="62"/>
      <c r="NMK156" s="62"/>
      <c r="NML156" s="62"/>
      <c r="NMM156" s="62"/>
      <c r="NMN156" s="62"/>
      <c r="NMO156" s="62"/>
      <c r="NMP156" s="63"/>
      <c r="NMQ156" s="64"/>
      <c r="NMR156" s="63"/>
      <c r="NMS156" s="63"/>
      <c r="NMT156" s="65"/>
      <c r="NMU156" s="66"/>
      <c r="NMV156" s="62"/>
      <c r="NMW156" s="62"/>
      <c r="NMX156" s="62"/>
      <c r="NMY156" s="62"/>
      <c r="NMZ156" s="62"/>
      <c r="NNA156" s="62"/>
      <c r="NNB156" s="62"/>
      <c r="NNC156" s="62"/>
      <c r="NND156" s="62"/>
      <c r="NNE156" s="62"/>
      <c r="NNF156" s="63"/>
      <c r="NNG156" s="64"/>
      <c r="NNH156" s="63"/>
      <c r="NNI156" s="63"/>
      <c r="NNJ156" s="65"/>
      <c r="NNK156" s="66"/>
      <c r="NNL156" s="62"/>
      <c r="NNM156" s="62"/>
      <c r="NNN156" s="62"/>
      <c r="NNO156" s="62"/>
      <c r="NNP156" s="62"/>
      <c r="NNQ156" s="62"/>
      <c r="NNR156" s="62"/>
      <c r="NNS156" s="62"/>
      <c r="NNT156" s="62"/>
      <c r="NNU156" s="62"/>
      <c r="NNV156" s="63"/>
      <c r="NNW156" s="64"/>
      <c r="NNX156" s="63"/>
      <c r="NNY156" s="63"/>
      <c r="NNZ156" s="65"/>
      <c r="NOA156" s="66"/>
      <c r="NOB156" s="62"/>
      <c r="NOC156" s="62"/>
      <c r="NOD156" s="62"/>
      <c r="NOE156" s="62"/>
      <c r="NOF156" s="62"/>
      <c r="NOG156" s="62"/>
      <c r="NOH156" s="62"/>
      <c r="NOI156" s="62"/>
      <c r="NOJ156" s="62"/>
      <c r="NOK156" s="62"/>
      <c r="NOL156" s="63"/>
      <c r="NOM156" s="64"/>
      <c r="NON156" s="63"/>
      <c r="NOO156" s="63"/>
      <c r="NOP156" s="65"/>
      <c r="NOQ156" s="66"/>
      <c r="NOR156" s="62"/>
      <c r="NOS156" s="62"/>
      <c r="NOT156" s="62"/>
      <c r="NOU156" s="62"/>
      <c r="NOV156" s="62"/>
      <c r="NOW156" s="62"/>
      <c r="NOX156" s="62"/>
      <c r="NOY156" s="62"/>
      <c r="NOZ156" s="62"/>
      <c r="NPA156" s="62"/>
      <c r="NPB156" s="63"/>
      <c r="NPC156" s="64"/>
      <c r="NPD156" s="63"/>
      <c r="NPE156" s="63"/>
      <c r="NPF156" s="65"/>
      <c r="NPG156" s="66"/>
      <c r="NPH156" s="62"/>
      <c r="NPI156" s="62"/>
      <c r="NPJ156" s="62"/>
      <c r="NPK156" s="62"/>
      <c r="NPL156" s="62"/>
      <c r="NPM156" s="62"/>
      <c r="NPN156" s="62"/>
      <c r="NPO156" s="62"/>
      <c r="NPP156" s="62"/>
      <c r="NPQ156" s="62"/>
      <c r="NPR156" s="63"/>
      <c r="NPS156" s="64"/>
      <c r="NPT156" s="63"/>
      <c r="NPU156" s="63"/>
      <c r="NPV156" s="65"/>
      <c r="NPW156" s="66"/>
      <c r="NPX156" s="62"/>
      <c r="NPY156" s="62"/>
      <c r="NPZ156" s="62"/>
      <c r="NQA156" s="62"/>
      <c r="NQB156" s="62"/>
      <c r="NQC156" s="62"/>
      <c r="NQD156" s="62"/>
      <c r="NQE156" s="62"/>
      <c r="NQF156" s="62"/>
      <c r="NQG156" s="62"/>
      <c r="NQH156" s="63"/>
      <c r="NQI156" s="64"/>
      <c r="NQJ156" s="63"/>
      <c r="NQK156" s="63"/>
      <c r="NQL156" s="65"/>
      <c r="NQM156" s="66"/>
      <c r="NQN156" s="62"/>
      <c r="NQO156" s="62"/>
      <c r="NQP156" s="62"/>
      <c r="NQQ156" s="62"/>
      <c r="NQR156" s="62"/>
      <c r="NQS156" s="62"/>
      <c r="NQT156" s="62"/>
      <c r="NQU156" s="62"/>
      <c r="NQV156" s="62"/>
      <c r="NQW156" s="62"/>
      <c r="NQX156" s="63"/>
      <c r="NQY156" s="64"/>
      <c r="NQZ156" s="63"/>
      <c r="NRA156" s="63"/>
      <c r="NRB156" s="65"/>
      <c r="NRC156" s="66"/>
      <c r="NRD156" s="62"/>
      <c r="NRE156" s="62"/>
      <c r="NRF156" s="62"/>
      <c r="NRG156" s="62"/>
      <c r="NRH156" s="62"/>
      <c r="NRI156" s="62"/>
      <c r="NRJ156" s="62"/>
      <c r="NRK156" s="62"/>
      <c r="NRL156" s="62"/>
      <c r="NRM156" s="62"/>
      <c r="NRN156" s="63"/>
      <c r="NRO156" s="64"/>
      <c r="NRP156" s="63"/>
      <c r="NRQ156" s="63"/>
      <c r="NRR156" s="65"/>
      <c r="NRS156" s="66"/>
      <c r="NRT156" s="62"/>
      <c r="NRU156" s="62"/>
      <c r="NRV156" s="62"/>
      <c r="NRW156" s="62"/>
      <c r="NRX156" s="62"/>
      <c r="NRY156" s="62"/>
      <c r="NRZ156" s="62"/>
      <c r="NSA156" s="62"/>
      <c r="NSB156" s="62"/>
      <c r="NSC156" s="62"/>
      <c r="NSD156" s="63"/>
      <c r="NSE156" s="64"/>
      <c r="NSF156" s="63"/>
      <c r="NSG156" s="63"/>
      <c r="NSH156" s="65"/>
      <c r="NSI156" s="66"/>
      <c r="NSJ156" s="62"/>
      <c r="NSK156" s="62"/>
      <c r="NSL156" s="62"/>
      <c r="NSM156" s="62"/>
      <c r="NSN156" s="62"/>
      <c r="NSO156" s="62"/>
      <c r="NSP156" s="62"/>
      <c r="NSQ156" s="62"/>
      <c r="NSR156" s="62"/>
      <c r="NSS156" s="62"/>
      <c r="NST156" s="63"/>
      <c r="NSU156" s="64"/>
      <c r="NSV156" s="63"/>
      <c r="NSW156" s="63"/>
      <c r="NSX156" s="65"/>
      <c r="NSY156" s="66"/>
      <c r="NSZ156" s="62"/>
      <c r="NTA156" s="62"/>
      <c r="NTB156" s="62"/>
      <c r="NTC156" s="62"/>
      <c r="NTD156" s="62"/>
      <c r="NTE156" s="62"/>
      <c r="NTF156" s="62"/>
      <c r="NTG156" s="62"/>
      <c r="NTH156" s="62"/>
      <c r="NTI156" s="62"/>
      <c r="NTJ156" s="63"/>
      <c r="NTK156" s="64"/>
      <c r="NTL156" s="63"/>
      <c r="NTM156" s="63"/>
      <c r="NTN156" s="65"/>
      <c r="NTO156" s="66"/>
      <c r="NTP156" s="62"/>
      <c r="NTQ156" s="62"/>
      <c r="NTR156" s="62"/>
      <c r="NTS156" s="62"/>
      <c r="NTT156" s="62"/>
      <c r="NTU156" s="62"/>
      <c r="NTV156" s="62"/>
      <c r="NTW156" s="62"/>
      <c r="NTX156" s="62"/>
      <c r="NTY156" s="62"/>
      <c r="NTZ156" s="63"/>
      <c r="NUA156" s="64"/>
      <c r="NUB156" s="63"/>
      <c r="NUC156" s="63"/>
      <c r="NUD156" s="65"/>
      <c r="NUE156" s="66"/>
      <c r="NUF156" s="62"/>
      <c r="NUG156" s="62"/>
      <c r="NUH156" s="62"/>
      <c r="NUI156" s="62"/>
      <c r="NUJ156" s="62"/>
      <c r="NUK156" s="62"/>
      <c r="NUL156" s="62"/>
      <c r="NUM156" s="62"/>
      <c r="NUN156" s="62"/>
      <c r="NUO156" s="62"/>
      <c r="NUP156" s="63"/>
      <c r="NUQ156" s="64"/>
      <c r="NUR156" s="63"/>
      <c r="NUS156" s="63"/>
      <c r="NUT156" s="65"/>
      <c r="NUU156" s="66"/>
      <c r="NUV156" s="62"/>
      <c r="NUW156" s="62"/>
      <c r="NUX156" s="62"/>
      <c r="NUY156" s="62"/>
      <c r="NUZ156" s="62"/>
      <c r="NVA156" s="62"/>
      <c r="NVB156" s="62"/>
      <c r="NVC156" s="62"/>
      <c r="NVD156" s="62"/>
      <c r="NVE156" s="62"/>
      <c r="NVF156" s="63"/>
      <c r="NVG156" s="64"/>
      <c r="NVH156" s="63"/>
      <c r="NVI156" s="63"/>
      <c r="NVJ156" s="65"/>
      <c r="NVK156" s="66"/>
      <c r="NVL156" s="62"/>
      <c r="NVM156" s="62"/>
      <c r="NVN156" s="62"/>
      <c r="NVO156" s="62"/>
      <c r="NVP156" s="62"/>
      <c r="NVQ156" s="62"/>
      <c r="NVR156" s="62"/>
      <c r="NVS156" s="62"/>
      <c r="NVT156" s="62"/>
      <c r="NVU156" s="62"/>
      <c r="NVV156" s="63"/>
      <c r="NVW156" s="64"/>
      <c r="NVX156" s="63"/>
      <c r="NVY156" s="63"/>
      <c r="NVZ156" s="65"/>
      <c r="NWA156" s="66"/>
      <c r="NWB156" s="62"/>
      <c r="NWC156" s="62"/>
      <c r="NWD156" s="62"/>
      <c r="NWE156" s="62"/>
      <c r="NWF156" s="62"/>
      <c r="NWG156" s="62"/>
      <c r="NWH156" s="62"/>
      <c r="NWI156" s="62"/>
      <c r="NWJ156" s="62"/>
      <c r="NWK156" s="62"/>
      <c r="NWL156" s="63"/>
      <c r="NWM156" s="64"/>
      <c r="NWN156" s="63"/>
      <c r="NWO156" s="63"/>
      <c r="NWP156" s="65"/>
      <c r="NWQ156" s="66"/>
      <c r="NWR156" s="62"/>
      <c r="NWS156" s="62"/>
      <c r="NWT156" s="62"/>
      <c r="NWU156" s="62"/>
      <c r="NWV156" s="62"/>
      <c r="NWW156" s="62"/>
      <c r="NWX156" s="62"/>
      <c r="NWY156" s="62"/>
      <c r="NWZ156" s="62"/>
      <c r="NXA156" s="62"/>
      <c r="NXB156" s="63"/>
      <c r="NXC156" s="64"/>
      <c r="NXD156" s="63"/>
      <c r="NXE156" s="63"/>
      <c r="NXF156" s="65"/>
      <c r="NXG156" s="66"/>
      <c r="NXH156" s="62"/>
      <c r="NXI156" s="62"/>
      <c r="NXJ156" s="62"/>
      <c r="NXK156" s="62"/>
      <c r="NXL156" s="62"/>
      <c r="NXM156" s="62"/>
      <c r="NXN156" s="62"/>
      <c r="NXO156" s="62"/>
      <c r="NXP156" s="62"/>
      <c r="NXQ156" s="62"/>
      <c r="NXR156" s="63"/>
      <c r="NXS156" s="64"/>
      <c r="NXT156" s="63"/>
      <c r="NXU156" s="63"/>
      <c r="NXV156" s="65"/>
      <c r="NXW156" s="66"/>
      <c r="NXX156" s="62"/>
      <c r="NXY156" s="62"/>
      <c r="NXZ156" s="62"/>
      <c r="NYA156" s="62"/>
      <c r="NYB156" s="62"/>
      <c r="NYC156" s="62"/>
      <c r="NYD156" s="62"/>
      <c r="NYE156" s="62"/>
      <c r="NYF156" s="62"/>
      <c r="NYG156" s="62"/>
      <c r="NYH156" s="63"/>
      <c r="NYI156" s="64"/>
      <c r="NYJ156" s="63"/>
      <c r="NYK156" s="63"/>
      <c r="NYL156" s="65"/>
      <c r="NYM156" s="66"/>
      <c r="NYN156" s="62"/>
      <c r="NYO156" s="62"/>
      <c r="NYP156" s="62"/>
      <c r="NYQ156" s="62"/>
      <c r="NYR156" s="62"/>
      <c r="NYS156" s="62"/>
      <c r="NYT156" s="62"/>
      <c r="NYU156" s="62"/>
      <c r="NYV156" s="62"/>
      <c r="NYW156" s="62"/>
      <c r="NYX156" s="63"/>
      <c r="NYY156" s="64"/>
      <c r="NYZ156" s="63"/>
      <c r="NZA156" s="63"/>
      <c r="NZB156" s="65"/>
      <c r="NZC156" s="66"/>
      <c r="NZD156" s="62"/>
      <c r="NZE156" s="62"/>
      <c r="NZF156" s="62"/>
      <c r="NZG156" s="62"/>
      <c r="NZH156" s="62"/>
      <c r="NZI156" s="62"/>
      <c r="NZJ156" s="62"/>
      <c r="NZK156" s="62"/>
      <c r="NZL156" s="62"/>
      <c r="NZM156" s="62"/>
      <c r="NZN156" s="63"/>
      <c r="NZO156" s="64"/>
      <c r="NZP156" s="63"/>
      <c r="NZQ156" s="63"/>
      <c r="NZR156" s="65"/>
      <c r="NZS156" s="66"/>
      <c r="NZT156" s="62"/>
      <c r="NZU156" s="62"/>
      <c r="NZV156" s="62"/>
      <c r="NZW156" s="62"/>
      <c r="NZX156" s="62"/>
      <c r="NZY156" s="62"/>
      <c r="NZZ156" s="62"/>
      <c r="OAA156" s="62"/>
      <c r="OAB156" s="62"/>
      <c r="OAC156" s="62"/>
      <c r="OAD156" s="63"/>
      <c r="OAE156" s="64"/>
      <c r="OAF156" s="63"/>
      <c r="OAG156" s="63"/>
      <c r="OAH156" s="65"/>
      <c r="OAI156" s="66"/>
      <c r="OAJ156" s="62"/>
      <c r="OAK156" s="62"/>
      <c r="OAL156" s="62"/>
      <c r="OAM156" s="62"/>
      <c r="OAN156" s="62"/>
      <c r="OAO156" s="62"/>
      <c r="OAP156" s="62"/>
      <c r="OAQ156" s="62"/>
      <c r="OAR156" s="62"/>
      <c r="OAS156" s="62"/>
      <c r="OAT156" s="63"/>
      <c r="OAU156" s="64"/>
      <c r="OAV156" s="63"/>
      <c r="OAW156" s="63"/>
      <c r="OAX156" s="65"/>
      <c r="OAY156" s="66"/>
      <c r="OAZ156" s="62"/>
      <c r="OBA156" s="62"/>
      <c r="OBB156" s="62"/>
      <c r="OBC156" s="62"/>
      <c r="OBD156" s="62"/>
      <c r="OBE156" s="62"/>
      <c r="OBF156" s="62"/>
      <c r="OBG156" s="62"/>
      <c r="OBH156" s="62"/>
      <c r="OBI156" s="62"/>
      <c r="OBJ156" s="63"/>
      <c r="OBK156" s="64"/>
      <c r="OBL156" s="63"/>
      <c r="OBM156" s="63"/>
      <c r="OBN156" s="65"/>
      <c r="OBO156" s="66"/>
      <c r="OBP156" s="62"/>
      <c r="OBQ156" s="62"/>
      <c r="OBR156" s="62"/>
      <c r="OBS156" s="62"/>
      <c r="OBT156" s="62"/>
      <c r="OBU156" s="62"/>
      <c r="OBV156" s="62"/>
      <c r="OBW156" s="62"/>
      <c r="OBX156" s="62"/>
      <c r="OBY156" s="62"/>
      <c r="OBZ156" s="63"/>
      <c r="OCA156" s="64"/>
      <c r="OCB156" s="63"/>
      <c r="OCC156" s="63"/>
      <c r="OCD156" s="65"/>
      <c r="OCE156" s="66"/>
      <c r="OCF156" s="62"/>
      <c r="OCG156" s="62"/>
      <c r="OCH156" s="62"/>
      <c r="OCI156" s="62"/>
      <c r="OCJ156" s="62"/>
      <c r="OCK156" s="62"/>
      <c r="OCL156" s="62"/>
      <c r="OCM156" s="62"/>
      <c r="OCN156" s="62"/>
      <c r="OCO156" s="62"/>
      <c r="OCP156" s="63"/>
      <c r="OCQ156" s="64"/>
      <c r="OCR156" s="63"/>
      <c r="OCS156" s="63"/>
      <c r="OCT156" s="65"/>
      <c r="OCU156" s="66"/>
      <c r="OCV156" s="62"/>
      <c r="OCW156" s="62"/>
      <c r="OCX156" s="62"/>
      <c r="OCY156" s="62"/>
      <c r="OCZ156" s="62"/>
      <c r="ODA156" s="62"/>
      <c r="ODB156" s="62"/>
      <c r="ODC156" s="62"/>
      <c r="ODD156" s="62"/>
      <c r="ODE156" s="62"/>
      <c r="ODF156" s="63"/>
      <c r="ODG156" s="64"/>
      <c r="ODH156" s="63"/>
      <c r="ODI156" s="63"/>
      <c r="ODJ156" s="65"/>
      <c r="ODK156" s="66"/>
      <c r="ODL156" s="62"/>
      <c r="ODM156" s="62"/>
      <c r="ODN156" s="62"/>
      <c r="ODO156" s="62"/>
      <c r="ODP156" s="62"/>
      <c r="ODQ156" s="62"/>
      <c r="ODR156" s="62"/>
      <c r="ODS156" s="62"/>
      <c r="ODT156" s="62"/>
      <c r="ODU156" s="62"/>
      <c r="ODV156" s="63"/>
      <c r="ODW156" s="64"/>
      <c r="ODX156" s="63"/>
      <c r="ODY156" s="63"/>
      <c r="ODZ156" s="65"/>
      <c r="OEA156" s="66"/>
      <c r="OEB156" s="62"/>
      <c r="OEC156" s="62"/>
      <c r="OED156" s="62"/>
      <c r="OEE156" s="62"/>
      <c r="OEF156" s="62"/>
      <c r="OEG156" s="62"/>
      <c r="OEH156" s="62"/>
      <c r="OEI156" s="62"/>
      <c r="OEJ156" s="62"/>
      <c r="OEK156" s="62"/>
      <c r="OEL156" s="63"/>
      <c r="OEM156" s="64"/>
      <c r="OEN156" s="63"/>
      <c r="OEO156" s="63"/>
      <c r="OEP156" s="65"/>
      <c r="OEQ156" s="66"/>
      <c r="OER156" s="62"/>
      <c r="OES156" s="62"/>
      <c r="OET156" s="62"/>
      <c r="OEU156" s="62"/>
      <c r="OEV156" s="62"/>
      <c r="OEW156" s="62"/>
      <c r="OEX156" s="62"/>
      <c r="OEY156" s="62"/>
      <c r="OEZ156" s="62"/>
      <c r="OFA156" s="62"/>
      <c r="OFB156" s="63"/>
      <c r="OFC156" s="64"/>
      <c r="OFD156" s="63"/>
      <c r="OFE156" s="63"/>
      <c r="OFF156" s="65"/>
      <c r="OFG156" s="66"/>
      <c r="OFH156" s="62"/>
      <c r="OFI156" s="62"/>
      <c r="OFJ156" s="62"/>
      <c r="OFK156" s="62"/>
      <c r="OFL156" s="62"/>
      <c r="OFM156" s="62"/>
      <c r="OFN156" s="62"/>
      <c r="OFO156" s="62"/>
      <c r="OFP156" s="62"/>
      <c r="OFQ156" s="62"/>
      <c r="OFR156" s="63"/>
      <c r="OFS156" s="64"/>
      <c r="OFT156" s="63"/>
      <c r="OFU156" s="63"/>
      <c r="OFV156" s="65"/>
      <c r="OFW156" s="66"/>
      <c r="OFX156" s="62"/>
      <c r="OFY156" s="62"/>
      <c r="OFZ156" s="62"/>
      <c r="OGA156" s="62"/>
      <c r="OGB156" s="62"/>
      <c r="OGC156" s="62"/>
      <c r="OGD156" s="62"/>
      <c r="OGE156" s="62"/>
      <c r="OGF156" s="62"/>
      <c r="OGG156" s="62"/>
      <c r="OGH156" s="63"/>
      <c r="OGI156" s="64"/>
      <c r="OGJ156" s="63"/>
      <c r="OGK156" s="63"/>
      <c r="OGL156" s="65"/>
      <c r="OGM156" s="66"/>
      <c r="OGN156" s="62"/>
      <c r="OGO156" s="62"/>
      <c r="OGP156" s="62"/>
      <c r="OGQ156" s="62"/>
      <c r="OGR156" s="62"/>
      <c r="OGS156" s="62"/>
      <c r="OGT156" s="62"/>
      <c r="OGU156" s="62"/>
      <c r="OGV156" s="62"/>
      <c r="OGW156" s="62"/>
      <c r="OGX156" s="63"/>
      <c r="OGY156" s="64"/>
      <c r="OGZ156" s="63"/>
      <c r="OHA156" s="63"/>
      <c r="OHB156" s="65"/>
      <c r="OHC156" s="66"/>
      <c r="OHD156" s="62"/>
      <c r="OHE156" s="62"/>
      <c r="OHF156" s="62"/>
      <c r="OHG156" s="62"/>
      <c r="OHH156" s="62"/>
      <c r="OHI156" s="62"/>
      <c r="OHJ156" s="62"/>
      <c r="OHK156" s="62"/>
      <c r="OHL156" s="62"/>
      <c r="OHM156" s="62"/>
      <c r="OHN156" s="63"/>
      <c r="OHO156" s="64"/>
      <c r="OHP156" s="63"/>
      <c r="OHQ156" s="63"/>
      <c r="OHR156" s="65"/>
      <c r="OHS156" s="66"/>
      <c r="OHT156" s="62"/>
      <c r="OHU156" s="62"/>
      <c r="OHV156" s="62"/>
      <c r="OHW156" s="62"/>
      <c r="OHX156" s="62"/>
      <c r="OHY156" s="62"/>
      <c r="OHZ156" s="62"/>
      <c r="OIA156" s="62"/>
      <c r="OIB156" s="62"/>
      <c r="OIC156" s="62"/>
      <c r="OID156" s="63"/>
      <c r="OIE156" s="64"/>
      <c r="OIF156" s="63"/>
      <c r="OIG156" s="63"/>
      <c r="OIH156" s="65"/>
      <c r="OII156" s="66"/>
      <c r="OIJ156" s="62"/>
      <c r="OIK156" s="62"/>
      <c r="OIL156" s="62"/>
      <c r="OIM156" s="62"/>
      <c r="OIN156" s="62"/>
      <c r="OIO156" s="62"/>
      <c r="OIP156" s="62"/>
      <c r="OIQ156" s="62"/>
      <c r="OIR156" s="62"/>
      <c r="OIS156" s="62"/>
      <c r="OIT156" s="63"/>
      <c r="OIU156" s="64"/>
      <c r="OIV156" s="63"/>
      <c r="OIW156" s="63"/>
      <c r="OIX156" s="65"/>
      <c r="OIY156" s="66"/>
      <c r="OIZ156" s="62"/>
      <c r="OJA156" s="62"/>
      <c r="OJB156" s="62"/>
      <c r="OJC156" s="62"/>
      <c r="OJD156" s="62"/>
      <c r="OJE156" s="62"/>
      <c r="OJF156" s="62"/>
      <c r="OJG156" s="62"/>
      <c r="OJH156" s="62"/>
      <c r="OJI156" s="62"/>
      <c r="OJJ156" s="63"/>
      <c r="OJK156" s="64"/>
      <c r="OJL156" s="63"/>
      <c r="OJM156" s="63"/>
      <c r="OJN156" s="65"/>
      <c r="OJO156" s="66"/>
      <c r="OJP156" s="62"/>
      <c r="OJQ156" s="62"/>
      <c r="OJR156" s="62"/>
      <c r="OJS156" s="62"/>
      <c r="OJT156" s="62"/>
      <c r="OJU156" s="62"/>
      <c r="OJV156" s="62"/>
      <c r="OJW156" s="62"/>
      <c r="OJX156" s="62"/>
      <c r="OJY156" s="62"/>
      <c r="OJZ156" s="63"/>
      <c r="OKA156" s="64"/>
      <c r="OKB156" s="63"/>
      <c r="OKC156" s="63"/>
      <c r="OKD156" s="65"/>
      <c r="OKE156" s="66"/>
      <c r="OKF156" s="62"/>
      <c r="OKG156" s="62"/>
      <c r="OKH156" s="62"/>
      <c r="OKI156" s="62"/>
      <c r="OKJ156" s="62"/>
      <c r="OKK156" s="62"/>
      <c r="OKL156" s="62"/>
      <c r="OKM156" s="62"/>
      <c r="OKN156" s="62"/>
      <c r="OKO156" s="62"/>
      <c r="OKP156" s="63"/>
      <c r="OKQ156" s="64"/>
      <c r="OKR156" s="63"/>
      <c r="OKS156" s="63"/>
      <c r="OKT156" s="65"/>
      <c r="OKU156" s="66"/>
      <c r="OKV156" s="62"/>
      <c r="OKW156" s="62"/>
      <c r="OKX156" s="62"/>
      <c r="OKY156" s="62"/>
      <c r="OKZ156" s="62"/>
      <c r="OLA156" s="62"/>
      <c r="OLB156" s="62"/>
      <c r="OLC156" s="62"/>
      <c r="OLD156" s="62"/>
      <c r="OLE156" s="62"/>
      <c r="OLF156" s="63"/>
      <c r="OLG156" s="64"/>
      <c r="OLH156" s="63"/>
      <c r="OLI156" s="63"/>
      <c r="OLJ156" s="65"/>
      <c r="OLK156" s="66"/>
      <c r="OLL156" s="62"/>
      <c r="OLM156" s="62"/>
      <c r="OLN156" s="62"/>
      <c r="OLO156" s="62"/>
      <c r="OLP156" s="62"/>
      <c r="OLQ156" s="62"/>
      <c r="OLR156" s="62"/>
      <c r="OLS156" s="62"/>
      <c r="OLT156" s="62"/>
      <c r="OLU156" s="62"/>
      <c r="OLV156" s="63"/>
      <c r="OLW156" s="64"/>
      <c r="OLX156" s="63"/>
      <c r="OLY156" s="63"/>
      <c r="OLZ156" s="65"/>
      <c r="OMA156" s="66"/>
      <c r="OMB156" s="62"/>
      <c r="OMC156" s="62"/>
      <c r="OMD156" s="62"/>
      <c r="OME156" s="62"/>
      <c r="OMF156" s="62"/>
      <c r="OMG156" s="62"/>
      <c r="OMH156" s="62"/>
      <c r="OMI156" s="62"/>
      <c r="OMJ156" s="62"/>
      <c r="OMK156" s="62"/>
      <c r="OML156" s="63"/>
      <c r="OMM156" s="64"/>
      <c r="OMN156" s="63"/>
      <c r="OMO156" s="63"/>
      <c r="OMP156" s="65"/>
      <c r="OMQ156" s="66"/>
      <c r="OMR156" s="62"/>
      <c r="OMS156" s="62"/>
      <c r="OMT156" s="62"/>
      <c r="OMU156" s="62"/>
      <c r="OMV156" s="62"/>
      <c r="OMW156" s="62"/>
      <c r="OMX156" s="62"/>
      <c r="OMY156" s="62"/>
      <c r="OMZ156" s="62"/>
      <c r="ONA156" s="62"/>
      <c r="ONB156" s="63"/>
      <c r="ONC156" s="64"/>
      <c r="OND156" s="63"/>
      <c r="ONE156" s="63"/>
      <c r="ONF156" s="65"/>
      <c r="ONG156" s="66"/>
      <c r="ONH156" s="62"/>
      <c r="ONI156" s="62"/>
      <c r="ONJ156" s="62"/>
      <c r="ONK156" s="62"/>
      <c r="ONL156" s="62"/>
      <c r="ONM156" s="62"/>
      <c r="ONN156" s="62"/>
      <c r="ONO156" s="62"/>
      <c r="ONP156" s="62"/>
      <c r="ONQ156" s="62"/>
      <c r="ONR156" s="63"/>
      <c r="ONS156" s="64"/>
      <c r="ONT156" s="63"/>
      <c r="ONU156" s="63"/>
      <c r="ONV156" s="65"/>
      <c r="ONW156" s="66"/>
      <c r="ONX156" s="62"/>
      <c r="ONY156" s="62"/>
      <c r="ONZ156" s="62"/>
      <c r="OOA156" s="62"/>
      <c r="OOB156" s="62"/>
      <c r="OOC156" s="62"/>
      <c r="OOD156" s="62"/>
      <c r="OOE156" s="62"/>
      <c r="OOF156" s="62"/>
      <c r="OOG156" s="62"/>
      <c r="OOH156" s="63"/>
      <c r="OOI156" s="64"/>
      <c r="OOJ156" s="63"/>
      <c r="OOK156" s="63"/>
      <c r="OOL156" s="65"/>
      <c r="OOM156" s="66"/>
      <c r="OON156" s="62"/>
      <c r="OOO156" s="62"/>
      <c r="OOP156" s="62"/>
      <c r="OOQ156" s="62"/>
      <c r="OOR156" s="62"/>
      <c r="OOS156" s="62"/>
      <c r="OOT156" s="62"/>
      <c r="OOU156" s="62"/>
      <c r="OOV156" s="62"/>
      <c r="OOW156" s="62"/>
      <c r="OOX156" s="63"/>
      <c r="OOY156" s="64"/>
      <c r="OOZ156" s="63"/>
      <c r="OPA156" s="63"/>
      <c r="OPB156" s="65"/>
      <c r="OPC156" s="66"/>
      <c r="OPD156" s="62"/>
      <c r="OPE156" s="62"/>
      <c r="OPF156" s="62"/>
      <c r="OPG156" s="62"/>
      <c r="OPH156" s="62"/>
      <c r="OPI156" s="62"/>
      <c r="OPJ156" s="62"/>
      <c r="OPK156" s="62"/>
      <c r="OPL156" s="62"/>
      <c r="OPM156" s="62"/>
      <c r="OPN156" s="63"/>
      <c r="OPO156" s="64"/>
      <c r="OPP156" s="63"/>
      <c r="OPQ156" s="63"/>
      <c r="OPR156" s="65"/>
      <c r="OPS156" s="66"/>
      <c r="OPT156" s="62"/>
      <c r="OPU156" s="62"/>
      <c r="OPV156" s="62"/>
      <c r="OPW156" s="62"/>
      <c r="OPX156" s="62"/>
      <c r="OPY156" s="62"/>
      <c r="OPZ156" s="62"/>
      <c r="OQA156" s="62"/>
      <c r="OQB156" s="62"/>
      <c r="OQC156" s="62"/>
      <c r="OQD156" s="63"/>
      <c r="OQE156" s="64"/>
      <c r="OQF156" s="63"/>
      <c r="OQG156" s="63"/>
      <c r="OQH156" s="65"/>
      <c r="OQI156" s="66"/>
      <c r="OQJ156" s="62"/>
      <c r="OQK156" s="62"/>
      <c r="OQL156" s="62"/>
      <c r="OQM156" s="62"/>
      <c r="OQN156" s="62"/>
      <c r="OQO156" s="62"/>
      <c r="OQP156" s="62"/>
      <c r="OQQ156" s="62"/>
      <c r="OQR156" s="62"/>
      <c r="OQS156" s="62"/>
      <c r="OQT156" s="63"/>
      <c r="OQU156" s="64"/>
      <c r="OQV156" s="63"/>
      <c r="OQW156" s="63"/>
      <c r="OQX156" s="65"/>
      <c r="OQY156" s="66"/>
      <c r="OQZ156" s="62"/>
      <c r="ORA156" s="62"/>
      <c r="ORB156" s="62"/>
      <c r="ORC156" s="62"/>
      <c r="ORD156" s="62"/>
      <c r="ORE156" s="62"/>
      <c r="ORF156" s="62"/>
      <c r="ORG156" s="62"/>
      <c r="ORH156" s="62"/>
      <c r="ORI156" s="62"/>
      <c r="ORJ156" s="63"/>
      <c r="ORK156" s="64"/>
      <c r="ORL156" s="63"/>
      <c r="ORM156" s="63"/>
      <c r="ORN156" s="65"/>
      <c r="ORO156" s="66"/>
      <c r="ORP156" s="62"/>
      <c r="ORQ156" s="62"/>
      <c r="ORR156" s="62"/>
      <c r="ORS156" s="62"/>
      <c r="ORT156" s="62"/>
      <c r="ORU156" s="62"/>
      <c r="ORV156" s="62"/>
      <c r="ORW156" s="62"/>
      <c r="ORX156" s="62"/>
      <c r="ORY156" s="62"/>
      <c r="ORZ156" s="63"/>
      <c r="OSA156" s="64"/>
      <c r="OSB156" s="63"/>
      <c r="OSC156" s="63"/>
      <c r="OSD156" s="65"/>
      <c r="OSE156" s="66"/>
      <c r="OSF156" s="62"/>
      <c r="OSG156" s="62"/>
      <c r="OSH156" s="62"/>
      <c r="OSI156" s="62"/>
      <c r="OSJ156" s="62"/>
      <c r="OSK156" s="62"/>
      <c r="OSL156" s="62"/>
      <c r="OSM156" s="62"/>
      <c r="OSN156" s="62"/>
      <c r="OSO156" s="62"/>
      <c r="OSP156" s="63"/>
      <c r="OSQ156" s="64"/>
      <c r="OSR156" s="63"/>
      <c r="OSS156" s="63"/>
      <c r="OST156" s="65"/>
      <c r="OSU156" s="66"/>
      <c r="OSV156" s="62"/>
      <c r="OSW156" s="62"/>
      <c r="OSX156" s="62"/>
      <c r="OSY156" s="62"/>
      <c r="OSZ156" s="62"/>
      <c r="OTA156" s="62"/>
      <c r="OTB156" s="62"/>
      <c r="OTC156" s="62"/>
      <c r="OTD156" s="62"/>
      <c r="OTE156" s="62"/>
      <c r="OTF156" s="63"/>
      <c r="OTG156" s="64"/>
      <c r="OTH156" s="63"/>
      <c r="OTI156" s="63"/>
      <c r="OTJ156" s="65"/>
      <c r="OTK156" s="66"/>
      <c r="OTL156" s="62"/>
      <c r="OTM156" s="62"/>
      <c r="OTN156" s="62"/>
      <c r="OTO156" s="62"/>
      <c r="OTP156" s="62"/>
      <c r="OTQ156" s="62"/>
      <c r="OTR156" s="62"/>
      <c r="OTS156" s="62"/>
      <c r="OTT156" s="62"/>
      <c r="OTU156" s="62"/>
      <c r="OTV156" s="63"/>
      <c r="OTW156" s="64"/>
      <c r="OTX156" s="63"/>
      <c r="OTY156" s="63"/>
      <c r="OTZ156" s="65"/>
      <c r="OUA156" s="66"/>
      <c r="OUB156" s="62"/>
      <c r="OUC156" s="62"/>
      <c r="OUD156" s="62"/>
      <c r="OUE156" s="62"/>
      <c r="OUF156" s="62"/>
      <c r="OUG156" s="62"/>
      <c r="OUH156" s="62"/>
      <c r="OUI156" s="62"/>
      <c r="OUJ156" s="62"/>
      <c r="OUK156" s="62"/>
      <c r="OUL156" s="63"/>
      <c r="OUM156" s="64"/>
      <c r="OUN156" s="63"/>
      <c r="OUO156" s="63"/>
      <c r="OUP156" s="65"/>
      <c r="OUQ156" s="66"/>
      <c r="OUR156" s="62"/>
      <c r="OUS156" s="62"/>
      <c r="OUT156" s="62"/>
      <c r="OUU156" s="62"/>
      <c r="OUV156" s="62"/>
      <c r="OUW156" s="62"/>
      <c r="OUX156" s="62"/>
      <c r="OUY156" s="62"/>
      <c r="OUZ156" s="62"/>
      <c r="OVA156" s="62"/>
      <c r="OVB156" s="63"/>
      <c r="OVC156" s="64"/>
      <c r="OVD156" s="63"/>
      <c r="OVE156" s="63"/>
      <c r="OVF156" s="65"/>
      <c r="OVG156" s="66"/>
      <c r="OVH156" s="62"/>
      <c r="OVI156" s="62"/>
      <c r="OVJ156" s="62"/>
      <c r="OVK156" s="62"/>
      <c r="OVL156" s="62"/>
      <c r="OVM156" s="62"/>
      <c r="OVN156" s="62"/>
      <c r="OVO156" s="62"/>
      <c r="OVP156" s="62"/>
      <c r="OVQ156" s="62"/>
      <c r="OVR156" s="63"/>
      <c r="OVS156" s="64"/>
      <c r="OVT156" s="63"/>
      <c r="OVU156" s="63"/>
      <c r="OVV156" s="65"/>
      <c r="OVW156" s="66"/>
      <c r="OVX156" s="62"/>
      <c r="OVY156" s="62"/>
      <c r="OVZ156" s="62"/>
      <c r="OWA156" s="62"/>
      <c r="OWB156" s="62"/>
      <c r="OWC156" s="62"/>
      <c r="OWD156" s="62"/>
      <c r="OWE156" s="62"/>
      <c r="OWF156" s="62"/>
      <c r="OWG156" s="62"/>
      <c r="OWH156" s="63"/>
      <c r="OWI156" s="64"/>
      <c r="OWJ156" s="63"/>
      <c r="OWK156" s="63"/>
      <c r="OWL156" s="65"/>
      <c r="OWM156" s="66"/>
      <c r="OWN156" s="62"/>
      <c r="OWO156" s="62"/>
      <c r="OWP156" s="62"/>
      <c r="OWQ156" s="62"/>
      <c r="OWR156" s="62"/>
      <c r="OWS156" s="62"/>
      <c r="OWT156" s="62"/>
      <c r="OWU156" s="62"/>
      <c r="OWV156" s="62"/>
      <c r="OWW156" s="62"/>
      <c r="OWX156" s="63"/>
      <c r="OWY156" s="64"/>
      <c r="OWZ156" s="63"/>
      <c r="OXA156" s="63"/>
      <c r="OXB156" s="65"/>
      <c r="OXC156" s="66"/>
      <c r="OXD156" s="62"/>
      <c r="OXE156" s="62"/>
      <c r="OXF156" s="62"/>
      <c r="OXG156" s="62"/>
      <c r="OXH156" s="62"/>
      <c r="OXI156" s="62"/>
      <c r="OXJ156" s="62"/>
      <c r="OXK156" s="62"/>
      <c r="OXL156" s="62"/>
      <c r="OXM156" s="62"/>
      <c r="OXN156" s="63"/>
      <c r="OXO156" s="64"/>
      <c r="OXP156" s="63"/>
      <c r="OXQ156" s="63"/>
      <c r="OXR156" s="65"/>
      <c r="OXS156" s="66"/>
      <c r="OXT156" s="62"/>
      <c r="OXU156" s="62"/>
      <c r="OXV156" s="62"/>
      <c r="OXW156" s="62"/>
      <c r="OXX156" s="62"/>
      <c r="OXY156" s="62"/>
      <c r="OXZ156" s="62"/>
      <c r="OYA156" s="62"/>
      <c r="OYB156" s="62"/>
      <c r="OYC156" s="62"/>
      <c r="OYD156" s="63"/>
      <c r="OYE156" s="64"/>
      <c r="OYF156" s="63"/>
      <c r="OYG156" s="63"/>
      <c r="OYH156" s="65"/>
      <c r="OYI156" s="66"/>
      <c r="OYJ156" s="62"/>
      <c r="OYK156" s="62"/>
      <c r="OYL156" s="62"/>
      <c r="OYM156" s="62"/>
      <c r="OYN156" s="62"/>
      <c r="OYO156" s="62"/>
      <c r="OYP156" s="62"/>
      <c r="OYQ156" s="62"/>
      <c r="OYR156" s="62"/>
      <c r="OYS156" s="62"/>
      <c r="OYT156" s="63"/>
      <c r="OYU156" s="64"/>
      <c r="OYV156" s="63"/>
      <c r="OYW156" s="63"/>
      <c r="OYX156" s="65"/>
      <c r="OYY156" s="66"/>
      <c r="OYZ156" s="62"/>
      <c r="OZA156" s="62"/>
      <c r="OZB156" s="62"/>
      <c r="OZC156" s="62"/>
      <c r="OZD156" s="62"/>
      <c r="OZE156" s="62"/>
      <c r="OZF156" s="62"/>
      <c r="OZG156" s="62"/>
      <c r="OZH156" s="62"/>
      <c r="OZI156" s="62"/>
      <c r="OZJ156" s="63"/>
      <c r="OZK156" s="64"/>
      <c r="OZL156" s="63"/>
      <c r="OZM156" s="63"/>
      <c r="OZN156" s="65"/>
      <c r="OZO156" s="66"/>
      <c r="OZP156" s="62"/>
      <c r="OZQ156" s="62"/>
      <c r="OZR156" s="62"/>
      <c r="OZS156" s="62"/>
      <c r="OZT156" s="62"/>
      <c r="OZU156" s="62"/>
      <c r="OZV156" s="62"/>
      <c r="OZW156" s="62"/>
      <c r="OZX156" s="62"/>
      <c r="OZY156" s="62"/>
      <c r="OZZ156" s="63"/>
      <c r="PAA156" s="64"/>
      <c r="PAB156" s="63"/>
      <c r="PAC156" s="63"/>
      <c r="PAD156" s="65"/>
      <c r="PAE156" s="66"/>
      <c r="PAF156" s="62"/>
      <c r="PAG156" s="62"/>
      <c r="PAH156" s="62"/>
      <c r="PAI156" s="62"/>
      <c r="PAJ156" s="62"/>
      <c r="PAK156" s="62"/>
      <c r="PAL156" s="62"/>
      <c r="PAM156" s="62"/>
      <c r="PAN156" s="62"/>
      <c r="PAO156" s="62"/>
      <c r="PAP156" s="63"/>
      <c r="PAQ156" s="64"/>
      <c r="PAR156" s="63"/>
      <c r="PAS156" s="63"/>
      <c r="PAT156" s="65"/>
      <c r="PAU156" s="66"/>
      <c r="PAV156" s="62"/>
      <c r="PAW156" s="62"/>
      <c r="PAX156" s="62"/>
      <c r="PAY156" s="62"/>
      <c r="PAZ156" s="62"/>
      <c r="PBA156" s="62"/>
      <c r="PBB156" s="62"/>
      <c r="PBC156" s="62"/>
      <c r="PBD156" s="62"/>
      <c r="PBE156" s="62"/>
      <c r="PBF156" s="63"/>
      <c r="PBG156" s="64"/>
      <c r="PBH156" s="63"/>
      <c r="PBI156" s="63"/>
      <c r="PBJ156" s="65"/>
      <c r="PBK156" s="66"/>
      <c r="PBL156" s="62"/>
      <c r="PBM156" s="62"/>
      <c r="PBN156" s="62"/>
      <c r="PBO156" s="62"/>
      <c r="PBP156" s="62"/>
      <c r="PBQ156" s="62"/>
      <c r="PBR156" s="62"/>
      <c r="PBS156" s="62"/>
      <c r="PBT156" s="62"/>
      <c r="PBU156" s="62"/>
      <c r="PBV156" s="63"/>
      <c r="PBW156" s="64"/>
      <c r="PBX156" s="63"/>
      <c r="PBY156" s="63"/>
      <c r="PBZ156" s="65"/>
      <c r="PCA156" s="66"/>
      <c r="PCB156" s="62"/>
      <c r="PCC156" s="62"/>
      <c r="PCD156" s="62"/>
      <c r="PCE156" s="62"/>
      <c r="PCF156" s="62"/>
      <c r="PCG156" s="62"/>
      <c r="PCH156" s="62"/>
      <c r="PCI156" s="62"/>
      <c r="PCJ156" s="62"/>
      <c r="PCK156" s="62"/>
      <c r="PCL156" s="63"/>
      <c r="PCM156" s="64"/>
      <c r="PCN156" s="63"/>
      <c r="PCO156" s="63"/>
      <c r="PCP156" s="65"/>
      <c r="PCQ156" s="66"/>
      <c r="PCR156" s="62"/>
      <c r="PCS156" s="62"/>
      <c r="PCT156" s="62"/>
      <c r="PCU156" s="62"/>
      <c r="PCV156" s="62"/>
      <c r="PCW156" s="62"/>
      <c r="PCX156" s="62"/>
      <c r="PCY156" s="62"/>
      <c r="PCZ156" s="62"/>
      <c r="PDA156" s="62"/>
      <c r="PDB156" s="63"/>
      <c r="PDC156" s="64"/>
      <c r="PDD156" s="63"/>
      <c r="PDE156" s="63"/>
      <c r="PDF156" s="65"/>
      <c r="PDG156" s="66"/>
      <c r="PDH156" s="62"/>
      <c r="PDI156" s="62"/>
      <c r="PDJ156" s="62"/>
      <c r="PDK156" s="62"/>
      <c r="PDL156" s="62"/>
      <c r="PDM156" s="62"/>
      <c r="PDN156" s="62"/>
      <c r="PDO156" s="62"/>
      <c r="PDP156" s="62"/>
      <c r="PDQ156" s="62"/>
      <c r="PDR156" s="63"/>
      <c r="PDS156" s="64"/>
      <c r="PDT156" s="63"/>
      <c r="PDU156" s="63"/>
      <c r="PDV156" s="65"/>
      <c r="PDW156" s="66"/>
      <c r="PDX156" s="62"/>
      <c r="PDY156" s="62"/>
      <c r="PDZ156" s="62"/>
      <c r="PEA156" s="62"/>
      <c r="PEB156" s="62"/>
      <c r="PEC156" s="62"/>
      <c r="PED156" s="62"/>
      <c r="PEE156" s="62"/>
      <c r="PEF156" s="62"/>
      <c r="PEG156" s="62"/>
      <c r="PEH156" s="63"/>
      <c r="PEI156" s="64"/>
      <c r="PEJ156" s="63"/>
      <c r="PEK156" s="63"/>
      <c r="PEL156" s="65"/>
      <c r="PEM156" s="66"/>
      <c r="PEN156" s="62"/>
      <c r="PEO156" s="62"/>
      <c r="PEP156" s="62"/>
      <c r="PEQ156" s="62"/>
      <c r="PER156" s="62"/>
      <c r="PES156" s="62"/>
      <c r="PET156" s="62"/>
      <c r="PEU156" s="62"/>
      <c r="PEV156" s="62"/>
      <c r="PEW156" s="62"/>
      <c r="PEX156" s="63"/>
      <c r="PEY156" s="64"/>
      <c r="PEZ156" s="63"/>
      <c r="PFA156" s="63"/>
      <c r="PFB156" s="65"/>
      <c r="PFC156" s="66"/>
      <c r="PFD156" s="62"/>
      <c r="PFE156" s="62"/>
      <c r="PFF156" s="62"/>
      <c r="PFG156" s="62"/>
      <c r="PFH156" s="62"/>
      <c r="PFI156" s="62"/>
      <c r="PFJ156" s="62"/>
      <c r="PFK156" s="62"/>
      <c r="PFL156" s="62"/>
      <c r="PFM156" s="62"/>
      <c r="PFN156" s="63"/>
      <c r="PFO156" s="64"/>
      <c r="PFP156" s="63"/>
      <c r="PFQ156" s="63"/>
      <c r="PFR156" s="65"/>
      <c r="PFS156" s="66"/>
      <c r="PFT156" s="62"/>
      <c r="PFU156" s="62"/>
      <c r="PFV156" s="62"/>
      <c r="PFW156" s="62"/>
      <c r="PFX156" s="62"/>
      <c r="PFY156" s="62"/>
      <c r="PFZ156" s="62"/>
      <c r="PGA156" s="62"/>
      <c r="PGB156" s="62"/>
      <c r="PGC156" s="62"/>
      <c r="PGD156" s="63"/>
      <c r="PGE156" s="64"/>
      <c r="PGF156" s="63"/>
      <c r="PGG156" s="63"/>
      <c r="PGH156" s="65"/>
      <c r="PGI156" s="66"/>
      <c r="PGJ156" s="62"/>
      <c r="PGK156" s="62"/>
      <c r="PGL156" s="62"/>
      <c r="PGM156" s="62"/>
      <c r="PGN156" s="62"/>
      <c r="PGO156" s="62"/>
      <c r="PGP156" s="62"/>
      <c r="PGQ156" s="62"/>
      <c r="PGR156" s="62"/>
      <c r="PGS156" s="62"/>
      <c r="PGT156" s="63"/>
      <c r="PGU156" s="64"/>
      <c r="PGV156" s="63"/>
      <c r="PGW156" s="63"/>
      <c r="PGX156" s="65"/>
      <c r="PGY156" s="66"/>
      <c r="PGZ156" s="62"/>
      <c r="PHA156" s="62"/>
      <c r="PHB156" s="62"/>
      <c r="PHC156" s="62"/>
      <c r="PHD156" s="62"/>
      <c r="PHE156" s="62"/>
      <c r="PHF156" s="62"/>
      <c r="PHG156" s="62"/>
      <c r="PHH156" s="62"/>
      <c r="PHI156" s="62"/>
      <c r="PHJ156" s="63"/>
      <c r="PHK156" s="64"/>
      <c r="PHL156" s="63"/>
      <c r="PHM156" s="63"/>
      <c r="PHN156" s="65"/>
      <c r="PHO156" s="66"/>
      <c r="PHP156" s="62"/>
      <c r="PHQ156" s="62"/>
      <c r="PHR156" s="62"/>
      <c r="PHS156" s="62"/>
      <c r="PHT156" s="62"/>
      <c r="PHU156" s="62"/>
      <c r="PHV156" s="62"/>
      <c r="PHW156" s="62"/>
      <c r="PHX156" s="62"/>
      <c r="PHY156" s="62"/>
      <c r="PHZ156" s="63"/>
      <c r="PIA156" s="64"/>
      <c r="PIB156" s="63"/>
      <c r="PIC156" s="63"/>
      <c r="PID156" s="65"/>
      <c r="PIE156" s="66"/>
      <c r="PIF156" s="62"/>
      <c r="PIG156" s="62"/>
      <c r="PIH156" s="62"/>
      <c r="PII156" s="62"/>
      <c r="PIJ156" s="62"/>
      <c r="PIK156" s="62"/>
      <c r="PIL156" s="62"/>
      <c r="PIM156" s="62"/>
      <c r="PIN156" s="62"/>
      <c r="PIO156" s="62"/>
      <c r="PIP156" s="63"/>
      <c r="PIQ156" s="64"/>
      <c r="PIR156" s="63"/>
      <c r="PIS156" s="63"/>
      <c r="PIT156" s="65"/>
      <c r="PIU156" s="66"/>
      <c r="PIV156" s="62"/>
      <c r="PIW156" s="62"/>
      <c r="PIX156" s="62"/>
      <c r="PIY156" s="62"/>
      <c r="PIZ156" s="62"/>
      <c r="PJA156" s="62"/>
      <c r="PJB156" s="62"/>
      <c r="PJC156" s="62"/>
      <c r="PJD156" s="62"/>
      <c r="PJE156" s="62"/>
      <c r="PJF156" s="63"/>
      <c r="PJG156" s="64"/>
      <c r="PJH156" s="63"/>
      <c r="PJI156" s="63"/>
      <c r="PJJ156" s="65"/>
      <c r="PJK156" s="66"/>
      <c r="PJL156" s="62"/>
      <c r="PJM156" s="62"/>
      <c r="PJN156" s="62"/>
      <c r="PJO156" s="62"/>
      <c r="PJP156" s="62"/>
      <c r="PJQ156" s="62"/>
      <c r="PJR156" s="62"/>
      <c r="PJS156" s="62"/>
      <c r="PJT156" s="62"/>
      <c r="PJU156" s="62"/>
      <c r="PJV156" s="63"/>
      <c r="PJW156" s="64"/>
      <c r="PJX156" s="63"/>
      <c r="PJY156" s="63"/>
      <c r="PJZ156" s="65"/>
      <c r="PKA156" s="66"/>
      <c r="PKB156" s="62"/>
      <c r="PKC156" s="62"/>
      <c r="PKD156" s="62"/>
      <c r="PKE156" s="62"/>
      <c r="PKF156" s="62"/>
      <c r="PKG156" s="62"/>
      <c r="PKH156" s="62"/>
      <c r="PKI156" s="62"/>
      <c r="PKJ156" s="62"/>
      <c r="PKK156" s="62"/>
      <c r="PKL156" s="63"/>
      <c r="PKM156" s="64"/>
      <c r="PKN156" s="63"/>
      <c r="PKO156" s="63"/>
      <c r="PKP156" s="65"/>
      <c r="PKQ156" s="66"/>
      <c r="PKR156" s="62"/>
      <c r="PKS156" s="62"/>
      <c r="PKT156" s="62"/>
      <c r="PKU156" s="62"/>
      <c r="PKV156" s="62"/>
      <c r="PKW156" s="62"/>
      <c r="PKX156" s="62"/>
      <c r="PKY156" s="62"/>
      <c r="PKZ156" s="62"/>
      <c r="PLA156" s="62"/>
      <c r="PLB156" s="63"/>
      <c r="PLC156" s="64"/>
      <c r="PLD156" s="63"/>
      <c r="PLE156" s="63"/>
      <c r="PLF156" s="65"/>
      <c r="PLG156" s="66"/>
      <c r="PLH156" s="62"/>
      <c r="PLI156" s="62"/>
      <c r="PLJ156" s="62"/>
      <c r="PLK156" s="62"/>
      <c r="PLL156" s="62"/>
      <c r="PLM156" s="62"/>
      <c r="PLN156" s="62"/>
      <c r="PLO156" s="62"/>
      <c r="PLP156" s="62"/>
      <c r="PLQ156" s="62"/>
      <c r="PLR156" s="63"/>
      <c r="PLS156" s="64"/>
      <c r="PLT156" s="63"/>
      <c r="PLU156" s="63"/>
      <c r="PLV156" s="65"/>
      <c r="PLW156" s="66"/>
      <c r="PLX156" s="62"/>
      <c r="PLY156" s="62"/>
      <c r="PLZ156" s="62"/>
      <c r="PMA156" s="62"/>
      <c r="PMB156" s="62"/>
      <c r="PMC156" s="62"/>
      <c r="PMD156" s="62"/>
      <c r="PME156" s="62"/>
      <c r="PMF156" s="62"/>
      <c r="PMG156" s="62"/>
      <c r="PMH156" s="63"/>
      <c r="PMI156" s="64"/>
      <c r="PMJ156" s="63"/>
      <c r="PMK156" s="63"/>
      <c r="PML156" s="65"/>
      <c r="PMM156" s="66"/>
      <c r="PMN156" s="62"/>
      <c r="PMO156" s="62"/>
      <c r="PMP156" s="62"/>
      <c r="PMQ156" s="62"/>
      <c r="PMR156" s="62"/>
      <c r="PMS156" s="62"/>
      <c r="PMT156" s="62"/>
      <c r="PMU156" s="62"/>
      <c r="PMV156" s="62"/>
      <c r="PMW156" s="62"/>
      <c r="PMX156" s="63"/>
      <c r="PMY156" s="64"/>
      <c r="PMZ156" s="63"/>
      <c r="PNA156" s="63"/>
      <c r="PNB156" s="65"/>
      <c r="PNC156" s="66"/>
      <c r="PND156" s="62"/>
      <c r="PNE156" s="62"/>
      <c r="PNF156" s="62"/>
      <c r="PNG156" s="62"/>
      <c r="PNH156" s="62"/>
      <c r="PNI156" s="62"/>
      <c r="PNJ156" s="62"/>
      <c r="PNK156" s="62"/>
      <c r="PNL156" s="62"/>
      <c r="PNM156" s="62"/>
      <c r="PNN156" s="63"/>
      <c r="PNO156" s="64"/>
      <c r="PNP156" s="63"/>
      <c r="PNQ156" s="63"/>
      <c r="PNR156" s="65"/>
      <c r="PNS156" s="66"/>
      <c r="PNT156" s="62"/>
      <c r="PNU156" s="62"/>
      <c r="PNV156" s="62"/>
      <c r="PNW156" s="62"/>
      <c r="PNX156" s="62"/>
      <c r="PNY156" s="62"/>
      <c r="PNZ156" s="62"/>
      <c r="POA156" s="62"/>
      <c r="POB156" s="62"/>
      <c r="POC156" s="62"/>
      <c r="POD156" s="63"/>
      <c r="POE156" s="64"/>
      <c r="POF156" s="63"/>
      <c r="POG156" s="63"/>
      <c r="POH156" s="65"/>
      <c r="POI156" s="66"/>
      <c r="POJ156" s="62"/>
      <c r="POK156" s="62"/>
      <c r="POL156" s="62"/>
      <c r="POM156" s="62"/>
      <c r="PON156" s="62"/>
      <c r="POO156" s="62"/>
      <c r="POP156" s="62"/>
      <c r="POQ156" s="62"/>
      <c r="POR156" s="62"/>
      <c r="POS156" s="62"/>
      <c r="POT156" s="63"/>
      <c r="POU156" s="64"/>
      <c r="POV156" s="63"/>
      <c r="POW156" s="63"/>
      <c r="POX156" s="65"/>
      <c r="POY156" s="66"/>
      <c r="POZ156" s="62"/>
      <c r="PPA156" s="62"/>
      <c r="PPB156" s="62"/>
      <c r="PPC156" s="62"/>
      <c r="PPD156" s="62"/>
      <c r="PPE156" s="62"/>
      <c r="PPF156" s="62"/>
      <c r="PPG156" s="62"/>
      <c r="PPH156" s="62"/>
      <c r="PPI156" s="62"/>
      <c r="PPJ156" s="63"/>
      <c r="PPK156" s="64"/>
      <c r="PPL156" s="63"/>
      <c r="PPM156" s="63"/>
      <c r="PPN156" s="65"/>
      <c r="PPO156" s="66"/>
      <c r="PPP156" s="62"/>
      <c r="PPQ156" s="62"/>
      <c r="PPR156" s="62"/>
      <c r="PPS156" s="62"/>
      <c r="PPT156" s="62"/>
      <c r="PPU156" s="62"/>
      <c r="PPV156" s="62"/>
      <c r="PPW156" s="62"/>
      <c r="PPX156" s="62"/>
      <c r="PPY156" s="62"/>
      <c r="PPZ156" s="63"/>
      <c r="PQA156" s="64"/>
      <c r="PQB156" s="63"/>
      <c r="PQC156" s="63"/>
      <c r="PQD156" s="65"/>
      <c r="PQE156" s="66"/>
      <c r="PQF156" s="62"/>
      <c r="PQG156" s="62"/>
      <c r="PQH156" s="62"/>
      <c r="PQI156" s="62"/>
      <c r="PQJ156" s="62"/>
      <c r="PQK156" s="62"/>
      <c r="PQL156" s="62"/>
      <c r="PQM156" s="62"/>
      <c r="PQN156" s="62"/>
      <c r="PQO156" s="62"/>
      <c r="PQP156" s="63"/>
      <c r="PQQ156" s="64"/>
      <c r="PQR156" s="63"/>
      <c r="PQS156" s="63"/>
      <c r="PQT156" s="65"/>
      <c r="PQU156" s="66"/>
      <c r="PQV156" s="62"/>
      <c r="PQW156" s="62"/>
      <c r="PQX156" s="62"/>
      <c r="PQY156" s="62"/>
      <c r="PQZ156" s="62"/>
      <c r="PRA156" s="62"/>
      <c r="PRB156" s="62"/>
      <c r="PRC156" s="62"/>
      <c r="PRD156" s="62"/>
      <c r="PRE156" s="62"/>
      <c r="PRF156" s="63"/>
      <c r="PRG156" s="64"/>
      <c r="PRH156" s="63"/>
      <c r="PRI156" s="63"/>
      <c r="PRJ156" s="65"/>
      <c r="PRK156" s="66"/>
      <c r="PRL156" s="62"/>
      <c r="PRM156" s="62"/>
      <c r="PRN156" s="62"/>
      <c r="PRO156" s="62"/>
      <c r="PRP156" s="62"/>
      <c r="PRQ156" s="62"/>
      <c r="PRR156" s="62"/>
      <c r="PRS156" s="62"/>
      <c r="PRT156" s="62"/>
      <c r="PRU156" s="62"/>
      <c r="PRV156" s="63"/>
      <c r="PRW156" s="64"/>
      <c r="PRX156" s="63"/>
      <c r="PRY156" s="63"/>
      <c r="PRZ156" s="65"/>
      <c r="PSA156" s="66"/>
      <c r="PSB156" s="62"/>
      <c r="PSC156" s="62"/>
      <c r="PSD156" s="62"/>
      <c r="PSE156" s="62"/>
      <c r="PSF156" s="62"/>
      <c r="PSG156" s="62"/>
      <c r="PSH156" s="62"/>
      <c r="PSI156" s="62"/>
      <c r="PSJ156" s="62"/>
      <c r="PSK156" s="62"/>
      <c r="PSL156" s="63"/>
      <c r="PSM156" s="64"/>
      <c r="PSN156" s="63"/>
      <c r="PSO156" s="63"/>
      <c r="PSP156" s="65"/>
      <c r="PSQ156" s="66"/>
      <c r="PSR156" s="62"/>
      <c r="PSS156" s="62"/>
      <c r="PST156" s="62"/>
      <c r="PSU156" s="62"/>
      <c r="PSV156" s="62"/>
      <c r="PSW156" s="62"/>
      <c r="PSX156" s="62"/>
      <c r="PSY156" s="62"/>
      <c r="PSZ156" s="62"/>
      <c r="PTA156" s="62"/>
      <c r="PTB156" s="63"/>
      <c r="PTC156" s="64"/>
      <c r="PTD156" s="63"/>
      <c r="PTE156" s="63"/>
      <c r="PTF156" s="65"/>
      <c r="PTG156" s="66"/>
      <c r="PTH156" s="62"/>
      <c r="PTI156" s="62"/>
      <c r="PTJ156" s="62"/>
      <c r="PTK156" s="62"/>
      <c r="PTL156" s="62"/>
      <c r="PTM156" s="62"/>
      <c r="PTN156" s="62"/>
      <c r="PTO156" s="62"/>
      <c r="PTP156" s="62"/>
      <c r="PTQ156" s="62"/>
      <c r="PTR156" s="63"/>
      <c r="PTS156" s="64"/>
      <c r="PTT156" s="63"/>
      <c r="PTU156" s="63"/>
      <c r="PTV156" s="65"/>
      <c r="PTW156" s="66"/>
      <c r="PTX156" s="62"/>
      <c r="PTY156" s="62"/>
      <c r="PTZ156" s="62"/>
      <c r="PUA156" s="62"/>
      <c r="PUB156" s="62"/>
      <c r="PUC156" s="62"/>
      <c r="PUD156" s="62"/>
      <c r="PUE156" s="62"/>
      <c r="PUF156" s="62"/>
      <c r="PUG156" s="62"/>
      <c r="PUH156" s="63"/>
      <c r="PUI156" s="64"/>
      <c r="PUJ156" s="63"/>
      <c r="PUK156" s="63"/>
      <c r="PUL156" s="65"/>
      <c r="PUM156" s="66"/>
      <c r="PUN156" s="62"/>
      <c r="PUO156" s="62"/>
      <c r="PUP156" s="62"/>
      <c r="PUQ156" s="62"/>
      <c r="PUR156" s="62"/>
      <c r="PUS156" s="62"/>
      <c r="PUT156" s="62"/>
      <c r="PUU156" s="62"/>
      <c r="PUV156" s="62"/>
      <c r="PUW156" s="62"/>
      <c r="PUX156" s="63"/>
      <c r="PUY156" s="64"/>
      <c r="PUZ156" s="63"/>
      <c r="PVA156" s="63"/>
      <c r="PVB156" s="65"/>
      <c r="PVC156" s="66"/>
      <c r="PVD156" s="62"/>
      <c r="PVE156" s="62"/>
      <c r="PVF156" s="62"/>
      <c r="PVG156" s="62"/>
      <c r="PVH156" s="62"/>
      <c r="PVI156" s="62"/>
      <c r="PVJ156" s="62"/>
      <c r="PVK156" s="62"/>
      <c r="PVL156" s="62"/>
      <c r="PVM156" s="62"/>
      <c r="PVN156" s="63"/>
      <c r="PVO156" s="64"/>
      <c r="PVP156" s="63"/>
      <c r="PVQ156" s="63"/>
      <c r="PVR156" s="65"/>
      <c r="PVS156" s="66"/>
      <c r="PVT156" s="62"/>
      <c r="PVU156" s="62"/>
      <c r="PVV156" s="62"/>
      <c r="PVW156" s="62"/>
      <c r="PVX156" s="62"/>
      <c r="PVY156" s="62"/>
      <c r="PVZ156" s="62"/>
      <c r="PWA156" s="62"/>
      <c r="PWB156" s="62"/>
      <c r="PWC156" s="62"/>
      <c r="PWD156" s="63"/>
      <c r="PWE156" s="64"/>
      <c r="PWF156" s="63"/>
      <c r="PWG156" s="63"/>
      <c r="PWH156" s="65"/>
      <c r="PWI156" s="66"/>
      <c r="PWJ156" s="62"/>
      <c r="PWK156" s="62"/>
      <c r="PWL156" s="62"/>
      <c r="PWM156" s="62"/>
      <c r="PWN156" s="62"/>
      <c r="PWO156" s="62"/>
      <c r="PWP156" s="62"/>
      <c r="PWQ156" s="62"/>
      <c r="PWR156" s="62"/>
      <c r="PWS156" s="62"/>
      <c r="PWT156" s="63"/>
      <c r="PWU156" s="64"/>
      <c r="PWV156" s="63"/>
      <c r="PWW156" s="63"/>
      <c r="PWX156" s="65"/>
      <c r="PWY156" s="66"/>
      <c r="PWZ156" s="62"/>
      <c r="PXA156" s="62"/>
      <c r="PXB156" s="62"/>
      <c r="PXC156" s="62"/>
      <c r="PXD156" s="62"/>
      <c r="PXE156" s="62"/>
      <c r="PXF156" s="62"/>
      <c r="PXG156" s="62"/>
      <c r="PXH156" s="62"/>
      <c r="PXI156" s="62"/>
      <c r="PXJ156" s="63"/>
      <c r="PXK156" s="64"/>
      <c r="PXL156" s="63"/>
      <c r="PXM156" s="63"/>
      <c r="PXN156" s="65"/>
      <c r="PXO156" s="66"/>
      <c r="PXP156" s="62"/>
      <c r="PXQ156" s="62"/>
      <c r="PXR156" s="62"/>
      <c r="PXS156" s="62"/>
      <c r="PXT156" s="62"/>
      <c r="PXU156" s="62"/>
      <c r="PXV156" s="62"/>
      <c r="PXW156" s="62"/>
      <c r="PXX156" s="62"/>
      <c r="PXY156" s="62"/>
      <c r="PXZ156" s="63"/>
      <c r="PYA156" s="64"/>
      <c r="PYB156" s="63"/>
      <c r="PYC156" s="63"/>
      <c r="PYD156" s="65"/>
      <c r="PYE156" s="66"/>
      <c r="PYF156" s="62"/>
      <c r="PYG156" s="62"/>
      <c r="PYH156" s="62"/>
      <c r="PYI156" s="62"/>
      <c r="PYJ156" s="62"/>
      <c r="PYK156" s="62"/>
      <c r="PYL156" s="62"/>
      <c r="PYM156" s="62"/>
      <c r="PYN156" s="62"/>
      <c r="PYO156" s="62"/>
      <c r="PYP156" s="63"/>
      <c r="PYQ156" s="64"/>
      <c r="PYR156" s="63"/>
      <c r="PYS156" s="63"/>
      <c r="PYT156" s="65"/>
      <c r="PYU156" s="66"/>
      <c r="PYV156" s="62"/>
      <c r="PYW156" s="62"/>
      <c r="PYX156" s="62"/>
      <c r="PYY156" s="62"/>
      <c r="PYZ156" s="62"/>
      <c r="PZA156" s="62"/>
      <c r="PZB156" s="62"/>
      <c r="PZC156" s="62"/>
      <c r="PZD156" s="62"/>
      <c r="PZE156" s="62"/>
      <c r="PZF156" s="63"/>
      <c r="PZG156" s="64"/>
      <c r="PZH156" s="63"/>
      <c r="PZI156" s="63"/>
      <c r="PZJ156" s="65"/>
      <c r="PZK156" s="66"/>
      <c r="PZL156" s="62"/>
      <c r="PZM156" s="62"/>
      <c r="PZN156" s="62"/>
      <c r="PZO156" s="62"/>
      <c r="PZP156" s="62"/>
      <c r="PZQ156" s="62"/>
      <c r="PZR156" s="62"/>
      <c r="PZS156" s="62"/>
      <c r="PZT156" s="62"/>
      <c r="PZU156" s="62"/>
      <c r="PZV156" s="63"/>
      <c r="PZW156" s="64"/>
      <c r="PZX156" s="63"/>
      <c r="PZY156" s="63"/>
      <c r="PZZ156" s="65"/>
      <c r="QAA156" s="66"/>
      <c r="QAB156" s="62"/>
      <c r="QAC156" s="62"/>
      <c r="QAD156" s="62"/>
      <c r="QAE156" s="62"/>
      <c r="QAF156" s="62"/>
      <c r="QAG156" s="62"/>
      <c r="QAH156" s="62"/>
      <c r="QAI156" s="62"/>
      <c r="QAJ156" s="62"/>
      <c r="QAK156" s="62"/>
      <c r="QAL156" s="63"/>
      <c r="QAM156" s="64"/>
      <c r="QAN156" s="63"/>
      <c r="QAO156" s="63"/>
      <c r="QAP156" s="65"/>
      <c r="QAQ156" s="66"/>
      <c r="QAR156" s="62"/>
      <c r="QAS156" s="62"/>
      <c r="QAT156" s="62"/>
      <c r="QAU156" s="62"/>
      <c r="QAV156" s="62"/>
      <c r="QAW156" s="62"/>
      <c r="QAX156" s="62"/>
      <c r="QAY156" s="62"/>
      <c r="QAZ156" s="62"/>
      <c r="QBA156" s="62"/>
      <c r="QBB156" s="63"/>
      <c r="QBC156" s="64"/>
      <c r="QBD156" s="63"/>
      <c r="QBE156" s="63"/>
      <c r="QBF156" s="65"/>
      <c r="QBG156" s="66"/>
      <c r="QBH156" s="62"/>
      <c r="QBI156" s="62"/>
      <c r="QBJ156" s="62"/>
      <c r="QBK156" s="62"/>
      <c r="QBL156" s="62"/>
      <c r="QBM156" s="62"/>
      <c r="QBN156" s="62"/>
      <c r="QBO156" s="62"/>
      <c r="QBP156" s="62"/>
      <c r="QBQ156" s="62"/>
      <c r="QBR156" s="63"/>
      <c r="QBS156" s="64"/>
      <c r="QBT156" s="63"/>
      <c r="QBU156" s="63"/>
      <c r="QBV156" s="65"/>
      <c r="QBW156" s="66"/>
      <c r="QBX156" s="62"/>
      <c r="QBY156" s="62"/>
      <c r="QBZ156" s="62"/>
      <c r="QCA156" s="62"/>
      <c r="QCB156" s="62"/>
      <c r="QCC156" s="62"/>
      <c r="QCD156" s="62"/>
      <c r="QCE156" s="62"/>
      <c r="QCF156" s="62"/>
      <c r="QCG156" s="62"/>
      <c r="QCH156" s="63"/>
      <c r="QCI156" s="64"/>
      <c r="QCJ156" s="63"/>
      <c r="QCK156" s="63"/>
      <c r="QCL156" s="65"/>
      <c r="QCM156" s="66"/>
      <c r="QCN156" s="62"/>
      <c r="QCO156" s="62"/>
      <c r="QCP156" s="62"/>
      <c r="QCQ156" s="62"/>
      <c r="QCR156" s="62"/>
      <c r="QCS156" s="62"/>
      <c r="QCT156" s="62"/>
      <c r="QCU156" s="62"/>
      <c r="QCV156" s="62"/>
      <c r="QCW156" s="62"/>
      <c r="QCX156" s="63"/>
      <c r="QCY156" s="64"/>
      <c r="QCZ156" s="63"/>
      <c r="QDA156" s="63"/>
      <c r="QDB156" s="65"/>
      <c r="QDC156" s="66"/>
      <c r="QDD156" s="62"/>
      <c r="QDE156" s="62"/>
      <c r="QDF156" s="62"/>
      <c r="QDG156" s="62"/>
      <c r="QDH156" s="62"/>
      <c r="QDI156" s="62"/>
      <c r="QDJ156" s="62"/>
      <c r="QDK156" s="62"/>
      <c r="QDL156" s="62"/>
      <c r="QDM156" s="62"/>
      <c r="QDN156" s="63"/>
      <c r="QDO156" s="64"/>
      <c r="QDP156" s="63"/>
      <c r="QDQ156" s="63"/>
      <c r="QDR156" s="65"/>
      <c r="QDS156" s="66"/>
      <c r="QDT156" s="62"/>
      <c r="QDU156" s="62"/>
      <c r="QDV156" s="62"/>
      <c r="QDW156" s="62"/>
      <c r="QDX156" s="62"/>
      <c r="QDY156" s="62"/>
      <c r="QDZ156" s="62"/>
      <c r="QEA156" s="62"/>
      <c r="QEB156" s="62"/>
      <c r="QEC156" s="62"/>
      <c r="QED156" s="63"/>
      <c r="QEE156" s="64"/>
      <c r="QEF156" s="63"/>
      <c r="QEG156" s="63"/>
      <c r="QEH156" s="65"/>
      <c r="QEI156" s="66"/>
      <c r="QEJ156" s="62"/>
      <c r="QEK156" s="62"/>
      <c r="QEL156" s="62"/>
      <c r="QEM156" s="62"/>
      <c r="QEN156" s="62"/>
      <c r="QEO156" s="62"/>
      <c r="QEP156" s="62"/>
      <c r="QEQ156" s="62"/>
      <c r="QER156" s="62"/>
      <c r="QES156" s="62"/>
      <c r="QET156" s="63"/>
      <c r="QEU156" s="64"/>
      <c r="QEV156" s="63"/>
      <c r="QEW156" s="63"/>
      <c r="QEX156" s="65"/>
      <c r="QEY156" s="66"/>
      <c r="QEZ156" s="62"/>
      <c r="QFA156" s="62"/>
      <c r="QFB156" s="62"/>
      <c r="QFC156" s="62"/>
      <c r="QFD156" s="62"/>
      <c r="QFE156" s="62"/>
      <c r="QFF156" s="62"/>
      <c r="QFG156" s="62"/>
      <c r="QFH156" s="62"/>
      <c r="QFI156" s="62"/>
      <c r="QFJ156" s="63"/>
      <c r="QFK156" s="64"/>
      <c r="QFL156" s="63"/>
      <c r="QFM156" s="63"/>
      <c r="QFN156" s="65"/>
      <c r="QFO156" s="66"/>
      <c r="QFP156" s="62"/>
      <c r="QFQ156" s="62"/>
      <c r="QFR156" s="62"/>
      <c r="QFS156" s="62"/>
      <c r="QFT156" s="62"/>
      <c r="QFU156" s="62"/>
      <c r="QFV156" s="62"/>
      <c r="QFW156" s="62"/>
      <c r="QFX156" s="62"/>
      <c r="QFY156" s="62"/>
      <c r="QFZ156" s="63"/>
      <c r="QGA156" s="64"/>
      <c r="QGB156" s="63"/>
      <c r="QGC156" s="63"/>
      <c r="QGD156" s="65"/>
      <c r="QGE156" s="66"/>
      <c r="QGF156" s="62"/>
      <c r="QGG156" s="62"/>
      <c r="QGH156" s="62"/>
      <c r="QGI156" s="62"/>
      <c r="QGJ156" s="62"/>
      <c r="QGK156" s="62"/>
      <c r="QGL156" s="62"/>
      <c r="QGM156" s="62"/>
      <c r="QGN156" s="62"/>
      <c r="QGO156" s="62"/>
      <c r="QGP156" s="63"/>
      <c r="QGQ156" s="64"/>
      <c r="QGR156" s="63"/>
      <c r="QGS156" s="63"/>
      <c r="QGT156" s="65"/>
      <c r="QGU156" s="66"/>
      <c r="QGV156" s="62"/>
      <c r="QGW156" s="62"/>
      <c r="QGX156" s="62"/>
      <c r="QGY156" s="62"/>
      <c r="QGZ156" s="62"/>
      <c r="QHA156" s="62"/>
      <c r="QHB156" s="62"/>
      <c r="QHC156" s="62"/>
      <c r="QHD156" s="62"/>
      <c r="QHE156" s="62"/>
      <c r="QHF156" s="63"/>
      <c r="QHG156" s="64"/>
      <c r="QHH156" s="63"/>
      <c r="QHI156" s="63"/>
      <c r="QHJ156" s="65"/>
      <c r="QHK156" s="66"/>
      <c r="QHL156" s="62"/>
      <c r="QHM156" s="62"/>
      <c r="QHN156" s="62"/>
      <c r="QHO156" s="62"/>
      <c r="QHP156" s="62"/>
      <c r="QHQ156" s="62"/>
      <c r="QHR156" s="62"/>
      <c r="QHS156" s="62"/>
      <c r="QHT156" s="62"/>
      <c r="QHU156" s="62"/>
      <c r="QHV156" s="63"/>
      <c r="QHW156" s="64"/>
      <c r="QHX156" s="63"/>
      <c r="QHY156" s="63"/>
      <c r="QHZ156" s="65"/>
      <c r="QIA156" s="66"/>
      <c r="QIB156" s="62"/>
      <c r="QIC156" s="62"/>
      <c r="QID156" s="62"/>
      <c r="QIE156" s="62"/>
      <c r="QIF156" s="62"/>
      <c r="QIG156" s="62"/>
      <c r="QIH156" s="62"/>
      <c r="QII156" s="62"/>
      <c r="QIJ156" s="62"/>
      <c r="QIK156" s="62"/>
      <c r="QIL156" s="63"/>
      <c r="QIM156" s="64"/>
      <c r="QIN156" s="63"/>
      <c r="QIO156" s="63"/>
      <c r="QIP156" s="65"/>
      <c r="QIQ156" s="66"/>
      <c r="QIR156" s="62"/>
      <c r="QIS156" s="62"/>
      <c r="QIT156" s="62"/>
      <c r="QIU156" s="62"/>
      <c r="QIV156" s="62"/>
      <c r="QIW156" s="62"/>
      <c r="QIX156" s="62"/>
      <c r="QIY156" s="62"/>
      <c r="QIZ156" s="62"/>
      <c r="QJA156" s="62"/>
      <c r="QJB156" s="63"/>
      <c r="QJC156" s="64"/>
      <c r="QJD156" s="63"/>
      <c r="QJE156" s="63"/>
      <c r="QJF156" s="65"/>
      <c r="QJG156" s="66"/>
      <c r="QJH156" s="62"/>
      <c r="QJI156" s="62"/>
      <c r="QJJ156" s="62"/>
      <c r="QJK156" s="62"/>
      <c r="QJL156" s="62"/>
      <c r="QJM156" s="62"/>
      <c r="QJN156" s="62"/>
      <c r="QJO156" s="62"/>
      <c r="QJP156" s="62"/>
      <c r="QJQ156" s="62"/>
      <c r="QJR156" s="63"/>
      <c r="QJS156" s="64"/>
      <c r="QJT156" s="63"/>
      <c r="QJU156" s="63"/>
      <c r="QJV156" s="65"/>
      <c r="QJW156" s="66"/>
      <c r="QJX156" s="62"/>
      <c r="QJY156" s="62"/>
      <c r="QJZ156" s="62"/>
      <c r="QKA156" s="62"/>
      <c r="QKB156" s="62"/>
      <c r="QKC156" s="62"/>
      <c r="QKD156" s="62"/>
      <c r="QKE156" s="62"/>
      <c r="QKF156" s="62"/>
      <c r="QKG156" s="62"/>
      <c r="QKH156" s="63"/>
      <c r="QKI156" s="64"/>
      <c r="QKJ156" s="63"/>
      <c r="QKK156" s="63"/>
      <c r="QKL156" s="65"/>
      <c r="QKM156" s="66"/>
      <c r="QKN156" s="62"/>
      <c r="QKO156" s="62"/>
      <c r="QKP156" s="62"/>
      <c r="QKQ156" s="62"/>
      <c r="QKR156" s="62"/>
      <c r="QKS156" s="62"/>
      <c r="QKT156" s="62"/>
      <c r="QKU156" s="62"/>
      <c r="QKV156" s="62"/>
      <c r="QKW156" s="62"/>
      <c r="QKX156" s="63"/>
      <c r="QKY156" s="64"/>
      <c r="QKZ156" s="63"/>
      <c r="QLA156" s="63"/>
      <c r="QLB156" s="65"/>
      <c r="QLC156" s="66"/>
      <c r="QLD156" s="62"/>
      <c r="QLE156" s="62"/>
      <c r="QLF156" s="62"/>
      <c r="QLG156" s="62"/>
      <c r="QLH156" s="62"/>
      <c r="QLI156" s="62"/>
      <c r="QLJ156" s="62"/>
      <c r="QLK156" s="62"/>
      <c r="QLL156" s="62"/>
      <c r="QLM156" s="62"/>
      <c r="QLN156" s="63"/>
      <c r="QLO156" s="64"/>
      <c r="QLP156" s="63"/>
      <c r="QLQ156" s="63"/>
      <c r="QLR156" s="65"/>
      <c r="QLS156" s="66"/>
      <c r="QLT156" s="62"/>
      <c r="QLU156" s="62"/>
      <c r="QLV156" s="62"/>
      <c r="QLW156" s="62"/>
      <c r="QLX156" s="62"/>
      <c r="QLY156" s="62"/>
      <c r="QLZ156" s="62"/>
      <c r="QMA156" s="62"/>
      <c r="QMB156" s="62"/>
      <c r="QMC156" s="62"/>
      <c r="QMD156" s="63"/>
      <c r="QME156" s="64"/>
      <c r="QMF156" s="63"/>
      <c r="QMG156" s="63"/>
      <c r="QMH156" s="65"/>
      <c r="QMI156" s="66"/>
      <c r="QMJ156" s="62"/>
      <c r="QMK156" s="62"/>
      <c r="QML156" s="62"/>
      <c r="QMM156" s="62"/>
      <c r="QMN156" s="62"/>
      <c r="QMO156" s="62"/>
      <c r="QMP156" s="62"/>
      <c r="QMQ156" s="62"/>
      <c r="QMR156" s="62"/>
      <c r="QMS156" s="62"/>
      <c r="QMT156" s="63"/>
      <c r="QMU156" s="64"/>
      <c r="QMV156" s="63"/>
      <c r="QMW156" s="63"/>
      <c r="QMX156" s="65"/>
      <c r="QMY156" s="66"/>
      <c r="QMZ156" s="62"/>
      <c r="QNA156" s="62"/>
      <c r="QNB156" s="62"/>
      <c r="QNC156" s="62"/>
      <c r="QND156" s="62"/>
      <c r="QNE156" s="62"/>
      <c r="QNF156" s="62"/>
      <c r="QNG156" s="62"/>
      <c r="QNH156" s="62"/>
      <c r="QNI156" s="62"/>
      <c r="QNJ156" s="63"/>
      <c r="QNK156" s="64"/>
      <c r="QNL156" s="63"/>
      <c r="QNM156" s="63"/>
      <c r="QNN156" s="65"/>
      <c r="QNO156" s="66"/>
      <c r="QNP156" s="62"/>
      <c r="QNQ156" s="62"/>
      <c r="QNR156" s="62"/>
      <c r="QNS156" s="62"/>
      <c r="QNT156" s="62"/>
      <c r="QNU156" s="62"/>
      <c r="QNV156" s="62"/>
      <c r="QNW156" s="62"/>
      <c r="QNX156" s="62"/>
      <c r="QNY156" s="62"/>
      <c r="QNZ156" s="63"/>
      <c r="QOA156" s="64"/>
      <c r="QOB156" s="63"/>
      <c r="QOC156" s="63"/>
      <c r="QOD156" s="65"/>
      <c r="QOE156" s="66"/>
      <c r="QOF156" s="62"/>
      <c r="QOG156" s="62"/>
      <c r="QOH156" s="62"/>
      <c r="QOI156" s="62"/>
      <c r="QOJ156" s="62"/>
      <c r="QOK156" s="62"/>
      <c r="QOL156" s="62"/>
      <c r="QOM156" s="62"/>
      <c r="QON156" s="62"/>
      <c r="QOO156" s="62"/>
      <c r="QOP156" s="63"/>
      <c r="QOQ156" s="64"/>
      <c r="QOR156" s="63"/>
      <c r="QOS156" s="63"/>
      <c r="QOT156" s="65"/>
      <c r="QOU156" s="66"/>
      <c r="QOV156" s="62"/>
      <c r="QOW156" s="62"/>
      <c r="QOX156" s="62"/>
      <c r="QOY156" s="62"/>
      <c r="QOZ156" s="62"/>
      <c r="QPA156" s="62"/>
      <c r="QPB156" s="62"/>
      <c r="QPC156" s="62"/>
      <c r="QPD156" s="62"/>
      <c r="QPE156" s="62"/>
      <c r="QPF156" s="63"/>
      <c r="QPG156" s="64"/>
      <c r="QPH156" s="63"/>
      <c r="QPI156" s="63"/>
      <c r="QPJ156" s="65"/>
      <c r="QPK156" s="66"/>
      <c r="QPL156" s="62"/>
      <c r="QPM156" s="62"/>
      <c r="QPN156" s="62"/>
      <c r="QPO156" s="62"/>
      <c r="QPP156" s="62"/>
      <c r="QPQ156" s="62"/>
      <c r="QPR156" s="62"/>
      <c r="QPS156" s="62"/>
      <c r="QPT156" s="62"/>
      <c r="QPU156" s="62"/>
      <c r="QPV156" s="63"/>
      <c r="QPW156" s="64"/>
      <c r="QPX156" s="63"/>
      <c r="QPY156" s="63"/>
      <c r="QPZ156" s="65"/>
      <c r="QQA156" s="66"/>
      <c r="QQB156" s="62"/>
      <c r="QQC156" s="62"/>
      <c r="QQD156" s="62"/>
      <c r="QQE156" s="62"/>
      <c r="QQF156" s="62"/>
      <c r="QQG156" s="62"/>
      <c r="QQH156" s="62"/>
      <c r="QQI156" s="62"/>
      <c r="QQJ156" s="62"/>
      <c r="QQK156" s="62"/>
      <c r="QQL156" s="63"/>
      <c r="QQM156" s="64"/>
      <c r="QQN156" s="63"/>
      <c r="QQO156" s="63"/>
      <c r="QQP156" s="65"/>
      <c r="QQQ156" s="66"/>
      <c r="QQR156" s="62"/>
      <c r="QQS156" s="62"/>
      <c r="QQT156" s="62"/>
      <c r="QQU156" s="62"/>
      <c r="QQV156" s="62"/>
      <c r="QQW156" s="62"/>
      <c r="QQX156" s="62"/>
      <c r="QQY156" s="62"/>
      <c r="QQZ156" s="62"/>
      <c r="QRA156" s="62"/>
      <c r="QRB156" s="63"/>
      <c r="QRC156" s="64"/>
      <c r="QRD156" s="63"/>
      <c r="QRE156" s="63"/>
      <c r="QRF156" s="65"/>
      <c r="QRG156" s="66"/>
      <c r="QRH156" s="62"/>
      <c r="QRI156" s="62"/>
      <c r="QRJ156" s="62"/>
      <c r="QRK156" s="62"/>
      <c r="QRL156" s="62"/>
      <c r="QRM156" s="62"/>
      <c r="QRN156" s="62"/>
      <c r="QRO156" s="62"/>
      <c r="QRP156" s="62"/>
      <c r="QRQ156" s="62"/>
      <c r="QRR156" s="63"/>
      <c r="QRS156" s="64"/>
      <c r="QRT156" s="63"/>
      <c r="QRU156" s="63"/>
      <c r="QRV156" s="65"/>
      <c r="QRW156" s="66"/>
      <c r="QRX156" s="62"/>
      <c r="QRY156" s="62"/>
      <c r="QRZ156" s="62"/>
      <c r="QSA156" s="62"/>
      <c r="QSB156" s="62"/>
      <c r="QSC156" s="62"/>
      <c r="QSD156" s="62"/>
      <c r="QSE156" s="62"/>
      <c r="QSF156" s="62"/>
      <c r="QSG156" s="62"/>
      <c r="QSH156" s="63"/>
      <c r="QSI156" s="64"/>
      <c r="QSJ156" s="63"/>
      <c r="QSK156" s="63"/>
      <c r="QSL156" s="65"/>
      <c r="QSM156" s="66"/>
      <c r="QSN156" s="62"/>
      <c r="QSO156" s="62"/>
      <c r="QSP156" s="62"/>
      <c r="QSQ156" s="62"/>
      <c r="QSR156" s="62"/>
      <c r="QSS156" s="62"/>
      <c r="QST156" s="62"/>
      <c r="QSU156" s="62"/>
      <c r="QSV156" s="62"/>
      <c r="QSW156" s="62"/>
      <c r="QSX156" s="63"/>
      <c r="QSY156" s="64"/>
      <c r="QSZ156" s="63"/>
      <c r="QTA156" s="63"/>
      <c r="QTB156" s="65"/>
      <c r="QTC156" s="66"/>
      <c r="QTD156" s="62"/>
      <c r="QTE156" s="62"/>
      <c r="QTF156" s="62"/>
      <c r="QTG156" s="62"/>
      <c r="QTH156" s="62"/>
      <c r="QTI156" s="62"/>
      <c r="QTJ156" s="62"/>
      <c r="QTK156" s="62"/>
      <c r="QTL156" s="62"/>
      <c r="QTM156" s="62"/>
      <c r="QTN156" s="63"/>
      <c r="QTO156" s="64"/>
      <c r="QTP156" s="63"/>
      <c r="QTQ156" s="63"/>
      <c r="QTR156" s="65"/>
      <c r="QTS156" s="66"/>
      <c r="QTT156" s="62"/>
      <c r="QTU156" s="62"/>
      <c r="QTV156" s="62"/>
      <c r="QTW156" s="62"/>
      <c r="QTX156" s="62"/>
      <c r="QTY156" s="62"/>
      <c r="QTZ156" s="62"/>
      <c r="QUA156" s="62"/>
      <c r="QUB156" s="62"/>
      <c r="QUC156" s="62"/>
      <c r="QUD156" s="63"/>
      <c r="QUE156" s="64"/>
      <c r="QUF156" s="63"/>
      <c r="QUG156" s="63"/>
      <c r="QUH156" s="65"/>
      <c r="QUI156" s="66"/>
      <c r="QUJ156" s="62"/>
      <c r="QUK156" s="62"/>
      <c r="QUL156" s="62"/>
      <c r="QUM156" s="62"/>
      <c r="QUN156" s="62"/>
      <c r="QUO156" s="62"/>
      <c r="QUP156" s="62"/>
      <c r="QUQ156" s="62"/>
      <c r="QUR156" s="62"/>
      <c r="QUS156" s="62"/>
      <c r="QUT156" s="63"/>
      <c r="QUU156" s="64"/>
      <c r="QUV156" s="63"/>
      <c r="QUW156" s="63"/>
      <c r="QUX156" s="65"/>
      <c r="QUY156" s="66"/>
      <c r="QUZ156" s="62"/>
      <c r="QVA156" s="62"/>
      <c r="QVB156" s="62"/>
      <c r="QVC156" s="62"/>
      <c r="QVD156" s="62"/>
      <c r="QVE156" s="62"/>
      <c r="QVF156" s="62"/>
      <c r="QVG156" s="62"/>
      <c r="QVH156" s="62"/>
      <c r="QVI156" s="62"/>
      <c r="QVJ156" s="63"/>
      <c r="QVK156" s="64"/>
      <c r="QVL156" s="63"/>
      <c r="QVM156" s="63"/>
      <c r="QVN156" s="65"/>
      <c r="QVO156" s="66"/>
      <c r="QVP156" s="62"/>
      <c r="QVQ156" s="62"/>
      <c r="QVR156" s="62"/>
      <c r="QVS156" s="62"/>
      <c r="QVT156" s="62"/>
      <c r="QVU156" s="62"/>
      <c r="QVV156" s="62"/>
      <c r="QVW156" s="62"/>
      <c r="QVX156" s="62"/>
      <c r="QVY156" s="62"/>
      <c r="QVZ156" s="63"/>
      <c r="QWA156" s="64"/>
      <c r="QWB156" s="63"/>
      <c r="QWC156" s="63"/>
      <c r="QWD156" s="65"/>
      <c r="QWE156" s="66"/>
      <c r="QWF156" s="62"/>
      <c r="QWG156" s="62"/>
      <c r="QWH156" s="62"/>
      <c r="QWI156" s="62"/>
      <c r="QWJ156" s="62"/>
      <c r="QWK156" s="62"/>
      <c r="QWL156" s="62"/>
      <c r="QWM156" s="62"/>
      <c r="QWN156" s="62"/>
      <c r="QWO156" s="62"/>
      <c r="QWP156" s="63"/>
      <c r="QWQ156" s="64"/>
      <c r="QWR156" s="63"/>
      <c r="QWS156" s="63"/>
      <c r="QWT156" s="65"/>
      <c r="QWU156" s="66"/>
      <c r="QWV156" s="62"/>
      <c r="QWW156" s="62"/>
      <c r="QWX156" s="62"/>
      <c r="QWY156" s="62"/>
      <c r="QWZ156" s="62"/>
      <c r="QXA156" s="62"/>
      <c r="QXB156" s="62"/>
      <c r="QXC156" s="62"/>
      <c r="QXD156" s="62"/>
      <c r="QXE156" s="62"/>
      <c r="QXF156" s="63"/>
      <c r="QXG156" s="64"/>
      <c r="QXH156" s="63"/>
      <c r="QXI156" s="63"/>
      <c r="QXJ156" s="65"/>
      <c r="QXK156" s="66"/>
      <c r="QXL156" s="62"/>
      <c r="QXM156" s="62"/>
      <c r="QXN156" s="62"/>
      <c r="QXO156" s="62"/>
      <c r="QXP156" s="62"/>
      <c r="QXQ156" s="62"/>
      <c r="QXR156" s="62"/>
      <c r="QXS156" s="62"/>
      <c r="QXT156" s="62"/>
      <c r="QXU156" s="62"/>
      <c r="QXV156" s="63"/>
      <c r="QXW156" s="64"/>
      <c r="QXX156" s="63"/>
      <c r="QXY156" s="63"/>
      <c r="QXZ156" s="65"/>
      <c r="QYA156" s="66"/>
      <c r="QYB156" s="62"/>
      <c r="QYC156" s="62"/>
      <c r="QYD156" s="62"/>
      <c r="QYE156" s="62"/>
      <c r="QYF156" s="62"/>
      <c r="QYG156" s="62"/>
      <c r="QYH156" s="62"/>
      <c r="QYI156" s="62"/>
      <c r="QYJ156" s="62"/>
      <c r="QYK156" s="62"/>
      <c r="QYL156" s="63"/>
      <c r="QYM156" s="64"/>
      <c r="QYN156" s="63"/>
      <c r="QYO156" s="63"/>
      <c r="QYP156" s="65"/>
      <c r="QYQ156" s="66"/>
      <c r="QYR156" s="62"/>
      <c r="QYS156" s="62"/>
      <c r="QYT156" s="62"/>
      <c r="QYU156" s="62"/>
      <c r="QYV156" s="62"/>
      <c r="QYW156" s="62"/>
      <c r="QYX156" s="62"/>
      <c r="QYY156" s="62"/>
      <c r="QYZ156" s="62"/>
      <c r="QZA156" s="62"/>
      <c r="QZB156" s="63"/>
      <c r="QZC156" s="64"/>
      <c r="QZD156" s="63"/>
      <c r="QZE156" s="63"/>
      <c r="QZF156" s="65"/>
      <c r="QZG156" s="66"/>
      <c r="QZH156" s="62"/>
      <c r="QZI156" s="62"/>
      <c r="QZJ156" s="62"/>
      <c r="QZK156" s="62"/>
      <c r="QZL156" s="62"/>
      <c r="QZM156" s="62"/>
      <c r="QZN156" s="62"/>
      <c r="QZO156" s="62"/>
      <c r="QZP156" s="62"/>
      <c r="QZQ156" s="62"/>
      <c r="QZR156" s="63"/>
      <c r="QZS156" s="64"/>
      <c r="QZT156" s="63"/>
      <c r="QZU156" s="63"/>
      <c r="QZV156" s="65"/>
      <c r="QZW156" s="66"/>
      <c r="QZX156" s="62"/>
      <c r="QZY156" s="62"/>
      <c r="QZZ156" s="62"/>
      <c r="RAA156" s="62"/>
      <c r="RAB156" s="62"/>
      <c r="RAC156" s="62"/>
      <c r="RAD156" s="62"/>
      <c r="RAE156" s="62"/>
      <c r="RAF156" s="62"/>
      <c r="RAG156" s="62"/>
      <c r="RAH156" s="63"/>
      <c r="RAI156" s="64"/>
      <c r="RAJ156" s="63"/>
      <c r="RAK156" s="63"/>
      <c r="RAL156" s="65"/>
      <c r="RAM156" s="66"/>
      <c r="RAN156" s="62"/>
      <c r="RAO156" s="62"/>
      <c r="RAP156" s="62"/>
      <c r="RAQ156" s="62"/>
      <c r="RAR156" s="62"/>
      <c r="RAS156" s="62"/>
      <c r="RAT156" s="62"/>
      <c r="RAU156" s="62"/>
      <c r="RAV156" s="62"/>
      <c r="RAW156" s="62"/>
      <c r="RAX156" s="63"/>
      <c r="RAY156" s="64"/>
      <c r="RAZ156" s="63"/>
      <c r="RBA156" s="63"/>
      <c r="RBB156" s="65"/>
      <c r="RBC156" s="66"/>
      <c r="RBD156" s="62"/>
      <c r="RBE156" s="62"/>
      <c r="RBF156" s="62"/>
      <c r="RBG156" s="62"/>
      <c r="RBH156" s="62"/>
      <c r="RBI156" s="62"/>
      <c r="RBJ156" s="62"/>
      <c r="RBK156" s="62"/>
      <c r="RBL156" s="62"/>
      <c r="RBM156" s="62"/>
      <c r="RBN156" s="63"/>
      <c r="RBO156" s="64"/>
      <c r="RBP156" s="63"/>
      <c r="RBQ156" s="63"/>
      <c r="RBR156" s="65"/>
      <c r="RBS156" s="66"/>
      <c r="RBT156" s="62"/>
      <c r="RBU156" s="62"/>
      <c r="RBV156" s="62"/>
      <c r="RBW156" s="62"/>
      <c r="RBX156" s="62"/>
      <c r="RBY156" s="62"/>
      <c r="RBZ156" s="62"/>
      <c r="RCA156" s="62"/>
      <c r="RCB156" s="62"/>
      <c r="RCC156" s="62"/>
      <c r="RCD156" s="63"/>
      <c r="RCE156" s="64"/>
      <c r="RCF156" s="63"/>
      <c r="RCG156" s="63"/>
      <c r="RCH156" s="65"/>
      <c r="RCI156" s="66"/>
      <c r="RCJ156" s="62"/>
      <c r="RCK156" s="62"/>
      <c r="RCL156" s="62"/>
      <c r="RCM156" s="62"/>
      <c r="RCN156" s="62"/>
      <c r="RCO156" s="62"/>
      <c r="RCP156" s="62"/>
      <c r="RCQ156" s="62"/>
      <c r="RCR156" s="62"/>
      <c r="RCS156" s="62"/>
      <c r="RCT156" s="63"/>
      <c r="RCU156" s="64"/>
      <c r="RCV156" s="63"/>
      <c r="RCW156" s="63"/>
      <c r="RCX156" s="65"/>
      <c r="RCY156" s="66"/>
      <c r="RCZ156" s="62"/>
      <c r="RDA156" s="62"/>
      <c r="RDB156" s="62"/>
      <c r="RDC156" s="62"/>
      <c r="RDD156" s="62"/>
      <c r="RDE156" s="62"/>
      <c r="RDF156" s="62"/>
      <c r="RDG156" s="62"/>
      <c r="RDH156" s="62"/>
      <c r="RDI156" s="62"/>
      <c r="RDJ156" s="63"/>
      <c r="RDK156" s="64"/>
      <c r="RDL156" s="63"/>
      <c r="RDM156" s="63"/>
      <c r="RDN156" s="65"/>
      <c r="RDO156" s="66"/>
      <c r="RDP156" s="62"/>
      <c r="RDQ156" s="62"/>
      <c r="RDR156" s="62"/>
      <c r="RDS156" s="62"/>
      <c r="RDT156" s="62"/>
      <c r="RDU156" s="62"/>
      <c r="RDV156" s="62"/>
      <c r="RDW156" s="62"/>
      <c r="RDX156" s="62"/>
      <c r="RDY156" s="62"/>
      <c r="RDZ156" s="63"/>
      <c r="REA156" s="64"/>
      <c r="REB156" s="63"/>
      <c r="REC156" s="63"/>
      <c r="RED156" s="65"/>
      <c r="REE156" s="66"/>
      <c r="REF156" s="62"/>
      <c r="REG156" s="62"/>
      <c r="REH156" s="62"/>
      <c r="REI156" s="62"/>
      <c r="REJ156" s="62"/>
      <c r="REK156" s="62"/>
      <c r="REL156" s="62"/>
      <c r="REM156" s="62"/>
      <c r="REN156" s="62"/>
      <c r="REO156" s="62"/>
      <c r="REP156" s="63"/>
      <c r="REQ156" s="64"/>
      <c r="RER156" s="63"/>
      <c r="RES156" s="63"/>
      <c r="RET156" s="65"/>
      <c r="REU156" s="66"/>
      <c r="REV156" s="62"/>
      <c r="REW156" s="62"/>
      <c r="REX156" s="62"/>
      <c r="REY156" s="62"/>
      <c r="REZ156" s="62"/>
      <c r="RFA156" s="62"/>
      <c r="RFB156" s="62"/>
      <c r="RFC156" s="62"/>
      <c r="RFD156" s="62"/>
      <c r="RFE156" s="62"/>
      <c r="RFF156" s="63"/>
      <c r="RFG156" s="64"/>
      <c r="RFH156" s="63"/>
      <c r="RFI156" s="63"/>
      <c r="RFJ156" s="65"/>
      <c r="RFK156" s="66"/>
      <c r="RFL156" s="62"/>
      <c r="RFM156" s="62"/>
      <c r="RFN156" s="62"/>
      <c r="RFO156" s="62"/>
      <c r="RFP156" s="62"/>
      <c r="RFQ156" s="62"/>
      <c r="RFR156" s="62"/>
      <c r="RFS156" s="62"/>
      <c r="RFT156" s="62"/>
      <c r="RFU156" s="62"/>
      <c r="RFV156" s="63"/>
      <c r="RFW156" s="64"/>
      <c r="RFX156" s="63"/>
      <c r="RFY156" s="63"/>
      <c r="RFZ156" s="65"/>
      <c r="RGA156" s="66"/>
      <c r="RGB156" s="62"/>
      <c r="RGC156" s="62"/>
      <c r="RGD156" s="62"/>
      <c r="RGE156" s="62"/>
      <c r="RGF156" s="62"/>
      <c r="RGG156" s="62"/>
      <c r="RGH156" s="62"/>
      <c r="RGI156" s="62"/>
      <c r="RGJ156" s="62"/>
      <c r="RGK156" s="62"/>
      <c r="RGL156" s="63"/>
      <c r="RGM156" s="64"/>
      <c r="RGN156" s="63"/>
      <c r="RGO156" s="63"/>
      <c r="RGP156" s="65"/>
      <c r="RGQ156" s="66"/>
      <c r="RGR156" s="62"/>
      <c r="RGS156" s="62"/>
      <c r="RGT156" s="62"/>
      <c r="RGU156" s="62"/>
      <c r="RGV156" s="62"/>
      <c r="RGW156" s="62"/>
      <c r="RGX156" s="62"/>
      <c r="RGY156" s="62"/>
      <c r="RGZ156" s="62"/>
      <c r="RHA156" s="62"/>
      <c r="RHB156" s="63"/>
      <c r="RHC156" s="64"/>
      <c r="RHD156" s="63"/>
      <c r="RHE156" s="63"/>
      <c r="RHF156" s="65"/>
      <c r="RHG156" s="66"/>
      <c r="RHH156" s="62"/>
      <c r="RHI156" s="62"/>
      <c r="RHJ156" s="62"/>
      <c r="RHK156" s="62"/>
      <c r="RHL156" s="62"/>
      <c r="RHM156" s="62"/>
      <c r="RHN156" s="62"/>
      <c r="RHO156" s="62"/>
      <c r="RHP156" s="62"/>
      <c r="RHQ156" s="62"/>
      <c r="RHR156" s="63"/>
      <c r="RHS156" s="64"/>
      <c r="RHT156" s="63"/>
      <c r="RHU156" s="63"/>
      <c r="RHV156" s="65"/>
      <c r="RHW156" s="66"/>
      <c r="RHX156" s="62"/>
      <c r="RHY156" s="62"/>
      <c r="RHZ156" s="62"/>
      <c r="RIA156" s="62"/>
      <c r="RIB156" s="62"/>
      <c r="RIC156" s="62"/>
      <c r="RID156" s="62"/>
      <c r="RIE156" s="62"/>
      <c r="RIF156" s="62"/>
      <c r="RIG156" s="62"/>
      <c r="RIH156" s="63"/>
      <c r="RII156" s="64"/>
      <c r="RIJ156" s="63"/>
      <c r="RIK156" s="63"/>
      <c r="RIL156" s="65"/>
      <c r="RIM156" s="66"/>
      <c r="RIN156" s="62"/>
      <c r="RIO156" s="62"/>
      <c r="RIP156" s="62"/>
      <c r="RIQ156" s="62"/>
      <c r="RIR156" s="62"/>
      <c r="RIS156" s="62"/>
      <c r="RIT156" s="62"/>
      <c r="RIU156" s="62"/>
      <c r="RIV156" s="62"/>
      <c r="RIW156" s="62"/>
      <c r="RIX156" s="63"/>
      <c r="RIY156" s="64"/>
      <c r="RIZ156" s="63"/>
      <c r="RJA156" s="63"/>
      <c r="RJB156" s="65"/>
      <c r="RJC156" s="66"/>
      <c r="RJD156" s="62"/>
      <c r="RJE156" s="62"/>
      <c r="RJF156" s="62"/>
      <c r="RJG156" s="62"/>
      <c r="RJH156" s="62"/>
      <c r="RJI156" s="62"/>
      <c r="RJJ156" s="62"/>
      <c r="RJK156" s="62"/>
      <c r="RJL156" s="62"/>
      <c r="RJM156" s="62"/>
      <c r="RJN156" s="63"/>
      <c r="RJO156" s="64"/>
      <c r="RJP156" s="63"/>
      <c r="RJQ156" s="63"/>
      <c r="RJR156" s="65"/>
      <c r="RJS156" s="66"/>
      <c r="RJT156" s="62"/>
      <c r="RJU156" s="62"/>
      <c r="RJV156" s="62"/>
      <c r="RJW156" s="62"/>
      <c r="RJX156" s="62"/>
      <c r="RJY156" s="62"/>
      <c r="RJZ156" s="62"/>
      <c r="RKA156" s="62"/>
      <c r="RKB156" s="62"/>
      <c r="RKC156" s="62"/>
      <c r="RKD156" s="63"/>
      <c r="RKE156" s="64"/>
      <c r="RKF156" s="63"/>
      <c r="RKG156" s="63"/>
      <c r="RKH156" s="65"/>
      <c r="RKI156" s="66"/>
      <c r="RKJ156" s="62"/>
      <c r="RKK156" s="62"/>
      <c r="RKL156" s="62"/>
      <c r="RKM156" s="62"/>
      <c r="RKN156" s="62"/>
      <c r="RKO156" s="62"/>
      <c r="RKP156" s="62"/>
      <c r="RKQ156" s="62"/>
      <c r="RKR156" s="62"/>
      <c r="RKS156" s="62"/>
      <c r="RKT156" s="63"/>
      <c r="RKU156" s="64"/>
      <c r="RKV156" s="63"/>
      <c r="RKW156" s="63"/>
      <c r="RKX156" s="65"/>
      <c r="RKY156" s="66"/>
      <c r="RKZ156" s="62"/>
      <c r="RLA156" s="62"/>
      <c r="RLB156" s="62"/>
      <c r="RLC156" s="62"/>
      <c r="RLD156" s="62"/>
      <c r="RLE156" s="62"/>
      <c r="RLF156" s="62"/>
      <c r="RLG156" s="62"/>
      <c r="RLH156" s="62"/>
      <c r="RLI156" s="62"/>
      <c r="RLJ156" s="63"/>
      <c r="RLK156" s="64"/>
      <c r="RLL156" s="63"/>
      <c r="RLM156" s="63"/>
      <c r="RLN156" s="65"/>
      <c r="RLO156" s="66"/>
      <c r="RLP156" s="62"/>
      <c r="RLQ156" s="62"/>
      <c r="RLR156" s="62"/>
      <c r="RLS156" s="62"/>
      <c r="RLT156" s="62"/>
      <c r="RLU156" s="62"/>
      <c r="RLV156" s="62"/>
      <c r="RLW156" s="62"/>
      <c r="RLX156" s="62"/>
      <c r="RLY156" s="62"/>
      <c r="RLZ156" s="63"/>
      <c r="RMA156" s="64"/>
      <c r="RMB156" s="63"/>
      <c r="RMC156" s="63"/>
      <c r="RMD156" s="65"/>
      <c r="RME156" s="66"/>
      <c r="RMF156" s="62"/>
      <c r="RMG156" s="62"/>
      <c r="RMH156" s="62"/>
      <c r="RMI156" s="62"/>
      <c r="RMJ156" s="62"/>
      <c r="RMK156" s="62"/>
      <c r="RML156" s="62"/>
      <c r="RMM156" s="62"/>
      <c r="RMN156" s="62"/>
      <c r="RMO156" s="62"/>
      <c r="RMP156" s="63"/>
      <c r="RMQ156" s="64"/>
      <c r="RMR156" s="63"/>
      <c r="RMS156" s="63"/>
      <c r="RMT156" s="65"/>
      <c r="RMU156" s="66"/>
      <c r="RMV156" s="62"/>
      <c r="RMW156" s="62"/>
      <c r="RMX156" s="62"/>
      <c r="RMY156" s="62"/>
      <c r="RMZ156" s="62"/>
      <c r="RNA156" s="62"/>
      <c r="RNB156" s="62"/>
      <c r="RNC156" s="62"/>
      <c r="RND156" s="62"/>
      <c r="RNE156" s="62"/>
      <c r="RNF156" s="63"/>
      <c r="RNG156" s="64"/>
      <c r="RNH156" s="63"/>
      <c r="RNI156" s="63"/>
      <c r="RNJ156" s="65"/>
      <c r="RNK156" s="66"/>
      <c r="RNL156" s="62"/>
      <c r="RNM156" s="62"/>
      <c r="RNN156" s="62"/>
      <c r="RNO156" s="62"/>
      <c r="RNP156" s="62"/>
      <c r="RNQ156" s="62"/>
      <c r="RNR156" s="62"/>
      <c r="RNS156" s="62"/>
      <c r="RNT156" s="62"/>
      <c r="RNU156" s="62"/>
      <c r="RNV156" s="63"/>
      <c r="RNW156" s="64"/>
      <c r="RNX156" s="63"/>
      <c r="RNY156" s="63"/>
      <c r="RNZ156" s="65"/>
      <c r="ROA156" s="66"/>
      <c r="ROB156" s="62"/>
      <c r="ROC156" s="62"/>
      <c r="ROD156" s="62"/>
      <c r="ROE156" s="62"/>
      <c r="ROF156" s="62"/>
      <c r="ROG156" s="62"/>
      <c r="ROH156" s="62"/>
      <c r="ROI156" s="62"/>
      <c r="ROJ156" s="62"/>
      <c r="ROK156" s="62"/>
      <c r="ROL156" s="63"/>
      <c r="ROM156" s="64"/>
      <c r="RON156" s="63"/>
      <c r="ROO156" s="63"/>
      <c r="ROP156" s="65"/>
      <c r="ROQ156" s="66"/>
      <c r="ROR156" s="62"/>
      <c r="ROS156" s="62"/>
      <c r="ROT156" s="62"/>
      <c r="ROU156" s="62"/>
      <c r="ROV156" s="62"/>
      <c r="ROW156" s="62"/>
      <c r="ROX156" s="62"/>
      <c r="ROY156" s="62"/>
      <c r="ROZ156" s="62"/>
      <c r="RPA156" s="62"/>
      <c r="RPB156" s="63"/>
      <c r="RPC156" s="64"/>
      <c r="RPD156" s="63"/>
      <c r="RPE156" s="63"/>
      <c r="RPF156" s="65"/>
      <c r="RPG156" s="66"/>
      <c r="RPH156" s="62"/>
      <c r="RPI156" s="62"/>
      <c r="RPJ156" s="62"/>
      <c r="RPK156" s="62"/>
      <c r="RPL156" s="62"/>
      <c r="RPM156" s="62"/>
      <c r="RPN156" s="62"/>
      <c r="RPO156" s="62"/>
      <c r="RPP156" s="62"/>
      <c r="RPQ156" s="62"/>
      <c r="RPR156" s="63"/>
      <c r="RPS156" s="64"/>
      <c r="RPT156" s="63"/>
      <c r="RPU156" s="63"/>
      <c r="RPV156" s="65"/>
      <c r="RPW156" s="66"/>
      <c r="RPX156" s="62"/>
      <c r="RPY156" s="62"/>
      <c r="RPZ156" s="62"/>
      <c r="RQA156" s="62"/>
      <c r="RQB156" s="62"/>
      <c r="RQC156" s="62"/>
      <c r="RQD156" s="62"/>
      <c r="RQE156" s="62"/>
      <c r="RQF156" s="62"/>
      <c r="RQG156" s="62"/>
      <c r="RQH156" s="63"/>
      <c r="RQI156" s="64"/>
      <c r="RQJ156" s="63"/>
      <c r="RQK156" s="63"/>
      <c r="RQL156" s="65"/>
      <c r="RQM156" s="66"/>
      <c r="RQN156" s="62"/>
      <c r="RQO156" s="62"/>
      <c r="RQP156" s="62"/>
      <c r="RQQ156" s="62"/>
      <c r="RQR156" s="62"/>
      <c r="RQS156" s="62"/>
      <c r="RQT156" s="62"/>
      <c r="RQU156" s="62"/>
      <c r="RQV156" s="62"/>
      <c r="RQW156" s="62"/>
      <c r="RQX156" s="63"/>
      <c r="RQY156" s="64"/>
      <c r="RQZ156" s="63"/>
      <c r="RRA156" s="63"/>
      <c r="RRB156" s="65"/>
      <c r="RRC156" s="66"/>
      <c r="RRD156" s="62"/>
      <c r="RRE156" s="62"/>
      <c r="RRF156" s="62"/>
      <c r="RRG156" s="62"/>
      <c r="RRH156" s="62"/>
      <c r="RRI156" s="62"/>
      <c r="RRJ156" s="62"/>
      <c r="RRK156" s="62"/>
      <c r="RRL156" s="62"/>
      <c r="RRM156" s="62"/>
      <c r="RRN156" s="63"/>
      <c r="RRO156" s="64"/>
      <c r="RRP156" s="63"/>
      <c r="RRQ156" s="63"/>
      <c r="RRR156" s="65"/>
      <c r="RRS156" s="66"/>
      <c r="RRT156" s="62"/>
      <c r="RRU156" s="62"/>
      <c r="RRV156" s="62"/>
      <c r="RRW156" s="62"/>
      <c r="RRX156" s="62"/>
      <c r="RRY156" s="62"/>
      <c r="RRZ156" s="62"/>
      <c r="RSA156" s="62"/>
      <c r="RSB156" s="62"/>
      <c r="RSC156" s="62"/>
      <c r="RSD156" s="63"/>
      <c r="RSE156" s="64"/>
      <c r="RSF156" s="63"/>
      <c r="RSG156" s="63"/>
      <c r="RSH156" s="65"/>
      <c r="RSI156" s="66"/>
      <c r="RSJ156" s="62"/>
      <c r="RSK156" s="62"/>
      <c r="RSL156" s="62"/>
      <c r="RSM156" s="62"/>
      <c r="RSN156" s="62"/>
      <c r="RSO156" s="62"/>
      <c r="RSP156" s="62"/>
      <c r="RSQ156" s="62"/>
      <c r="RSR156" s="62"/>
      <c r="RSS156" s="62"/>
      <c r="RST156" s="63"/>
      <c r="RSU156" s="64"/>
      <c r="RSV156" s="63"/>
      <c r="RSW156" s="63"/>
      <c r="RSX156" s="65"/>
      <c r="RSY156" s="66"/>
      <c r="RSZ156" s="62"/>
      <c r="RTA156" s="62"/>
      <c r="RTB156" s="62"/>
      <c r="RTC156" s="62"/>
      <c r="RTD156" s="62"/>
      <c r="RTE156" s="62"/>
      <c r="RTF156" s="62"/>
      <c r="RTG156" s="62"/>
      <c r="RTH156" s="62"/>
      <c r="RTI156" s="62"/>
      <c r="RTJ156" s="63"/>
      <c r="RTK156" s="64"/>
      <c r="RTL156" s="63"/>
      <c r="RTM156" s="63"/>
      <c r="RTN156" s="65"/>
      <c r="RTO156" s="66"/>
      <c r="RTP156" s="62"/>
      <c r="RTQ156" s="62"/>
      <c r="RTR156" s="62"/>
      <c r="RTS156" s="62"/>
      <c r="RTT156" s="62"/>
      <c r="RTU156" s="62"/>
      <c r="RTV156" s="62"/>
      <c r="RTW156" s="62"/>
      <c r="RTX156" s="62"/>
      <c r="RTY156" s="62"/>
      <c r="RTZ156" s="63"/>
      <c r="RUA156" s="64"/>
      <c r="RUB156" s="63"/>
      <c r="RUC156" s="63"/>
      <c r="RUD156" s="65"/>
      <c r="RUE156" s="66"/>
      <c r="RUF156" s="62"/>
      <c r="RUG156" s="62"/>
      <c r="RUH156" s="62"/>
      <c r="RUI156" s="62"/>
      <c r="RUJ156" s="62"/>
      <c r="RUK156" s="62"/>
      <c r="RUL156" s="62"/>
      <c r="RUM156" s="62"/>
      <c r="RUN156" s="62"/>
      <c r="RUO156" s="62"/>
      <c r="RUP156" s="63"/>
      <c r="RUQ156" s="64"/>
      <c r="RUR156" s="63"/>
      <c r="RUS156" s="63"/>
      <c r="RUT156" s="65"/>
      <c r="RUU156" s="66"/>
      <c r="RUV156" s="62"/>
      <c r="RUW156" s="62"/>
      <c r="RUX156" s="62"/>
      <c r="RUY156" s="62"/>
      <c r="RUZ156" s="62"/>
      <c r="RVA156" s="62"/>
      <c r="RVB156" s="62"/>
      <c r="RVC156" s="62"/>
      <c r="RVD156" s="62"/>
      <c r="RVE156" s="62"/>
      <c r="RVF156" s="63"/>
      <c r="RVG156" s="64"/>
      <c r="RVH156" s="63"/>
      <c r="RVI156" s="63"/>
      <c r="RVJ156" s="65"/>
      <c r="RVK156" s="66"/>
      <c r="RVL156" s="62"/>
      <c r="RVM156" s="62"/>
      <c r="RVN156" s="62"/>
      <c r="RVO156" s="62"/>
      <c r="RVP156" s="62"/>
      <c r="RVQ156" s="62"/>
      <c r="RVR156" s="62"/>
      <c r="RVS156" s="62"/>
      <c r="RVT156" s="62"/>
      <c r="RVU156" s="62"/>
      <c r="RVV156" s="63"/>
      <c r="RVW156" s="64"/>
      <c r="RVX156" s="63"/>
      <c r="RVY156" s="63"/>
      <c r="RVZ156" s="65"/>
      <c r="RWA156" s="66"/>
      <c r="RWB156" s="62"/>
      <c r="RWC156" s="62"/>
      <c r="RWD156" s="62"/>
      <c r="RWE156" s="62"/>
      <c r="RWF156" s="62"/>
      <c r="RWG156" s="62"/>
      <c r="RWH156" s="62"/>
      <c r="RWI156" s="62"/>
      <c r="RWJ156" s="62"/>
      <c r="RWK156" s="62"/>
      <c r="RWL156" s="63"/>
      <c r="RWM156" s="64"/>
      <c r="RWN156" s="63"/>
      <c r="RWO156" s="63"/>
      <c r="RWP156" s="65"/>
      <c r="RWQ156" s="66"/>
      <c r="RWR156" s="62"/>
      <c r="RWS156" s="62"/>
      <c r="RWT156" s="62"/>
      <c r="RWU156" s="62"/>
      <c r="RWV156" s="62"/>
      <c r="RWW156" s="62"/>
      <c r="RWX156" s="62"/>
      <c r="RWY156" s="62"/>
      <c r="RWZ156" s="62"/>
      <c r="RXA156" s="62"/>
      <c r="RXB156" s="63"/>
      <c r="RXC156" s="64"/>
      <c r="RXD156" s="63"/>
      <c r="RXE156" s="63"/>
      <c r="RXF156" s="65"/>
      <c r="RXG156" s="66"/>
      <c r="RXH156" s="62"/>
      <c r="RXI156" s="62"/>
      <c r="RXJ156" s="62"/>
      <c r="RXK156" s="62"/>
      <c r="RXL156" s="62"/>
      <c r="RXM156" s="62"/>
      <c r="RXN156" s="62"/>
      <c r="RXO156" s="62"/>
      <c r="RXP156" s="62"/>
      <c r="RXQ156" s="62"/>
      <c r="RXR156" s="63"/>
      <c r="RXS156" s="64"/>
      <c r="RXT156" s="63"/>
      <c r="RXU156" s="63"/>
      <c r="RXV156" s="65"/>
      <c r="RXW156" s="66"/>
      <c r="RXX156" s="62"/>
      <c r="RXY156" s="62"/>
      <c r="RXZ156" s="62"/>
      <c r="RYA156" s="62"/>
      <c r="RYB156" s="62"/>
      <c r="RYC156" s="62"/>
      <c r="RYD156" s="62"/>
      <c r="RYE156" s="62"/>
      <c r="RYF156" s="62"/>
      <c r="RYG156" s="62"/>
      <c r="RYH156" s="63"/>
      <c r="RYI156" s="64"/>
      <c r="RYJ156" s="63"/>
      <c r="RYK156" s="63"/>
      <c r="RYL156" s="65"/>
      <c r="RYM156" s="66"/>
      <c r="RYN156" s="62"/>
      <c r="RYO156" s="62"/>
      <c r="RYP156" s="62"/>
      <c r="RYQ156" s="62"/>
      <c r="RYR156" s="62"/>
      <c r="RYS156" s="62"/>
      <c r="RYT156" s="62"/>
      <c r="RYU156" s="62"/>
      <c r="RYV156" s="62"/>
      <c r="RYW156" s="62"/>
      <c r="RYX156" s="63"/>
      <c r="RYY156" s="64"/>
      <c r="RYZ156" s="63"/>
      <c r="RZA156" s="63"/>
      <c r="RZB156" s="65"/>
      <c r="RZC156" s="66"/>
      <c r="RZD156" s="62"/>
      <c r="RZE156" s="62"/>
      <c r="RZF156" s="62"/>
      <c r="RZG156" s="62"/>
      <c r="RZH156" s="62"/>
      <c r="RZI156" s="62"/>
      <c r="RZJ156" s="62"/>
      <c r="RZK156" s="62"/>
      <c r="RZL156" s="62"/>
      <c r="RZM156" s="62"/>
      <c r="RZN156" s="63"/>
      <c r="RZO156" s="64"/>
      <c r="RZP156" s="63"/>
      <c r="RZQ156" s="63"/>
      <c r="RZR156" s="65"/>
      <c r="RZS156" s="66"/>
      <c r="RZT156" s="62"/>
      <c r="RZU156" s="62"/>
      <c r="RZV156" s="62"/>
      <c r="RZW156" s="62"/>
      <c r="RZX156" s="62"/>
      <c r="RZY156" s="62"/>
      <c r="RZZ156" s="62"/>
      <c r="SAA156" s="62"/>
      <c r="SAB156" s="62"/>
      <c r="SAC156" s="62"/>
      <c r="SAD156" s="63"/>
      <c r="SAE156" s="64"/>
      <c r="SAF156" s="63"/>
      <c r="SAG156" s="63"/>
      <c r="SAH156" s="65"/>
      <c r="SAI156" s="66"/>
      <c r="SAJ156" s="62"/>
      <c r="SAK156" s="62"/>
      <c r="SAL156" s="62"/>
      <c r="SAM156" s="62"/>
      <c r="SAN156" s="62"/>
      <c r="SAO156" s="62"/>
      <c r="SAP156" s="62"/>
      <c r="SAQ156" s="62"/>
      <c r="SAR156" s="62"/>
      <c r="SAS156" s="62"/>
      <c r="SAT156" s="63"/>
      <c r="SAU156" s="64"/>
      <c r="SAV156" s="63"/>
      <c r="SAW156" s="63"/>
      <c r="SAX156" s="65"/>
      <c r="SAY156" s="66"/>
      <c r="SAZ156" s="62"/>
      <c r="SBA156" s="62"/>
      <c r="SBB156" s="62"/>
      <c r="SBC156" s="62"/>
      <c r="SBD156" s="62"/>
      <c r="SBE156" s="62"/>
      <c r="SBF156" s="62"/>
      <c r="SBG156" s="62"/>
      <c r="SBH156" s="62"/>
      <c r="SBI156" s="62"/>
      <c r="SBJ156" s="63"/>
      <c r="SBK156" s="64"/>
      <c r="SBL156" s="63"/>
      <c r="SBM156" s="63"/>
      <c r="SBN156" s="65"/>
      <c r="SBO156" s="66"/>
      <c r="SBP156" s="62"/>
      <c r="SBQ156" s="62"/>
      <c r="SBR156" s="62"/>
      <c r="SBS156" s="62"/>
      <c r="SBT156" s="62"/>
      <c r="SBU156" s="62"/>
      <c r="SBV156" s="62"/>
      <c r="SBW156" s="62"/>
      <c r="SBX156" s="62"/>
      <c r="SBY156" s="62"/>
      <c r="SBZ156" s="63"/>
      <c r="SCA156" s="64"/>
      <c r="SCB156" s="63"/>
      <c r="SCC156" s="63"/>
      <c r="SCD156" s="65"/>
      <c r="SCE156" s="66"/>
      <c r="SCF156" s="62"/>
      <c r="SCG156" s="62"/>
      <c r="SCH156" s="62"/>
      <c r="SCI156" s="62"/>
      <c r="SCJ156" s="62"/>
      <c r="SCK156" s="62"/>
      <c r="SCL156" s="62"/>
      <c r="SCM156" s="62"/>
      <c r="SCN156" s="62"/>
      <c r="SCO156" s="62"/>
      <c r="SCP156" s="63"/>
      <c r="SCQ156" s="64"/>
      <c r="SCR156" s="63"/>
      <c r="SCS156" s="63"/>
      <c r="SCT156" s="65"/>
      <c r="SCU156" s="66"/>
      <c r="SCV156" s="62"/>
      <c r="SCW156" s="62"/>
      <c r="SCX156" s="62"/>
      <c r="SCY156" s="62"/>
      <c r="SCZ156" s="62"/>
      <c r="SDA156" s="62"/>
      <c r="SDB156" s="62"/>
      <c r="SDC156" s="62"/>
      <c r="SDD156" s="62"/>
      <c r="SDE156" s="62"/>
      <c r="SDF156" s="63"/>
      <c r="SDG156" s="64"/>
      <c r="SDH156" s="63"/>
      <c r="SDI156" s="63"/>
      <c r="SDJ156" s="65"/>
      <c r="SDK156" s="66"/>
      <c r="SDL156" s="62"/>
      <c r="SDM156" s="62"/>
      <c r="SDN156" s="62"/>
      <c r="SDO156" s="62"/>
      <c r="SDP156" s="62"/>
      <c r="SDQ156" s="62"/>
      <c r="SDR156" s="62"/>
      <c r="SDS156" s="62"/>
      <c r="SDT156" s="62"/>
      <c r="SDU156" s="62"/>
      <c r="SDV156" s="63"/>
      <c r="SDW156" s="64"/>
      <c r="SDX156" s="63"/>
      <c r="SDY156" s="63"/>
      <c r="SDZ156" s="65"/>
      <c r="SEA156" s="66"/>
      <c r="SEB156" s="62"/>
      <c r="SEC156" s="62"/>
      <c r="SED156" s="62"/>
      <c r="SEE156" s="62"/>
      <c r="SEF156" s="62"/>
      <c r="SEG156" s="62"/>
      <c r="SEH156" s="62"/>
      <c r="SEI156" s="62"/>
      <c r="SEJ156" s="62"/>
      <c r="SEK156" s="62"/>
      <c r="SEL156" s="63"/>
      <c r="SEM156" s="64"/>
      <c r="SEN156" s="63"/>
      <c r="SEO156" s="63"/>
      <c r="SEP156" s="65"/>
      <c r="SEQ156" s="66"/>
      <c r="SER156" s="62"/>
      <c r="SES156" s="62"/>
      <c r="SET156" s="62"/>
      <c r="SEU156" s="62"/>
      <c r="SEV156" s="62"/>
      <c r="SEW156" s="62"/>
      <c r="SEX156" s="62"/>
      <c r="SEY156" s="62"/>
      <c r="SEZ156" s="62"/>
      <c r="SFA156" s="62"/>
      <c r="SFB156" s="63"/>
      <c r="SFC156" s="64"/>
      <c r="SFD156" s="63"/>
      <c r="SFE156" s="63"/>
      <c r="SFF156" s="65"/>
      <c r="SFG156" s="66"/>
      <c r="SFH156" s="62"/>
      <c r="SFI156" s="62"/>
      <c r="SFJ156" s="62"/>
      <c r="SFK156" s="62"/>
      <c r="SFL156" s="62"/>
      <c r="SFM156" s="62"/>
      <c r="SFN156" s="62"/>
      <c r="SFO156" s="62"/>
      <c r="SFP156" s="62"/>
      <c r="SFQ156" s="62"/>
      <c r="SFR156" s="63"/>
      <c r="SFS156" s="64"/>
      <c r="SFT156" s="63"/>
      <c r="SFU156" s="63"/>
      <c r="SFV156" s="65"/>
      <c r="SFW156" s="66"/>
      <c r="SFX156" s="62"/>
      <c r="SFY156" s="62"/>
      <c r="SFZ156" s="62"/>
      <c r="SGA156" s="62"/>
      <c r="SGB156" s="62"/>
      <c r="SGC156" s="62"/>
      <c r="SGD156" s="62"/>
      <c r="SGE156" s="62"/>
      <c r="SGF156" s="62"/>
      <c r="SGG156" s="62"/>
      <c r="SGH156" s="63"/>
      <c r="SGI156" s="64"/>
      <c r="SGJ156" s="63"/>
      <c r="SGK156" s="63"/>
      <c r="SGL156" s="65"/>
      <c r="SGM156" s="66"/>
      <c r="SGN156" s="62"/>
      <c r="SGO156" s="62"/>
      <c r="SGP156" s="62"/>
      <c r="SGQ156" s="62"/>
      <c r="SGR156" s="62"/>
      <c r="SGS156" s="62"/>
      <c r="SGT156" s="62"/>
      <c r="SGU156" s="62"/>
      <c r="SGV156" s="62"/>
      <c r="SGW156" s="62"/>
      <c r="SGX156" s="63"/>
      <c r="SGY156" s="64"/>
      <c r="SGZ156" s="63"/>
      <c r="SHA156" s="63"/>
      <c r="SHB156" s="65"/>
      <c r="SHC156" s="66"/>
      <c r="SHD156" s="62"/>
      <c r="SHE156" s="62"/>
      <c r="SHF156" s="62"/>
      <c r="SHG156" s="62"/>
      <c r="SHH156" s="62"/>
      <c r="SHI156" s="62"/>
      <c r="SHJ156" s="62"/>
      <c r="SHK156" s="62"/>
      <c r="SHL156" s="62"/>
      <c r="SHM156" s="62"/>
      <c r="SHN156" s="63"/>
      <c r="SHO156" s="64"/>
      <c r="SHP156" s="63"/>
      <c r="SHQ156" s="63"/>
      <c r="SHR156" s="65"/>
      <c r="SHS156" s="66"/>
      <c r="SHT156" s="62"/>
      <c r="SHU156" s="62"/>
      <c r="SHV156" s="62"/>
      <c r="SHW156" s="62"/>
      <c r="SHX156" s="62"/>
      <c r="SHY156" s="62"/>
      <c r="SHZ156" s="62"/>
      <c r="SIA156" s="62"/>
      <c r="SIB156" s="62"/>
      <c r="SIC156" s="62"/>
      <c r="SID156" s="63"/>
      <c r="SIE156" s="64"/>
      <c r="SIF156" s="63"/>
      <c r="SIG156" s="63"/>
      <c r="SIH156" s="65"/>
      <c r="SII156" s="66"/>
      <c r="SIJ156" s="62"/>
      <c r="SIK156" s="62"/>
      <c r="SIL156" s="62"/>
      <c r="SIM156" s="62"/>
      <c r="SIN156" s="62"/>
      <c r="SIO156" s="62"/>
      <c r="SIP156" s="62"/>
      <c r="SIQ156" s="62"/>
      <c r="SIR156" s="62"/>
      <c r="SIS156" s="62"/>
      <c r="SIT156" s="63"/>
      <c r="SIU156" s="64"/>
      <c r="SIV156" s="63"/>
      <c r="SIW156" s="63"/>
      <c r="SIX156" s="65"/>
      <c r="SIY156" s="66"/>
      <c r="SIZ156" s="62"/>
      <c r="SJA156" s="62"/>
      <c r="SJB156" s="62"/>
      <c r="SJC156" s="62"/>
      <c r="SJD156" s="62"/>
      <c r="SJE156" s="62"/>
      <c r="SJF156" s="62"/>
      <c r="SJG156" s="62"/>
      <c r="SJH156" s="62"/>
      <c r="SJI156" s="62"/>
      <c r="SJJ156" s="63"/>
      <c r="SJK156" s="64"/>
      <c r="SJL156" s="63"/>
      <c r="SJM156" s="63"/>
      <c r="SJN156" s="65"/>
      <c r="SJO156" s="66"/>
      <c r="SJP156" s="62"/>
      <c r="SJQ156" s="62"/>
      <c r="SJR156" s="62"/>
      <c r="SJS156" s="62"/>
      <c r="SJT156" s="62"/>
      <c r="SJU156" s="62"/>
      <c r="SJV156" s="62"/>
      <c r="SJW156" s="62"/>
      <c r="SJX156" s="62"/>
      <c r="SJY156" s="62"/>
      <c r="SJZ156" s="63"/>
      <c r="SKA156" s="64"/>
      <c r="SKB156" s="63"/>
      <c r="SKC156" s="63"/>
      <c r="SKD156" s="65"/>
      <c r="SKE156" s="66"/>
      <c r="SKF156" s="62"/>
      <c r="SKG156" s="62"/>
      <c r="SKH156" s="62"/>
      <c r="SKI156" s="62"/>
      <c r="SKJ156" s="62"/>
      <c r="SKK156" s="62"/>
      <c r="SKL156" s="62"/>
      <c r="SKM156" s="62"/>
      <c r="SKN156" s="62"/>
      <c r="SKO156" s="62"/>
      <c r="SKP156" s="63"/>
      <c r="SKQ156" s="64"/>
      <c r="SKR156" s="63"/>
      <c r="SKS156" s="63"/>
      <c r="SKT156" s="65"/>
      <c r="SKU156" s="66"/>
      <c r="SKV156" s="62"/>
      <c r="SKW156" s="62"/>
      <c r="SKX156" s="62"/>
      <c r="SKY156" s="62"/>
      <c r="SKZ156" s="62"/>
      <c r="SLA156" s="62"/>
      <c r="SLB156" s="62"/>
      <c r="SLC156" s="62"/>
      <c r="SLD156" s="62"/>
      <c r="SLE156" s="62"/>
      <c r="SLF156" s="63"/>
      <c r="SLG156" s="64"/>
      <c r="SLH156" s="63"/>
      <c r="SLI156" s="63"/>
      <c r="SLJ156" s="65"/>
      <c r="SLK156" s="66"/>
      <c r="SLL156" s="62"/>
      <c r="SLM156" s="62"/>
      <c r="SLN156" s="62"/>
      <c r="SLO156" s="62"/>
      <c r="SLP156" s="62"/>
      <c r="SLQ156" s="62"/>
      <c r="SLR156" s="62"/>
      <c r="SLS156" s="62"/>
      <c r="SLT156" s="62"/>
      <c r="SLU156" s="62"/>
      <c r="SLV156" s="63"/>
      <c r="SLW156" s="64"/>
      <c r="SLX156" s="63"/>
      <c r="SLY156" s="63"/>
      <c r="SLZ156" s="65"/>
      <c r="SMA156" s="66"/>
      <c r="SMB156" s="62"/>
      <c r="SMC156" s="62"/>
      <c r="SMD156" s="62"/>
      <c r="SME156" s="62"/>
      <c r="SMF156" s="62"/>
      <c r="SMG156" s="62"/>
      <c r="SMH156" s="62"/>
      <c r="SMI156" s="62"/>
      <c r="SMJ156" s="62"/>
      <c r="SMK156" s="62"/>
      <c r="SML156" s="63"/>
      <c r="SMM156" s="64"/>
      <c r="SMN156" s="63"/>
      <c r="SMO156" s="63"/>
      <c r="SMP156" s="65"/>
      <c r="SMQ156" s="66"/>
      <c r="SMR156" s="62"/>
      <c r="SMS156" s="62"/>
      <c r="SMT156" s="62"/>
      <c r="SMU156" s="62"/>
      <c r="SMV156" s="62"/>
      <c r="SMW156" s="62"/>
      <c r="SMX156" s="62"/>
      <c r="SMY156" s="62"/>
      <c r="SMZ156" s="62"/>
      <c r="SNA156" s="62"/>
      <c r="SNB156" s="63"/>
      <c r="SNC156" s="64"/>
      <c r="SND156" s="63"/>
      <c r="SNE156" s="63"/>
      <c r="SNF156" s="65"/>
      <c r="SNG156" s="66"/>
      <c r="SNH156" s="62"/>
      <c r="SNI156" s="62"/>
      <c r="SNJ156" s="62"/>
      <c r="SNK156" s="62"/>
      <c r="SNL156" s="62"/>
      <c r="SNM156" s="62"/>
      <c r="SNN156" s="62"/>
      <c r="SNO156" s="62"/>
      <c r="SNP156" s="62"/>
      <c r="SNQ156" s="62"/>
      <c r="SNR156" s="63"/>
      <c r="SNS156" s="64"/>
      <c r="SNT156" s="63"/>
      <c r="SNU156" s="63"/>
      <c r="SNV156" s="65"/>
      <c r="SNW156" s="66"/>
      <c r="SNX156" s="62"/>
      <c r="SNY156" s="62"/>
      <c r="SNZ156" s="62"/>
      <c r="SOA156" s="62"/>
      <c r="SOB156" s="62"/>
      <c r="SOC156" s="62"/>
      <c r="SOD156" s="62"/>
      <c r="SOE156" s="62"/>
      <c r="SOF156" s="62"/>
      <c r="SOG156" s="62"/>
      <c r="SOH156" s="63"/>
      <c r="SOI156" s="64"/>
      <c r="SOJ156" s="63"/>
      <c r="SOK156" s="63"/>
      <c r="SOL156" s="65"/>
      <c r="SOM156" s="66"/>
      <c r="SON156" s="62"/>
      <c r="SOO156" s="62"/>
      <c r="SOP156" s="62"/>
      <c r="SOQ156" s="62"/>
      <c r="SOR156" s="62"/>
      <c r="SOS156" s="62"/>
      <c r="SOT156" s="62"/>
      <c r="SOU156" s="62"/>
      <c r="SOV156" s="62"/>
      <c r="SOW156" s="62"/>
      <c r="SOX156" s="63"/>
      <c r="SOY156" s="64"/>
      <c r="SOZ156" s="63"/>
      <c r="SPA156" s="63"/>
      <c r="SPB156" s="65"/>
      <c r="SPC156" s="66"/>
      <c r="SPD156" s="62"/>
      <c r="SPE156" s="62"/>
      <c r="SPF156" s="62"/>
      <c r="SPG156" s="62"/>
      <c r="SPH156" s="62"/>
      <c r="SPI156" s="62"/>
      <c r="SPJ156" s="62"/>
      <c r="SPK156" s="62"/>
      <c r="SPL156" s="62"/>
      <c r="SPM156" s="62"/>
      <c r="SPN156" s="63"/>
      <c r="SPO156" s="64"/>
      <c r="SPP156" s="63"/>
      <c r="SPQ156" s="63"/>
      <c r="SPR156" s="65"/>
      <c r="SPS156" s="66"/>
      <c r="SPT156" s="62"/>
      <c r="SPU156" s="62"/>
      <c r="SPV156" s="62"/>
      <c r="SPW156" s="62"/>
      <c r="SPX156" s="62"/>
      <c r="SPY156" s="62"/>
      <c r="SPZ156" s="62"/>
      <c r="SQA156" s="62"/>
      <c r="SQB156" s="62"/>
      <c r="SQC156" s="62"/>
      <c r="SQD156" s="63"/>
      <c r="SQE156" s="64"/>
      <c r="SQF156" s="63"/>
      <c r="SQG156" s="63"/>
      <c r="SQH156" s="65"/>
      <c r="SQI156" s="66"/>
      <c r="SQJ156" s="62"/>
      <c r="SQK156" s="62"/>
      <c r="SQL156" s="62"/>
      <c r="SQM156" s="62"/>
      <c r="SQN156" s="62"/>
      <c r="SQO156" s="62"/>
      <c r="SQP156" s="62"/>
      <c r="SQQ156" s="62"/>
      <c r="SQR156" s="62"/>
      <c r="SQS156" s="62"/>
      <c r="SQT156" s="63"/>
      <c r="SQU156" s="64"/>
      <c r="SQV156" s="63"/>
      <c r="SQW156" s="63"/>
      <c r="SQX156" s="65"/>
      <c r="SQY156" s="66"/>
      <c r="SQZ156" s="62"/>
      <c r="SRA156" s="62"/>
      <c r="SRB156" s="62"/>
      <c r="SRC156" s="62"/>
      <c r="SRD156" s="62"/>
      <c r="SRE156" s="62"/>
      <c r="SRF156" s="62"/>
      <c r="SRG156" s="62"/>
      <c r="SRH156" s="62"/>
      <c r="SRI156" s="62"/>
      <c r="SRJ156" s="63"/>
      <c r="SRK156" s="64"/>
      <c r="SRL156" s="63"/>
      <c r="SRM156" s="63"/>
      <c r="SRN156" s="65"/>
      <c r="SRO156" s="66"/>
      <c r="SRP156" s="62"/>
      <c r="SRQ156" s="62"/>
      <c r="SRR156" s="62"/>
      <c r="SRS156" s="62"/>
      <c r="SRT156" s="62"/>
      <c r="SRU156" s="62"/>
      <c r="SRV156" s="62"/>
      <c r="SRW156" s="62"/>
      <c r="SRX156" s="62"/>
      <c r="SRY156" s="62"/>
      <c r="SRZ156" s="63"/>
      <c r="SSA156" s="64"/>
      <c r="SSB156" s="63"/>
      <c r="SSC156" s="63"/>
      <c r="SSD156" s="65"/>
      <c r="SSE156" s="66"/>
      <c r="SSF156" s="62"/>
      <c r="SSG156" s="62"/>
      <c r="SSH156" s="62"/>
      <c r="SSI156" s="62"/>
      <c r="SSJ156" s="62"/>
      <c r="SSK156" s="62"/>
      <c r="SSL156" s="62"/>
      <c r="SSM156" s="62"/>
      <c r="SSN156" s="62"/>
      <c r="SSO156" s="62"/>
      <c r="SSP156" s="63"/>
      <c r="SSQ156" s="64"/>
      <c r="SSR156" s="63"/>
      <c r="SSS156" s="63"/>
      <c r="SST156" s="65"/>
      <c r="SSU156" s="66"/>
      <c r="SSV156" s="62"/>
      <c r="SSW156" s="62"/>
      <c r="SSX156" s="62"/>
      <c r="SSY156" s="62"/>
      <c r="SSZ156" s="62"/>
      <c r="STA156" s="62"/>
      <c r="STB156" s="62"/>
      <c r="STC156" s="62"/>
      <c r="STD156" s="62"/>
      <c r="STE156" s="62"/>
      <c r="STF156" s="63"/>
      <c r="STG156" s="64"/>
      <c r="STH156" s="63"/>
      <c r="STI156" s="63"/>
      <c r="STJ156" s="65"/>
      <c r="STK156" s="66"/>
      <c r="STL156" s="62"/>
      <c r="STM156" s="62"/>
      <c r="STN156" s="62"/>
      <c r="STO156" s="62"/>
      <c r="STP156" s="62"/>
      <c r="STQ156" s="62"/>
      <c r="STR156" s="62"/>
      <c r="STS156" s="62"/>
      <c r="STT156" s="62"/>
      <c r="STU156" s="62"/>
      <c r="STV156" s="63"/>
      <c r="STW156" s="64"/>
      <c r="STX156" s="63"/>
      <c r="STY156" s="63"/>
      <c r="STZ156" s="65"/>
      <c r="SUA156" s="66"/>
      <c r="SUB156" s="62"/>
      <c r="SUC156" s="62"/>
      <c r="SUD156" s="62"/>
      <c r="SUE156" s="62"/>
      <c r="SUF156" s="62"/>
      <c r="SUG156" s="62"/>
      <c r="SUH156" s="62"/>
      <c r="SUI156" s="62"/>
      <c r="SUJ156" s="62"/>
      <c r="SUK156" s="62"/>
      <c r="SUL156" s="63"/>
      <c r="SUM156" s="64"/>
      <c r="SUN156" s="63"/>
      <c r="SUO156" s="63"/>
      <c r="SUP156" s="65"/>
      <c r="SUQ156" s="66"/>
      <c r="SUR156" s="62"/>
      <c r="SUS156" s="62"/>
      <c r="SUT156" s="62"/>
      <c r="SUU156" s="62"/>
      <c r="SUV156" s="62"/>
      <c r="SUW156" s="62"/>
      <c r="SUX156" s="62"/>
      <c r="SUY156" s="62"/>
      <c r="SUZ156" s="62"/>
      <c r="SVA156" s="62"/>
      <c r="SVB156" s="63"/>
      <c r="SVC156" s="64"/>
      <c r="SVD156" s="63"/>
      <c r="SVE156" s="63"/>
      <c r="SVF156" s="65"/>
      <c r="SVG156" s="66"/>
      <c r="SVH156" s="62"/>
      <c r="SVI156" s="62"/>
      <c r="SVJ156" s="62"/>
      <c r="SVK156" s="62"/>
      <c r="SVL156" s="62"/>
      <c r="SVM156" s="62"/>
      <c r="SVN156" s="62"/>
      <c r="SVO156" s="62"/>
      <c r="SVP156" s="62"/>
      <c r="SVQ156" s="62"/>
      <c r="SVR156" s="63"/>
      <c r="SVS156" s="64"/>
      <c r="SVT156" s="63"/>
      <c r="SVU156" s="63"/>
      <c r="SVV156" s="65"/>
      <c r="SVW156" s="66"/>
      <c r="SVX156" s="62"/>
      <c r="SVY156" s="62"/>
      <c r="SVZ156" s="62"/>
      <c r="SWA156" s="62"/>
      <c r="SWB156" s="62"/>
      <c r="SWC156" s="62"/>
      <c r="SWD156" s="62"/>
      <c r="SWE156" s="62"/>
      <c r="SWF156" s="62"/>
      <c r="SWG156" s="62"/>
      <c r="SWH156" s="63"/>
      <c r="SWI156" s="64"/>
      <c r="SWJ156" s="63"/>
      <c r="SWK156" s="63"/>
      <c r="SWL156" s="65"/>
      <c r="SWM156" s="66"/>
      <c r="SWN156" s="62"/>
      <c r="SWO156" s="62"/>
      <c r="SWP156" s="62"/>
      <c r="SWQ156" s="62"/>
      <c r="SWR156" s="62"/>
      <c r="SWS156" s="62"/>
      <c r="SWT156" s="62"/>
      <c r="SWU156" s="62"/>
      <c r="SWV156" s="62"/>
      <c r="SWW156" s="62"/>
      <c r="SWX156" s="63"/>
      <c r="SWY156" s="64"/>
      <c r="SWZ156" s="63"/>
      <c r="SXA156" s="63"/>
      <c r="SXB156" s="65"/>
      <c r="SXC156" s="66"/>
      <c r="SXD156" s="62"/>
      <c r="SXE156" s="62"/>
      <c r="SXF156" s="62"/>
      <c r="SXG156" s="62"/>
      <c r="SXH156" s="62"/>
      <c r="SXI156" s="62"/>
      <c r="SXJ156" s="62"/>
      <c r="SXK156" s="62"/>
      <c r="SXL156" s="62"/>
      <c r="SXM156" s="62"/>
      <c r="SXN156" s="63"/>
      <c r="SXO156" s="64"/>
      <c r="SXP156" s="63"/>
      <c r="SXQ156" s="63"/>
      <c r="SXR156" s="65"/>
      <c r="SXS156" s="66"/>
      <c r="SXT156" s="62"/>
      <c r="SXU156" s="62"/>
      <c r="SXV156" s="62"/>
      <c r="SXW156" s="62"/>
      <c r="SXX156" s="62"/>
      <c r="SXY156" s="62"/>
      <c r="SXZ156" s="62"/>
      <c r="SYA156" s="62"/>
      <c r="SYB156" s="62"/>
      <c r="SYC156" s="62"/>
      <c r="SYD156" s="63"/>
      <c r="SYE156" s="64"/>
      <c r="SYF156" s="63"/>
      <c r="SYG156" s="63"/>
      <c r="SYH156" s="65"/>
      <c r="SYI156" s="66"/>
      <c r="SYJ156" s="62"/>
      <c r="SYK156" s="62"/>
      <c r="SYL156" s="62"/>
      <c r="SYM156" s="62"/>
      <c r="SYN156" s="62"/>
      <c r="SYO156" s="62"/>
      <c r="SYP156" s="62"/>
      <c r="SYQ156" s="62"/>
      <c r="SYR156" s="62"/>
      <c r="SYS156" s="62"/>
      <c r="SYT156" s="63"/>
      <c r="SYU156" s="64"/>
      <c r="SYV156" s="63"/>
      <c r="SYW156" s="63"/>
      <c r="SYX156" s="65"/>
      <c r="SYY156" s="66"/>
      <c r="SYZ156" s="62"/>
      <c r="SZA156" s="62"/>
      <c r="SZB156" s="62"/>
      <c r="SZC156" s="62"/>
      <c r="SZD156" s="62"/>
      <c r="SZE156" s="62"/>
      <c r="SZF156" s="62"/>
      <c r="SZG156" s="62"/>
      <c r="SZH156" s="62"/>
      <c r="SZI156" s="62"/>
      <c r="SZJ156" s="63"/>
      <c r="SZK156" s="64"/>
      <c r="SZL156" s="63"/>
      <c r="SZM156" s="63"/>
      <c r="SZN156" s="65"/>
      <c r="SZO156" s="66"/>
      <c r="SZP156" s="62"/>
      <c r="SZQ156" s="62"/>
      <c r="SZR156" s="62"/>
      <c r="SZS156" s="62"/>
      <c r="SZT156" s="62"/>
      <c r="SZU156" s="62"/>
      <c r="SZV156" s="62"/>
      <c r="SZW156" s="62"/>
      <c r="SZX156" s="62"/>
      <c r="SZY156" s="62"/>
      <c r="SZZ156" s="63"/>
      <c r="TAA156" s="64"/>
      <c r="TAB156" s="63"/>
      <c r="TAC156" s="63"/>
      <c r="TAD156" s="65"/>
      <c r="TAE156" s="66"/>
      <c r="TAF156" s="62"/>
      <c r="TAG156" s="62"/>
      <c r="TAH156" s="62"/>
      <c r="TAI156" s="62"/>
      <c r="TAJ156" s="62"/>
      <c r="TAK156" s="62"/>
      <c r="TAL156" s="62"/>
      <c r="TAM156" s="62"/>
      <c r="TAN156" s="62"/>
      <c r="TAO156" s="62"/>
      <c r="TAP156" s="63"/>
      <c r="TAQ156" s="64"/>
      <c r="TAR156" s="63"/>
      <c r="TAS156" s="63"/>
      <c r="TAT156" s="65"/>
      <c r="TAU156" s="66"/>
      <c r="TAV156" s="62"/>
      <c r="TAW156" s="62"/>
      <c r="TAX156" s="62"/>
      <c r="TAY156" s="62"/>
      <c r="TAZ156" s="62"/>
      <c r="TBA156" s="62"/>
      <c r="TBB156" s="62"/>
      <c r="TBC156" s="62"/>
      <c r="TBD156" s="62"/>
      <c r="TBE156" s="62"/>
      <c r="TBF156" s="63"/>
      <c r="TBG156" s="64"/>
      <c r="TBH156" s="63"/>
      <c r="TBI156" s="63"/>
      <c r="TBJ156" s="65"/>
      <c r="TBK156" s="66"/>
      <c r="TBL156" s="62"/>
      <c r="TBM156" s="62"/>
      <c r="TBN156" s="62"/>
      <c r="TBO156" s="62"/>
      <c r="TBP156" s="62"/>
      <c r="TBQ156" s="62"/>
      <c r="TBR156" s="62"/>
      <c r="TBS156" s="62"/>
      <c r="TBT156" s="62"/>
      <c r="TBU156" s="62"/>
      <c r="TBV156" s="63"/>
      <c r="TBW156" s="64"/>
      <c r="TBX156" s="63"/>
      <c r="TBY156" s="63"/>
      <c r="TBZ156" s="65"/>
      <c r="TCA156" s="66"/>
      <c r="TCB156" s="62"/>
      <c r="TCC156" s="62"/>
      <c r="TCD156" s="62"/>
      <c r="TCE156" s="62"/>
      <c r="TCF156" s="62"/>
      <c r="TCG156" s="62"/>
      <c r="TCH156" s="62"/>
      <c r="TCI156" s="62"/>
      <c r="TCJ156" s="62"/>
      <c r="TCK156" s="62"/>
      <c r="TCL156" s="63"/>
      <c r="TCM156" s="64"/>
      <c r="TCN156" s="63"/>
      <c r="TCO156" s="63"/>
      <c r="TCP156" s="65"/>
      <c r="TCQ156" s="66"/>
      <c r="TCR156" s="62"/>
      <c r="TCS156" s="62"/>
      <c r="TCT156" s="62"/>
      <c r="TCU156" s="62"/>
      <c r="TCV156" s="62"/>
      <c r="TCW156" s="62"/>
      <c r="TCX156" s="62"/>
      <c r="TCY156" s="62"/>
      <c r="TCZ156" s="62"/>
      <c r="TDA156" s="62"/>
      <c r="TDB156" s="63"/>
      <c r="TDC156" s="64"/>
      <c r="TDD156" s="63"/>
      <c r="TDE156" s="63"/>
      <c r="TDF156" s="65"/>
      <c r="TDG156" s="66"/>
      <c r="TDH156" s="62"/>
      <c r="TDI156" s="62"/>
      <c r="TDJ156" s="62"/>
      <c r="TDK156" s="62"/>
      <c r="TDL156" s="62"/>
      <c r="TDM156" s="62"/>
      <c r="TDN156" s="62"/>
      <c r="TDO156" s="62"/>
      <c r="TDP156" s="62"/>
      <c r="TDQ156" s="62"/>
      <c r="TDR156" s="63"/>
      <c r="TDS156" s="64"/>
      <c r="TDT156" s="63"/>
      <c r="TDU156" s="63"/>
      <c r="TDV156" s="65"/>
      <c r="TDW156" s="66"/>
      <c r="TDX156" s="62"/>
      <c r="TDY156" s="62"/>
      <c r="TDZ156" s="62"/>
      <c r="TEA156" s="62"/>
      <c r="TEB156" s="62"/>
      <c r="TEC156" s="62"/>
      <c r="TED156" s="62"/>
      <c r="TEE156" s="62"/>
      <c r="TEF156" s="62"/>
      <c r="TEG156" s="62"/>
      <c r="TEH156" s="63"/>
      <c r="TEI156" s="64"/>
      <c r="TEJ156" s="63"/>
      <c r="TEK156" s="63"/>
      <c r="TEL156" s="65"/>
      <c r="TEM156" s="66"/>
      <c r="TEN156" s="62"/>
      <c r="TEO156" s="62"/>
      <c r="TEP156" s="62"/>
      <c r="TEQ156" s="62"/>
      <c r="TER156" s="62"/>
      <c r="TES156" s="62"/>
      <c r="TET156" s="62"/>
      <c r="TEU156" s="62"/>
      <c r="TEV156" s="62"/>
      <c r="TEW156" s="62"/>
      <c r="TEX156" s="63"/>
      <c r="TEY156" s="64"/>
      <c r="TEZ156" s="63"/>
      <c r="TFA156" s="63"/>
      <c r="TFB156" s="65"/>
      <c r="TFC156" s="66"/>
      <c r="TFD156" s="62"/>
      <c r="TFE156" s="62"/>
      <c r="TFF156" s="62"/>
      <c r="TFG156" s="62"/>
      <c r="TFH156" s="62"/>
      <c r="TFI156" s="62"/>
      <c r="TFJ156" s="62"/>
      <c r="TFK156" s="62"/>
      <c r="TFL156" s="62"/>
      <c r="TFM156" s="62"/>
      <c r="TFN156" s="63"/>
      <c r="TFO156" s="64"/>
      <c r="TFP156" s="63"/>
      <c r="TFQ156" s="63"/>
      <c r="TFR156" s="65"/>
      <c r="TFS156" s="66"/>
      <c r="TFT156" s="62"/>
      <c r="TFU156" s="62"/>
      <c r="TFV156" s="62"/>
      <c r="TFW156" s="62"/>
      <c r="TFX156" s="62"/>
      <c r="TFY156" s="62"/>
      <c r="TFZ156" s="62"/>
      <c r="TGA156" s="62"/>
      <c r="TGB156" s="62"/>
      <c r="TGC156" s="62"/>
      <c r="TGD156" s="63"/>
      <c r="TGE156" s="64"/>
      <c r="TGF156" s="63"/>
      <c r="TGG156" s="63"/>
      <c r="TGH156" s="65"/>
      <c r="TGI156" s="66"/>
      <c r="TGJ156" s="62"/>
      <c r="TGK156" s="62"/>
      <c r="TGL156" s="62"/>
      <c r="TGM156" s="62"/>
      <c r="TGN156" s="62"/>
      <c r="TGO156" s="62"/>
      <c r="TGP156" s="62"/>
      <c r="TGQ156" s="62"/>
      <c r="TGR156" s="62"/>
      <c r="TGS156" s="62"/>
      <c r="TGT156" s="63"/>
      <c r="TGU156" s="64"/>
      <c r="TGV156" s="63"/>
      <c r="TGW156" s="63"/>
      <c r="TGX156" s="65"/>
      <c r="TGY156" s="66"/>
      <c r="TGZ156" s="62"/>
      <c r="THA156" s="62"/>
      <c r="THB156" s="62"/>
      <c r="THC156" s="62"/>
      <c r="THD156" s="62"/>
      <c r="THE156" s="62"/>
      <c r="THF156" s="62"/>
      <c r="THG156" s="62"/>
      <c r="THH156" s="62"/>
      <c r="THI156" s="62"/>
      <c r="THJ156" s="63"/>
      <c r="THK156" s="64"/>
      <c r="THL156" s="63"/>
      <c r="THM156" s="63"/>
      <c r="THN156" s="65"/>
      <c r="THO156" s="66"/>
      <c r="THP156" s="62"/>
      <c r="THQ156" s="62"/>
      <c r="THR156" s="62"/>
      <c r="THS156" s="62"/>
      <c r="THT156" s="62"/>
      <c r="THU156" s="62"/>
      <c r="THV156" s="62"/>
      <c r="THW156" s="62"/>
      <c r="THX156" s="62"/>
      <c r="THY156" s="62"/>
      <c r="THZ156" s="63"/>
      <c r="TIA156" s="64"/>
      <c r="TIB156" s="63"/>
      <c r="TIC156" s="63"/>
      <c r="TID156" s="65"/>
      <c r="TIE156" s="66"/>
      <c r="TIF156" s="62"/>
      <c r="TIG156" s="62"/>
      <c r="TIH156" s="62"/>
      <c r="TII156" s="62"/>
      <c r="TIJ156" s="62"/>
      <c r="TIK156" s="62"/>
      <c r="TIL156" s="62"/>
      <c r="TIM156" s="62"/>
      <c r="TIN156" s="62"/>
      <c r="TIO156" s="62"/>
      <c r="TIP156" s="63"/>
      <c r="TIQ156" s="64"/>
      <c r="TIR156" s="63"/>
      <c r="TIS156" s="63"/>
      <c r="TIT156" s="65"/>
      <c r="TIU156" s="66"/>
      <c r="TIV156" s="62"/>
      <c r="TIW156" s="62"/>
      <c r="TIX156" s="62"/>
      <c r="TIY156" s="62"/>
      <c r="TIZ156" s="62"/>
      <c r="TJA156" s="62"/>
      <c r="TJB156" s="62"/>
      <c r="TJC156" s="62"/>
      <c r="TJD156" s="62"/>
      <c r="TJE156" s="62"/>
      <c r="TJF156" s="63"/>
      <c r="TJG156" s="64"/>
      <c r="TJH156" s="63"/>
      <c r="TJI156" s="63"/>
      <c r="TJJ156" s="65"/>
      <c r="TJK156" s="66"/>
      <c r="TJL156" s="62"/>
      <c r="TJM156" s="62"/>
      <c r="TJN156" s="62"/>
      <c r="TJO156" s="62"/>
      <c r="TJP156" s="62"/>
      <c r="TJQ156" s="62"/>
      <c r="TJR156" s="62"/>
      <c r="TJS156" s="62"/>
      <c r="TJT156" s="62"/>
      <c r="TJU156" s="62"/>
      <c r="TJV156" s="63"/>
      <c r="TJW156" s="64"/>
      <c r="TJX156" s="63"/>
      <c r="TJY156" s="63"/>
      <c r="TJZ156" s="65"/>
      <c r="TKA156" s="66"/>
      <c r="TKB156" s="62"/>
      <c r="TKC156" s="62"/>
      <c r="TKD156" s="62"/>
      <c r="TKE156" s="62"/>
      <c r="TKF156" s="62"/>
      <c r="TKG156" s="62"/>
      <c r="TKH156" s="62"/>
      <c r="TKI156" s="62"/>
      <c r="TKJ156" s="62"/>
      <c r="TKK156" s="62"/>
      <c r="TKL156" s="63"/>
      <c r="TKM156" s="64"/>
      <c r="TKN156" s="63"/>
      <c r="TKO156" s="63"/>
      <c r="TKP156" s="65"/>
      <c r="TKQ156" s="66"/>
      <c r="TKR156" s="62"/>
      <c r="TKS156" s="62"/>
      <c r="TKT156" s="62"/>
      <c r="TKU156" s="62"/>
      <c r="TKV156" s="62"/>
      <c r="TKW156" s="62"/>
      <c r="TKX156" s="62"/>
      <c r="TKY156" s="62"/>
      <c r="TKZ156" s="62"/>
      <c r="TLA156" s="62"/>
      <c r="TLB156" s="63"/>
      <c r="TLC156" s="64"/>
      <c r="TLD156" s="63"/>
      <c r="TLE156" s="63"/>
      <c r="TLF156" s="65"/>
      <c r="TLG156" s="66"/>
      <c r="TLH156" s="62"/>
      <c r="TLI156" s="62"/>
      <c r="TLJ156" s="62"/>
      <c r="TLK156" s="62"/>
      <c r="TLL156" s="62"/>
      <c r="TLM156" s="62"/>
      <c r="TLN156" s="62"/>
      <c r="TLO156" s="62"/>
      <c r="TLP156" s="62"/>
      <c r="TLQ156" s="62"/>
      <c r="TLR156" s="63"/>
      <c r="TLS156" s="64"/>
      <c r="TLT156" s="63"/>
      <c r="TLU156" s="63"/>
      <c r="TLV156" s="65"/>
      <c r="TLW156" s="66"/>
      <c r="TLX156" s="62"/>
      <c r="TLY156" s="62"/>
      <c r="TLZ156" s="62"/>
      <c r="TMA156" s="62"/>
      <c r="TMB156" s="62"/>
      <c r="TMC156" s="62"/>
      <c r="TMD156" s="62"/>
      <c r="TME156" s="62"/>
      <c r="TMF156" s="62"/>
      <c r="TMG156" s="62"/>
      <c r="TMH156" s="63"/>
      <c r="TMI156" s="64"/>
      <c r="TMJ156" s="63"/>
      <c r="TMK156" s="63"/>
      <c r="TML156" s="65"/>
      <c r="TMM156" s="66"/>
      <c r="TMN156" s="62"/>
      <c r="TMO156" s="62"/>
      <c r="TMP156" s="62"/>
      <c r="TMQ156" s="62"/>
      <c r="TMR156" s="62"/>
      <c r="TMS156" s="62"/>
      <c r="TMT156" s="62"/>
      <c r="TMU156" s="62"/>
      <c r="TMV156" s="62"/>
      <c r="TMW156" s="62"/>
      <c r="TMX156" s="63"/>
      <c r="TMY156" s="64"/>
      <c r="TMZ156" s="63"/>
      <c r="TNA156" s="63"/>
      <c r="TNB156" s="65"/>
      <c r="TNC156" s="66"/>
      <c r="TND156" s="62"/>
      <c r="TNE156" s="62"/>
      <c r="TNF156" s="62"/>
      <c r="TNG156" s="62"/>
      <c r="TNH156" s="62"/>
      <c r="TNI156" s="62"/>
      <c r="TNJ156" s="62"/>
      <c r="TNK156" s="62"/>
      <c r="TNL156" s="62"/>
      <c r="TNM156" s="62"/>
      <c r="TNN156" s="63"/>
      <c r="TNO156" s="64"/>
      <c r="TNP156" s="63"/>
      <c r="TNQ156" s="63"/>
      <c r="TNR156" s="65"/>
      <c r="TNS156" s="66"/>
      <c r="TNT156" s="62"/>
      <c r="TNU156" s="62"/>
      <c r="TNV156" s="62"/>
      <c r="TNW156" s="62"/>
      <c r="TNX156" s="62"/>
      <c r="TNY156" s="62"/>
      <c r="TNZ156" s="62"/>
      <c r="TOA156" s="62"/>
      <c r="TOB156" s="62"/>
      <c r="TOC156" s="62"/>
      <c r="TOD156" s="63"/>
      <c r="TOE156" s="64"/>
      <c r="TOF156" s="63"/>
      <c r="TOG156" s="63"/>
      <c r="TOH156" s="65"/>
      <c r="TOI156" s="66"/>
      <c r="TOJ156" s="62"/>
      <c r="TOK156" s="62"/>
      <c r="TOL156" s="62"/>
      <c r="TOM156" s="62"/>
      <c r="TON156" s="62"/>
      <c r="TOO156" s="62"/>
      <c r="TOP156" s="62"/>
      <c r="TOQ156" s="62"/>
      <c r="TOR156" s="62"/>
      <c r="TOS156" s="62"/>
      <c r="TOT156" s="63"/>
      <c r="TOU156" s="64"/>
      <c r="TOV156" s="63"/>
      <c r="TOW156" s="63"/>
      <c r="TOX156" s="65"/>
      <c r="TOY156" s="66"/>
      <c r="TOZ156" s="62"/>
      <c r="TPA156" s="62"/>
      <c r="TPB156" s="62"/>
      <c r="TPC156" s="62"/>
      <c r="TPD156" s="62"/>
      <c r="TPE156" s="62"/>
      <c r="TPF156" s="62"/>
      <c r="TPG156" s="62"/>
      <c r="TPH156" s="62"/>
      <c r="TPI156" s="62"/>
      <c r="TPJ156" s="63"/>
      <c r="TPK156" s="64"/>
      <c r="TPL156" s="63"/>
      <c r="TPM156" s="63"/>
      <c r="TPN156" s="65"/>
      <c r="TPO156" s="66"/>
      <c r="TPP156" s="62"/>
      <c r="TPQ156" s="62"/>
      <c r="TPR156" s="62"/>
      <c r="TPS156" s="62"/>
      <c r="TPT156" s="62"/>
      <c r="TPU156" s="62"/>
      <c r="TPV156" s="62"/>
      <c r="TPW156" s="62"/>
      <c r="TPX156" s="62"/>
      <c r="TPY156" s="62"/>
      <c r="TPZ156" s="63"/>
      <c r="TQA156" s="64"/>
      <c r="TQB156" s="63"/>
      <c r="TQC156" s="63"/>
      <c r="TQD156" s="65"/>
      <c r="TQE156" s="66"/>
      <c r="TQF156" s="62"/>
      <c r="TQG156" s="62"/>
      <c r="TQH156" s="62"/>
      <c r="TQI156" s="62"/>
      <c r="TQJ156" s="62"/>
      <c r="TQK156" s="62"/>
      <c r="TQL156" s="62"/>
      <c r="TQM156" s="62"/>
      <c r="TQN156" s="62"/>
      <c r="TQO156" s="62"/>
      <c r="TQP156" s="63"/>
      <c r="TQQ156" s="64"/>
      <c r="TQR156" s="63"/>
      <c r="TQS156" s="63"/>
      <c r="TQT156" s="65"/>
      <c r="TQU156" s="66"/>
      <c r="TQV156" s="62"/>
      <c r="TQW156" s="62"/>
      <c r="TQX156" s="62"/>
      <c r="TQY156" s="62"/>
      <c r="TQZ156" s="62"/>
      <c r="TRA156" s="62"/>
      <c r="TRB156" s="62"/>
      <c r="TRC156" s="62"/>
      <c r="TRD156" s="62"/>
      <c r="TRE156" s="62"/>
      <c r="TRF156" s="63"/>
      <c r="TRG156" s="64"/>
      <c r="TRH156" s="63"/>
      <c r="TRI156" s="63"/>
      <c r="TRJ156" s="65"/>
      <c r="TRK156" s="66"/>
      <c r="TRL156" s="62"/>
      <c r="TRM156" s="62"/>
      <c r="TRN156" s="62"/>
      <c r="TRO156" s="62"/>
      <c r="TRP156" s="62"/>
      <c r="TRQ156" s="62"/>
      <c r="TRR156" s="62"/>
      <c r="TRS156" s="62"/>
      <c r="TRT156" s="62"/>
      <c r="TRU156" s="62"/>
      <c r="TRV156" s="63"/>
      <c r="TRW156" s="64"/>
      <c r="TRX156" s="63"/>
      <c r="TRY156" s="63"/>
      <c r="TRZ156" s="65"/>
      <c r="TSA156" s="66"/>
      <c r="TSB156" s="62"/>
      <c r="TSC156" s="62"/>
      <c r="TSD156" s="62"/>
      <c r="TSE156" s="62"/>
      <c r="TSF156" s="62"/>
      <c r="TSG156" s="62"/>
      <c r="TSH156" s="62"/>
      <c r="TSI156" s="62"/>
      <c r="TSJ156" s="62"/>
      <c r="TSK156" s="62"/>
      <c r="TSL156" s="63"/>
      <c r="TSM156" s="64"/>
      <c r="TSN156" s="63"/>
      <c r="TSO156" s="63"/>
      <c r="TSP156" s="65"/>
      <c r="TSQ156" s="66"/>
      <c r="TSR156" s="62"/>
      <c r="TSS156" s="62"/>
      <c r="TST156" s="62"/>
      <c r="TSU156" s="62"/>
      <c r="TSV156" s="62"/>
      <c r="TSW156" s="62"/>
      <c r="TSX156" s="62"/>
      <c r="TSY156" s="62"/>
      <c r="TSZ156" s="62"/>
      <c r="TTA156" s="62"/>
      <c r="TTB156" s="63"/>
      <c r="TTC156" s="64"/>
      <c r="TTD156" s="63"/>
      <c r="TTE156" s="63"/>
      <c r="TTF156" s="65"/>
      <c r="TTG156" s="66"/>
      <c r="TTH156" s="62"/>
      <c r="TTI156" s="62"/>
      <c r="TTJ156" s="62"/>
      <c r="TTK156" s="62"/>
      <c r="TTL156" s="62"/>
      <c r="TTM156" s="62"/>
      <c r="TTN156" s="62"/>
      <c r="TTO156" s="62"/>
      <c r="TTP156" s="62"/>
      <c r="TTQ156" s="62"/>
      <c r="TTR156" s="63"/>
      <c r="TTS156" s="64"/>
      <c r="TTT156" s="63"/>
      <c r="TTU156" s="63"/>
      <c r="TTV156" s="65"/>
      <c r="TTW156" s="66"/>
      <c r="TTX156" s="62"/>
      <c r="TTY156" s="62"/>
      <c r="TTZ156" s="62"/>
      <c r="TUA156" s="62"/>
      <c r="TUB156" s="62"/>
      <c r="TUC156" s="62"/>
      <c r="TUD156" s="62"/>
      <c r="TUE156" s="62"/>
      <c r="TUF156" s="62"/>
      <c r="TUG156" s="62"/>
      <c r="TUH156" s="63"/>
      <c r="TUI156" s="64"/>
      <c r="TUJ156" s="63"/>
      <c r="TUK156" s="63"/>
      <c r="TUL156" s="65"/>
      <c r="TUM156" s="66"/>
      <c r="TUN156" s="62"/>
      <c r="TUO156" s="62"/>
      <c r="TUP156" s="62"/>
      <c r="TUQ156" s="62"/>
      <c r="TUR156" s="62"/>
      <c r="TUS156" s="62"/>
      <c r="TUT156" s="62"/>
      <c r="TUU156" s="62"/>
      <c r="TUV156" s="62"/>
      <c r="TUW156" s="62"/>
      <c r="TUX156" s="63"/>
      <c r="TUY156" s="64"/>
      <c r="TUZ156" s="63"/>
      <c r="TVA156" s="63"/>
      <c r="TVB156" s="65"/>
      <c r="TVC156" s="66"/>
      <c r="TVD156" s="62"/>
      <c r="TVE156" s="62"/>
      <c r="TVF156" s="62"/>
      <c r="TVG156" s="62"/>
      <c r="TVH156" s="62"/>
      <c r="TVI156" s="62"/>
      <c r="TVJ156" s="62"/>
      <c r="TVK156" s="62"/>
      <c r="TVL156" s="62"/>
      <c r="TVM156" s="62"/>
      <c r="TVN156" s="63"/>
      <c r="TVO156" s="64"/>
      <c r="TVP156" s="63"/>
      <c r="TVQ156" s="63"/>
      <c r="TVR156" s="65"/>
      <c r="TVS156" s="66"/>
      <c r="TVT156" s="62"/>
      <c r="TVU156" s="62"/>
      <c r="TVV156" s="62"/>
      <c r="TVW156" s="62"/>
      <c r="TVX156" s="62"/>
      <c r="TVY156" s="62"/>
      <c r="TVZ156" s="62"/>
      <c r="TWA156" s="62"/>
      <c r="TWB156" s="62"/>
      <c r="TWC156" s="62"/>
      <c r="TWD156" s="63"/>
      <c r="TWE156" s="64"/>
      <c r="TWF156" s="63"/>
      <c r="TWG156" s="63"/>
      <c r="TWH156" s="65"/>
      <c r="TWI156" s="66"/>
      <c r="TWJ156" s="62"/>
      <c r="TWK156" s="62"/>
      <c r="TWL156" s="62"/>
      <c r="TWM156" s="62"/>
      <c r="TWN156" s="62"/>
      <c r="TWO156" s="62"/>
      <c r="TWP156" s="62"/>
      <c r="TWQ156" s="62"/>
      <c r="TWR156" s="62"/>
      <c r="TWS156" s="62"/>
      <c r="TWT156" s="63"/>
      <c r="TWU156" s="64"/>
      <c r="TWV156" s="63"/>
      <c r="TWW156" s="63"/>
      <c r="TWX156" s="65"/>
      <c r="TWY156" s="66"/>
      <c r="TWZ156" s="62"/>
      <c r="TXA156" s="62"/>
      <c r="TXB156" s="62"/>
      <c r="TXC156" s="62"/>
      <c r="TXD156" s="62"/>
      <c r="TXE156" s="62"/>
      <c r="TXF156" s="62"/>
      <c r="TXG156" s="62"/>
      <c r="TXH156" s="62"/>
      <c r="TXI156" s="62"/>
      <c r="TXJ156" s="63"/>
      <c r="TXK156" s="64"/>
      <c r="TXL156" s="63"/>
      <c r="TXM156" s="63"/>
      <c r="TXN156" s="65"/>
      <c r="TXO156" s="66"/>
      <c r="TXP156" s="62"/>
      <c r="TXQ156" s="62"/>
      <c r="TXR156" s="62"/>
      <c r="TXS156" s="62"/>
      <c r="TXT156" s="62"/>
      <c r="TXU156" s="62"/>
      <c r="TXV156" s="62"/>
      <c r="TXW156" s="62"/>
      <c r="TXX156" s="62"/>
      <c r="TXY156" s="62"/>
      <c r="TXZ156" s="63"/>
      <c r="TYA156" s="64"/>
      <c r="TYB156" s="63"/>
      <c r="TYC156" s="63"/>
      <c r="TYD156" s="65"/>
      <c r="TYE156" s="66"/>
      <c r="TYF156" s="62"/>
      <c r="TYG156" s="62"/>
      <c r="TYH156" s="62"/>
      <c r="TYI156" s="62"/>
      <c r="TYJ156" s="62"/>
      <c r="TYK156" s="62"/>
      <c r="TYL156" s="62"/>
      <c r="TYM156" s="62"/>
      <c r="TYN156" s="62"/>
      <c r="TYO156" s="62"/>
      <c r="TYP156" s="63"/>
      <c r="TYQ156" s="64"/>
      <c r="TYR156" s="63"/>
      <c r="TYS156" s="63"/>
      <c r="TYT156" s="65"/>
      <c r="TYU156" s="66"/>
      <c r="TYV156" s="62"/>
      <c r="TYW156" s="62"/>
      <c r="TYX156" s="62"/>
      <c r="TYY156" s="62"/>
      <c r="TYZ156" s="62"/>
      <c r="TZA156" s="62"/>
      <c r="TZB156" s="62"/>
      <c r="TZC156" s="62"/>
      <c r="TZD156" s="62"/>
      <c r="TZE156" s="62"/>
      <c r="TZF156" s="63"/>
      <c r="TZG156" s="64"/>
      <c r="TZH156" s="63"/>
      <c r="TZI156" s="63"/>
      <c r="TZJ156" s="65"/>
      <c r="TZK156" s="66"/>
      <c r="TZL156" s="62"/>
      <c r="TZM156" s="62"/>
      <c r="TZN156" s="62"/>
      <c r="TZO156" s="62"/>
      <c r="TZP156" s="62"/>
      <c r="TZQ156" s="62"/>
      <c r="TZR156" s="62"/>
      <c r="TZS156" s="62"/>
      <c r="TZT156" s="62"/>
      <c r="TZU156" s="62"/>
      <c r="TZV156" s="63"/>
      <c r="TZW156" s="64"/>
      <c r="TZX156" s="63"/>
      <c r="TZY156" s="63"/>
      <c r="TZZ156" s="65"/>
      <c r="UAA156" s="66"/>
      <c r="UAB156" s="62"/>
      <c r="UAC156" s="62"/>
      <c r="UAD156" s="62"/>
      <c r="UAE156" s="62"/>
      <c r="UAF156" s="62"/>
      <c r="UAG156" s="62"/>
      <c r="UAH156" s="62"/>
      <c r="UAI156" s="62"/>
      <c r="UAJ156" s="62"/>
      <c r="UAK156" s="62"/>
      <c r="UAL156" s="63"/>
      <c r="UAM156" s="64"/>
      <c r="UAN156" s="63"/>
      <c r="UAO156" s="63"/>
      <c r="UAP156" s="65"/>
      <c r="UAQ156" s="66"/>
      <c r="UAR156" s="62"/>
      <c r="UAS156" s="62"/>
      <c r="UAT156" s="62"/>
      <c r="UAU156" s="62"/>
      <c r="UAV156" s="62"/>
      <c r="UAW156" s="62"/>
      <c r="UAX156" s="62"/>
      <c r="UAY156" s="62"/>
      <c r="UAZ156" s="62"/>
      <c r="UBA156" s="62"/>
      <c r="UBB156" s="63"/>
      <c r="UBC156" s="64"/>
      <c r="UBD156" s="63"/>
      <c r="UBE156" s="63"/>
      <c r="UBF156" s="65"/>
      <c r="UBG156" s="66"/>
      <c r="UBH156" s="62"/>
      <c r="UBI156" s="62"/>
      <c r="UBJ156" s="62"/>
      <c r="UBK156" s="62"/>
      <c r="UBL156" s="62"/>
      <c r="UBM156" s="62"/>
      <c r="UBN156" s="62"/>
      <c r="UBO156" s="62"/>
      <c r="UBP156" s="62"/>
      <c r="UBQ156" s="62"/>
      <c r="UBR156" s="63"/>
      <c r="UBS156" s="64"/>
      <c r="UBT156" s="63"/>
      <c r="UBU156" s="63"/>
      <c r="UBV156" s="65"/>
      <c r="UBW156" s="66"/>
      <c r="UBX156" s="62"/>
      <c r="UBY156" s="62"/>
      <c r="UBZ156" s="62"/>
      <c r="UCA156" s="62"/>
      <c r="UCB156" s="62"/>
      <c r="UCC156" s="62"/>
      <c r="UCD156" s="62"/>
      <c r="UCE156" s="62"/>
      <c r="UCF156" s="62"/>
      <c r="UCG156" s="62"/>
      <c r="UCH156" s="63"/>
      <c r="UCI156" s="64"/>
      <c r="UCJ156" s="63"/>
      <c r="UCK156" s="63"/>
      <c r="UCL156" s="65"/>
      <c r="UCM156" s="66"/>
      <c r="UCN156" s="62"/>
      <c r="UCO156" s="62"/>
      <c r="UCP156" s="62"/>
      <c r="UCQ156" s="62"/>
      <c r="UCR156" s="62"/>
      <c r="UCS156" s="62"/>
      <c r="UCT156" s="62"/>
      <c r="UCU156" s="62"/>
      <c r="UCV156" s="62"/>
      <c r="UCW156" s="62"/>
      <c r="UCX156" s="63"/>
      <c r="UCY156" s="64"/>
      <c r="UCZ156" s="63"/>
      <c r="UDA156" s="63"/>
      <c r="UDB156" s="65"/>
      <c r="UDC156" s="66"/>
      <c r="UDD156" s="62"/>
      <c r="UDE156" s="62"/>
      <c r="UDF156" s="62"/>
      <c r="UDG156" s="62"/>
      <c r="UDH156" s="62"/>
      <c r="UDI156" s="62"/>
      <c r="UDJ156" s="62"/>
      <c r="UDK156" s="62"/>
      <c r="UDL156" s="62"/>
      <c r="UDM156" s="62"/>
      <c r="UDN156" s="63"/>
      <c r="UDO156" s="64"/>
      <c r="UDP156" s="63"/>
      <c r="UDQ156" s="63"/>
      <c r="UDR156" s="65"/>
      <c r="UDS156" s="66"/>
      <c r="UDT156" s="62"/>
      <c r="UDU156" s="62"/>
      <c r="UDV156" s="62"/>
      <c r="UDW156" s="62"/>
      <c r="UDX156" s="62"/>
      <c r="UDY156" s="62"/>
      <c r="UDZ156" s="62"/>
      <c r="UEA156" s="62"/>
      <c r="UEB156" s="62"/>
      <c r="UEC156" s="62"/>
      <c r="UED156" s="63"/>
      <c r="UEE156" s="64"/>
      <c r="UEF156" s="63"/>
      <c r="UEG156" s="63"/>
      <c r="UEH156" s="65"/>
      <c r="UEI156" s="66"/>
      <c r="UEJ156" s="62"/>
      <c r="UEK156" s="62"/>
      <c r="UEL156" s="62"/>
      <c r="UEM156" s="62"/>
      <c r="UEN156" s="62"/>
      <c r="UEO156" s="62"/>
      <c r="UEP156" s="62"/>
      <c r="UEQ156" s="62"/>
      <c r="UER156" s="62"/>
      <c r="UES156" s="62"/>
      <c r="UET156" s="63"/>
      <c r="UEU156" s="64"/>
      <c r="UEV156" s="63"/>
      <c r="UEW156" s="63"/>
      <c r="UEX156" s="65"/>
      <c r="UEY156" s="66"/>
      <c r="UEZ156" s="62"/>
      <c r="UFA156" s="62"/>
      <c r="UFB156" s="62"/>
      <c r="UFC156" s="62"/>
      <c r="UFD156" s="62"/>
      <c r="UFE156" s="62"/>
      <c r="UFF156" s="62"/>
      <c r="UFG156" s="62"/>
      <c r="UFH156" s="62"/>
      <c r="UFI156" s="62"/>
      <c r="UFJ156" s="63"/>
      <c r="UFK156" s="64"/>
      <c r="UFL156" s="63"/>
      <c r="UFM156" s="63"/>
      <c r="UFN156" s="65"/>
      <c r="UFO156" s="66"/>
      <c r="UFP156" s="62"/>
      <c r="UFQ156" s="62"/>
      <c r="UFR156" s="62"/>
      <c r="UFS156" s="62"/>
      <c r="UFT156" s="62"/>
      <c r="UFU156" s="62"/>
      <c r="UFV156" s="62"/>
      <c r="UFW156" s="62"/>
      <c r="UFX156" s="62"/>
      <c r="UFY156" s="62"/>
      <c r="UFZ156" s="63"/>
      <c r="UGA156" s="64"/>
      <c r="UGB156" s="63"/>
      <c r="UGC156" s="63"/>
      <c r="UGD156" s="65"/>
      <c r="UGE156" s="66"/>
      <c r="UGF156" s="62"/>
      <c r="UGG156" s="62"/>
      <c r="UGH156" s="62"/>
      <c r="UGI156" s="62"/>
      <c r="UGJ156" s="62"/>
      <c r="UGK156" s="62"/>
      <c r="UGL156" s="62"/>
      <c r="UGM156" s="62"/>
      <c r="UGN156" s="62"/>
      <c r="UGO156" s="62"/>
      <c r="UGP156" s="63"/>
      <c r="UGQ156" s="64"/>
      <c r="UGR156" s="63"/>
      <c r="UGS156" s="63"/>
      <c r="UGT156" s="65"/>
      <c r="UGU156" s="66"/>
      <c r="UGV156" s="62"/>
      <c r="UGW156" s="62"/>
      <c r="UGX156" s="62"/>
      <c r="UGY156" s="62"/>
      <c r="UGZ156" s="62"/>
      <c r="UHA156" s="62"/>
      <c r="UHB156" s="62"/>
      <c r="UHC156" s="62"/>
      <c r="UHD156" s="62"/>
      <c r="UHE156" s="62"/>
      <c r="UHF156" s="63"/>
      <c r="UHG156" s="64"/>
      <c r="UHH156" s="63"/>
      <c r="UHI156" s="63"/>
      <c r="UHJ156" s="65"/>
      <c r="UHK156" s="66"/>
      <c r="UHL156" s="62"/>
      <c r="UHM156" s="62"/>
      <c r="UHN156" s="62"/>
      <c r="UHO156" s="62"/>
      <c r="UHP156" s="62"/>
      <c r="UHQ156" s="62"/>
      <c r="UHR156" s="62"/>
      <c r="UHS156" s="62"/>
      <c r="UHT156" s="62"/>
      <c r="UHU156" s="62"/>
      <c r="UHV156" s="63"/>
      <c r="UHW156" s="64"/>
      <c r="UHX156" s="63"/>
      <c r="UHY156" s="63"/>
      <c r="UHZ156" s="65"/>
      <c r="UIA156" s="66"/>
      <c r="UIB156" s="62"/>
      <c r="UIC156" s="62"/>
      <c r="UID156" s="62"/>
      <c r="UIE156" s="62"/>
      <c r="UIF156" s="62"/>
      <c r="UIG156" s="62"/>
      <c r="UIH156" s="62"/>
      <c r="UII156" s="62"/>
      <c r="UIJ156" s="62"/>
      <c r="UIK156" s="62"/>
      <c r="UIL156" s="63"/>
      <c r="UIM156" s="64"/>
      <c r="UIN156" s="63"/>
      <c r="UIO156" s="63"/>
      <c r="UIP156" s="65"/>
      <c r="UIQ156" s="66"/>
      <c r="UIR156" s="62"/>
      <c r="UIS156" s="62"/>
      <c r="UIT156" s="62"/>
      <c r="UIU156" s="62"/>
      <c r="UIV156" s="62"/>
      <c r="UIW156" s="62"/>
      <c r="UIX156" s="62"/>
      <c r="UIY156" s="62"/>
      <c r="UIZ156" s="62"/>
      <c r="UJA156" s="62"/>
      <c r="UJB156" s="63"/>
      <c r="UJC156" s="64"/>
      <c r="UJD156" s="63"/>
      <c r="UJE156" s="63"/>
      <c r="UJF156" s="65"/>
      <c r="UJG156" s="66"/>
      <c r="UJH156" s="62"/>
      <c r="UJI156" s="62"/>
      <c r="UJJ156" s="62"/>
      <c r="UJK156" s="62"/>
      <c r="UJL156" s="62"/>
      <c r="UJM156" s="62"/>
      <c r="UJN156" s="62"/>
      <c r="UJO156" s="62"/>
      <c r="UJP156" s="62"/>
      <c r="UJQ156" s="62"/>
      <c r="UJR156" s="63"/>
      <c r="UJS156" s="64"/>
      <c r="UJT156" s="63"/>
      <c r="UJU156" s="63"/>
      <c r="UJV156" s="65"/>
      <c r="UJW156" s="66"/>
      <c r="UJX156" s="62"/>
      <c r="UJY156" s="62"/>
      <c r="UJZ156" s="62"/>
      <c r="UKA156" s="62"/>
      <c r="UKB156" s="62"/>
      <c r="UKC156" s="62"/>
      <c r="UKD156" s="62"/>
      <c r="UKE156" s="62"/>
      <c r="UKF156" s="62"/>
      <c r="UKG156" s="62"/>
      <c r="UKH156" s="63"/>
      <c r="UKI156" s="64"/>
      <c r="UKJ156" s="63"/>
      <c r="UKK156" s="63"/>
      <c r="UKL156" s="65"/>
      <c r="UKM156" s="66"/>
      <c r="UKN156" s="62"/>
      <c r="UKO156" s="62"/>
      <c r="UKP156" s="62"/>
      <c r="UKQ156" s="62"/>
      <c r="UKR156" s="62"/>
      <c r="UKS156" s="62"/>
      <c r="UKT156" s="62"/>
      <c r="UKU156" s="62"/>
      <c r="UKV156" s="62"/>
      <c r="UKW156" s="62"/>
      <c r="UKX156" s="63"/>
      <c r="UKY156" s="64"/>
      <c r="UKZ156" s="63"/>
      <c r="ULA156" s="63"/>
      <c r="ULB156" s="65"/>
      <c r="ULC156" s="66"/>
      <c r="ULD156" s="62"/>
      <c r="ULE156" s="62"/>
      <c r="ULF156" s="62"/>
      <c r="ULG156" s="62"/>
      <c r="ULH156" s="62"/>
      <c r="ULI156" s="62"/>
      <c r="ULJ156" s="62"/>
      <c r="ULK156" s="62"/>
      <c r="ULL156" s="62"/>
      <c r="ULM156" s="62"/>
      <c r="ULN156" s="63"/>
      <c r="ULO156" s="64"/>
      <c r="ULP156" s="63"/>
      <c r="ULQ156" s="63"/>
      <c r="ULR156" s="65"/>
      <c r="ULS156" s="66"/>
      <c r="ULT156" s="62"/>
      <c r="ULU156" s="62"/>
      <c r="ULV156" s="62"/>
      <c r="ULW156" s="62"/>
      <c r="ULX156" s="62"/>
      <c r="ULY156" s="62"/>
      <c r="ULZ156" s="62"/>
      <c r="UMA156" s="62"/>
      <c r="UMB156" s="62"/>
      <c r="UMC156" s="62"/>
      <c r="UMD156" s="63"/>
      <c r="UME156" s="64"/>
      <c r="UMF156" s="63"/>
      <c r="UMG156" s="63"/>
      <c r="UMH156" s="65"/>
      <c r="UMI156" s="66"/>
      <c r="UMJ156" s="62"/>
      <c r="UMK156" s="62"/>
      <c r="UML156" s="62"/>
      <c r="UMM156" s="62"/>
      <c r="UMN156" s="62"/>
      <c r="UMO156" s="62"/>
      <c r="UMP156" s="62"/>
      <c r="UMQ156" s="62"/>
      <c r="UMR156" s="62"/>
      <c r="UMS156" s="62"/>
      <c r="UMT156" s="63"/>
      <c r="UMU156" s="64"/>
      <c r="UMV156" s="63"/>
      <c r="UMW156" s="63"/>
      <c r="UMX156" s="65"/>
      <c r="UMY156" s="66"/>
      <c r="UMZ156" s="62"/>
      <c r="UNA156" s="62"/>
      <c r="UNB156" s="62"/>
      <c r="UNC156" s="62"/>
      <c r="UND156" s="62"/>
      <c r="UNE156" s="62"/>
      <c r="UNF156" s="62"/>
      <c r="UNG156" s="62"/>
      <c r="UNH156" s="62"/>
      <c r="UNI156" s="62"/>
      <c r="UNJ156" s="63"/>
      <c r="UNK156" s="64"/>
      <c r="UNL156" s="63"/>
      <c r="UNM156" s="63"/>
      <c r="UNN156" s="65"/>
      <c r="UNO156" s="66"/>
      <c r="UNP156" s="62"/>
      <c r="UNQ156" s="62"/>
      <c r="UNR156" s="62"/>
      <c r="UNS156" s="62"/>
      <c r="UNT156" s="62"/>
      <c r="UNU156" s="62"/>
      <c r="UNV156" s="62"/>
      <c r="UNW156" s="62"/>
      <c r="UNX156" s="62"/>
      <c r="UNY156" s="62"/>
      <c r="UNZ156" s="63"/>
      <c r="UOA156" s="64"/>
      <c r="UOB156" s="63"/>
      <c r="UOC156" s="63"/>
      <c r="UOD156" s="65"/>
      <c r="UOE156" s="66"/>
      <c r="UOF156" s="62"/>
      <c r="UOG156" s="62"/>
      <c r="UOH156" s="62"/>
      <c r="UOI156" s="62"/>
      <c r="UOJ156" s="62"/>
      <c r="UOK156" s="62"/>
      <c r="UOL156" s="62"/>
      <c r="UOM156" s="62"/>
      <c r="UON156" s="62"/>
      <c r="UOO156" s="62"/>
      <c r="UOP156" s="63"/>
      <c r="UOQ156" s="64"/>
      <c r="UOR156" s="63"/>
      <c r="UOS156" s="63"/>
      <c r="UOT156" s="65"/>
      <c r="UOU156" s="66"/>
      <c r="UOV156" s="62"/>
      <c r="UOW156" s="62"/>
      <c r="UOX156" s="62"/>
      <c r="UOY156" s="62"/>
      <c r="UOZ156" s="62"/>
      <c r="UPA156" s="62"/>
      <c r="UPB156" s="62"/>
      <c r="UPC156" s="62"/>
      <c r="UPD156" s="62"/>
      <c r="UPE156" s="62"/>
      <c r="UPF156" s="63"/>
      <c r="UPG156" s="64"/>
      <c r="UPH156" s="63"/>
      <c r="UPI156" s="63"/>
      <c r="UPJ156" s="65"/>
      <c r="UPK156" s="66"/>
      <c r="UPL156" s="62"/>
      <c r="UPM156" s="62"/>
      <c r="UPN156" s="62"/>
      <c r="UPO156" s="62"/>
      <c r="UPP156" s="62"/>
      <c r="UPQ156" s="62"/>
      <c r="UPR156" s="62"/>
      <c r="UPS156" s="62"/>
      <c r="UPT156" s="62"/>
      <c r="UPU156" s="62"/>
      <c r="UPV156" s="63"/>
      <c r="UPW156" s="64"/>
      <c r="UPX156" s="63"/>
      <c r="UPY156" s="63"/>
      <c r="UPZ156" s="65"/>
      <c r="UQA156" s="66"/>
      <c r="UQB156" s="62"/>
      <c r="UQC156" s="62"/>
      <c r="UQD156" s="62"/>
      <c r="UQE156" s="62"/>
      <c r="UQF156" s="62"/>
      <c r="UQG156" s="62"/>
      <c r="UQH156" s="62"/>
      <c r="UQI156" s="62"/>
      <c r="UQJ156" s="62"/>
      <c r="UQK156" s="62"/>
      <c r="UQL156" s="63"/>
      <c r="UQM156" s="64"/>
      <c r="UQN156" s="63"/>
      <c r="UQO156" s="63"/>
      <c r="UQP156" s="65"/>
      <c r="UQQ156" s="66"/>
      <c r="UQR156" s="62"/>
      <c r="UQS156" s="62"/>
      <c r="UQT156" s="62"/>
      <c r="UQU156" s="62"/>
      <c r="UQV156" s="62"/>
      <c r="UQW156" s="62"/>
      <c r="UQX156" s="62"/>
      <c r="UQY156" s="62"/>
      <c r="UQZ156" s="62"/>
      <c r="URA156" s="62"/>
      <c r="URB156" s="63"/>
      <c r="URC156" s="64"/>
      <c r="URD156" s="63"/>
      <c r="URE156" s="63"/>
      <c r="URF156" s="65"/>
      <c r="URG156" s="66"/>
      <c r="URH156" s="62"/>
      <c r="URI156" s="62"/>
      <c r="URJ156" s="62"/>
      <c r="URK156" s="62"/>
      <c r="URL156" s="62"/>
      <c r="URM156" s="62"/>
      <c r="URN156" s="62"/>
      <c r="URO156" s="62"/>
      <c r="URP156" s="62"/>
      <c r="URQ156" s="62"/>
      <c r="URR156" s="63"/>
      <c r="URS156" s="64"/>
      <c r="URT156" s="63"/>
      <c r="URU156" s="63"/>
      <c r="URV156" s="65"/>
      <c r="URW156" s="66"/>
      <c r="URX156" s="62"/>
      <c r="URY156" s="62"/>
      <c r="URZ156" s="62"/>
      <c r="USA156" s="62"/>
      <c r="USB156" s="62"/>
      <c r="USC156" s="62"/>
      <c r="USD156" s="62"/>
      <c r="USE156" s="62"/>
      <c r="USF156" s="62"/>
      <c r="USG156" s="62"/>
      <c r="USH156" s="63"/>
      <c r="USI156" s="64"/>
      <c r="USJ156" s="63"/>
      <c r="USK156" s="63"/>
      <c r="USL156" s="65"/>
      <c r="USM156" s="66"/>
      <c r="USN156" s="62"/>
      <c r="USO156" s="62"/>
      <c r="USP156" s="62"/>
      <c r="USQ156" s="62"/>
      <c r="USR156" s="62"/>
      <c r="USS156" s="62"/>
      <c r="UST156" s="62"/>
      <c r="USU156" s="62"/>
      <c r="USV156" s="62"/>
      <c r="USW156" s="62"/>
      <c r="USX156" s="63"/>
      <c r="USY156" s="64"/>
      <c r="USZ156" s="63"/>
      <c r="UTA156" s="63"/>
      <c r="UTB156" s="65"/>
      <c r="UTC156" s="66"/>
      <c r="UTD156" s="62"/>
      <c r="UTE156" s="62"/>
      <c r="UTF156" s="62"/>
      <c r="UTG156" s="62"/>
      <c r="UTH156" s="62"/>
      <c r="UTI156" s="62"/>
      <c r="UTJ156" s="62"/>
      <c r="UTK156" s="62"/>
      <c r="UTL156" s="62"/>
      <c r="UTM156" s="62"/>
      <c r="UTN156" s="63"/>
      <c r="UTO156" s="64"/>
      <c r="UTP156" s="63"/>
      <c r="UTQ156" s="63"/>
      <c r="UTR156" s="65"/>
      <c r="UTS156" s="66"/>
      <c r="UTT156" s="62"/>
      <c r="UTU156" s="62"/>
      <c r="UTV156" s="62"/>
      <c r="UTW156" s="62"/>
      <c r="UTX156" s="62"/>
      <c r="UTY156" s="62"/>
      <c r="UTZ156" s="62"/>
      <c r="UUA156" s="62"/>
      <c r="UUB156" s="62"/>
      <c r="UUC156" s="62"/>
      <c r="UUD156" s="63"/>
      <c r="UUE156" s="64"/>
      <c r="UUF156" s="63"/>
      <c r="UUG156" s="63"/>
      <c r="UUH156" s="65"/>
      <c r="UUI156" s="66"/>
      <c r="UUJ156" s="62"/>
      <c r="UUK156" s="62"/>
      <c r="UUL156" s="62"/>
      <c r="UUM156" s="62"/>
      <c r="UUN156" s="62"/>
      <c r="UUO156" s="62"/>
      <c r="UUP156" s="62"/>
      <c r="UUQ156" s="62"/>
      <c r="UUR156" s="62"/>
      <c r="UUS156" s="62"/>
      <c r="UUT156" s="63"/>
      <c r="UUU156" s="64"/>
      <c r="UUV156" s="63"/>
      <c r="UUW156" s="63"/>
      <c r="UUX156" s="65"/>
      <c r="UUY156" s="66"/>
      <c r="UUZ156" s="62"/>
      <c r="UVA156" s="62"/>
      <c r="UVB156" s="62"/>
      <c r="UVC156" s="62"/>
      <c r="UVD156" s="62"/>
      <c r="UVE156" s="62"/>
      <c r="UVF156" s="62"/>
      <c r="UVG156" s="62"/>
      <c r="UVH156" s="62"/>
      <c r="UVI156" s="62"/>
      <c r="UVJ156" s="63"/>
      <c r="UVK156" s="64"/>
      <c r="UVL156" s="63"/>
      <c r="UVM156" s="63"/>
      <c r="UVN156" s="65"/>
      <c r="UVO156" s="66"/>
      <c r="UVP156" s="62"/>
      <c r="UVQ156" s="62"/>
      <c r="UVR156" s="62"/>
      <c r="UVS156" s="62"/>
      <c r="UVT156" s="62"/>
      <c r="UVU156" s="62"/>
      <c r="UVV156" s="62"/>
      <c r="UVW156" s="62"/>
      <c r="UVX156" s="62"/>
      <c r="UVY156" s="62"/>
      <c r="UVZ156" s="63"/>
      <c r="UWA156" s="64"/>
      <c r="UWB156" s="63"/>
      <c r="UWC156" s="63"/>
      <c r="UWD156" s="65"/>
      <c r="UWE156" s="66"/>
      <c r="UWF156" s="62"/>
      <c r="UWG156" s="62"/>
      <c r="UWH156" s="62"/>
      <c r="UWI156" s="62"/>
      <c r="UWJ156" s="62"/>
      <c r="UWK156" s="62"/>
      <c r="UWL156" s="62"/>
      <c r="UWM156" s="62"/>
      <c r="UWN156" s="62"/>
      <c r="UWO156" s="62"/>
      <c r="UWP156" s="63"/>
      <c r="UWQ156" s="64"/>
      <c r="UWR156" s="63"/>
      <c r="UWS156" s="63"/>
      <c r="UWT156" s="65"/>
      <c r="UWU156" s="66"/>
      <c r="UWV156" s="62"/>
      <c r="UWW156" s="62"/>
      <c r="UWX156" s="62"/>
      <c r="UWY156" s="62"/>
      <c r="UWZ156" s="62"/>
      <c r="UXA156" s="62"/>
      <c r="UXB156" s="62"/>
      <c r="UXC156" s="62"/>
      <c r="UXD156" s="62"/>
      <c r="UXE156" s="62"/>
      <c r="UXF156" s="63"/>
      <c r="UXG156" s="64"/>
      <c r="UXH156" s="63"/>
      <c r="UXI156" s="63"/>
      <c r="UXJ156" s="65"/>
      <c r="UXK156" s="66"/>
      <c r="UXL156" s="62"/>
      <c r="UXM156" s="62"/>
      <c r="UXN156" s="62"/>
      <c r="UXO156" s="62"/>
      <c r="UXP156" s="62"/>
      <c r="UXQ156" s="62"/>
      <c r="UXR156" s="62"/>
      <c r="UXS156" s="62"/>
      <c r="UXT156" s="62"/>
      <c r="UXU156" s="62"/>
      <c r="UXV156" s="63"/>
      <c r="UXW156" s="64"/>
      <c r="UXX156" s="63"/>
      <c r="UXY156" s="63"/>
      <c r="UXZ156" s="65"/>
      <c r="UYA156" s="66"/>
      <c r="UYB156" s="62"/>
      <c r="UYC156" s="62"/>
      <c r="UYD156" s="62"/>
      <c r="UYE156" s="62"/>
      <c r="UYF156" s="62"/>
      <c r="UYG156" s="62"/>
      <c r="UYH156" s="62"/>
      <c r="UYI156" s="62"/>
      <c r="UYJ156" s="62"/>
      <c r="UYK156" s="62"/>
      <c r="UYL156" s="63"/>
      <c r="UYM156" s="64"/>
      <c r="UYN156" s="63"/>
      <c r="UYO156" s="63"/>
      <c r="UYP156" s="65"/>
      <c r="UYQ156" s="66"/>
      <c r="UYR156" s="62"/>
      <c r="UYS156" s="62"/>
      <c r="UYT156" s="62"/>
      <c r="UYU156" s="62"/>
      <c r="UYV156" s="62"/>
      <c r="UYW156" s="62"/>
      <c r="UYX156" s="62"/>
      <c r="UYY156" s="62"/>
      <c r="UYZ156" s="62"/>
      <c r="UZA156" s="62"/>
      <c r="UZB156" s="63"/>
      <c r="UZC156" s="64"/>
      <c r="UZD156" s="63"/>
      <c r="UZE156" s="63"/>
      <c r="UZF156" s="65"/>
      <c r="UZG156" s="66"/>
      <c r="UZH156" s="62"/>
      <c r="UZI156" s="62"/>
      <c r="UZJ156" s="62"/>
      <c r="UZK156" s="62"/>
      <c r="UZL156" s="62"/>
      <c r="UZM156" s="62"/>
      <c r="UZN156" s="62"/>
      <c r="UZO156" s="62"/>
      <c r="UZP156" s="62"/>
      <c r="UZQ156" s="62"/>
      <c r="UZR156" s="63"/>
      <c r="UZS156" s="64"/>
      <c r="UZT156" s="63"/>
      <c r="UZU156" s="63"/>
      <c r="UZV156" s="65"/>
      <c r="UZW156" s="66"/>
      <c r="UZX156" s="62"/>
      <c r="UZY156" s="62"/>
      <c r="UZZ156" s="62"/>
      <c r="VAA156" s="62"/>
      <c r="VAB156" s="62"/>
      <c r="VAC156" s="62"/>
      <c r="VAD156" s="62"/>
      <c r="VAE156" s="62"/>
      <c r="VAF156" s="62"/>
      <c r="VAG156" s="62"/>
      <c r="VAH156" s="63"/>
      <c r="VAI156" s="64"/>
      <c r="VAJ156" s="63"/>
      <c r="VAK156" s="63"/>
      <c r="VAL156" s="65"/>
      <c r="VAM156" s="66"/>
      <c r="VAN156" s="62"/>
      <c r="VAO156" s="62"/>
      <c r="VAP156" s="62"/>
      <c r="VAQ156" s="62"/>
      <c r="VAR156" s="62"/>
      <c r="VAS156" s="62"/>
      <c r="VAT156" s="62"/>
      <c r="VAU156" s="62"/>
      <c r="VAV156" s="62"/>
      <c r="VAW156" s="62"/>
      <c r="VAX156" s="63"/>
      <c r="VAY156" s="64"/>
      <c r="VAZ156" s="63"/>
      <c r="VBA156" s="63"/>
      <c r="VBB156" s="65"/>
      <c r="VBC156" s="66"/>
      <c r="VBD156" s="62"/>
      <c r="VBE156" s="62"/>
      <c r="VBF156" s="62"/>
      <c r="VBG156" s="62"/>
      <c r="VBH156" s="62"/>
      <c r="VBI156" s="62"/>
      <c r="VBJ156" s="62"/>
      <c r="VBK156" s="62"/>
      <c r="VBL156" s="62"/>
      <c r="VBM156" s="62"/>
      <c r="VBN156" s="63"/>
      <c r="VBO156" s="64"/>
      <c r="VBP156" s="63"/>
      <c r="VBQ156" s="63"/>
      <c r="VBR156" s="65"/>
      <c r="VBS156" s="66"/>
      <c r="VBT156" s="62"/>
      <c r="VBU156" s="62"/>
      <c r="VBV156" s="62"/>
      <c r="VBW156" s="62"/>
      <c r="VBX156" s="62"/>
      <c r="VBY156" s="62"/>
      <c r="VBZ156" s="62"/>
      <c r="VCA156" s="62"/>
      <c r="VCB156" s="62"/>
      <c r="VCC156" s="62"/>
      <c r="VCD156" s="63"/>
      <c r="VCE156" s="64"/>
      <c r="VCF156" s="63"/>
      <c r="VCG156" s="63"/>
      <c r="VCH156" s="65"/>
      <c r="VCI156" s="66"/>
      <c r="VCJ156" s="62"/>
      <c r="VCK156" s="62"/>
      <c r="VCL156" s="62"/>
      <c r="VCM156" s="62"/>
      <c r="VCN156" s="62"/>
      <c r="VCO156" s="62"/>
      <c r="VCP156" s="62"/>
      <c r="VCQ156" s="62"/>
      <c r="VCR156" s="62"/>
      <c r="VCS156" s="62"/>
      <c r="VCT156" s="63"/>
      <c r="VCU156" s="64"/>
      <c r="VCV156" s="63"/>
      <c r="VCW156" s="63"/>
      <c r="VCX156" s="65"/>
      <c r="VCY156" s="66"/>
      <c r="VCZ156" s="62"/>
      <c r="VDA156" s="62"/>
      <c r="VDB156" s="62"/>
      <c r="VDC156" s="62"/>
      <c r="VDD156" s="62"/>
      <c r="VDE156" s="62"/>
      <c r="VDF156" s="62"/>
      <c r="VDG156" s="62"/>
      <c r="VDH156" s="62"/>
      <c r="VDI156" s="62"/>
      <c r="VDJ156" s="63"/>
      <c r="VDK156" s="64"/>
      <c r="VDL156" s="63"/>
      <c r="VDM156" s="63"/>
      <c r="VDN156" s="65"/>
      <c r="VDO156" s="66"/>
      <c r="VDP156" s="62"/>
      <c r="VDQ156" s="62"/>
      <c r="VDR156" s="62"/>
      <c r="VDS156" s="62"/>
      <c r="VDT156" s="62"/>
      <c r="VDU156" s="62"/>
      <c r="VDV156" s="62"/>
      <c r="VDW156" s="62"/>
      <c r="VDX156" s="62"/>
      <c r="VDY156" s="62"/>
      <c r="VDZ156" s="63"/>
      <c r="VEA156" s="64"/>
      <c r="VEB156" s="63"/>
      <c r="VEC156" s="63"/>
      <c r="VED156" s="65"/>
      <c r="VEE156" s="66"/>
      <c r="VEF156" s="62"/>
      <c r="VEG156" s="62"/>
      <c r="VEH156" s="62"/>
      <c r="VEI156" s="62"/>
      <c r="VEJ156" s="62"/>
      <c r="VEK156" s="62"/>
      <c r="VEL156" s="62"/>
      <c r="VEM156" s="62"/>
      <c r="VEN156" s="62"/>
      <c r="VEO156" s="62"/>
      <c r="VEP156" s="63"/>
      <c r="VEQ156" s="64"/>
      <c r="VER156" s="63"/>
      <c r="VES156" s="63"/>
      <c r="VET156" s="65"/>
      <c r="VEU156" s="66"/>
      <c r="VEV156" s="62"/>
      <c r="VEW156" s="62"/>
      <c r="VEX156" s="62"/>
      <c r="VEY156" s="62"/>
      <c r="VEZ156" s="62"/>
      <c r="VFA156" s="62"/>
      <c r="VFB156" s="62"/>
      <c r="VFC156" s="62"/>
      <c r="VFD156" s="62"/>
      <c r="VFE156" s="62"/>
      <c r="VFF156" s="63"/>
      <c r="VFG156" s="64"/>
      <c r="VFH156" s="63"/>
      <c r="VFI156" s="63"/>
      <c r="VFJ156" s="65"/>
      <c r="VFK156" s="66"/>
      <c r="VFL156" s="62"/>
      <c r="VFM156" s="62"/>
      <c r="VFN156" s="62"/>
      <c r="VFO156" s="62"/>
      <c r="VFP156" s="62"/>
      <c r="VFQ156" s="62"/>
      <c r="VFR156" s="62"/>
      <c r="VFS156" s="62"/>
      <c r="VFT156" s="62"/>
      <c r="VFU156" s="62"/>
      <c r="VFV156" s="63"/>
      <c r="VFW156" s="64"/>
      <c r="VFX156" s="63"/>
      <c r="VFY156" s="63"/>
      <c r="VFZ156" s="65"/>
      <c r="VGA156" s="66"/>
      <c r="VGB156" s="62"/>
      <c r="VGC156" s="62"/>
      <c r="VGD156" s="62"/>
      <c r="VGE156" s="62"/>
      <c r="VGF156" s="62"/>
      <c r="VGG156" s="62"/>
      <c r="VGH156" s="62"/>
      <c r="VGI156" s="62"/>
      <c r="VGJ156" s="62"/>
      <c r="VGK156" s="62"/>
      <c r="VGL156" s="63"/>
      <c r="VGM156" s="64"/>
      <c r="VGN156" s="63"/>
      <c r="VGO156" s="63"/>
      <c r="VGP156" s="65"/>
      <c r="VGQ156" s="66"/>
      <c r="VGR156" s="62"/>
      <c r="VGS156" s="62"/>
      <c r="VGT156" s="62"/>
      <c r="VGU156" s="62"/>
      <c r="VGV156" s="62"/>
      <c r="VGW156" s="62"/>
      <c r="VGX156" s="62"/>
      <c r="VGY156" s="62"/>
      <c r="VGZ156" s="62"/>
      <c r="VHA156" s="62"/>
      <c r="VHB156" s="63"/>
      <c r="VHC156" s="64"/>
      <c r="VHD156" s="63"/>
      <c r="VHE156" s="63"/>
      <c r="VHF156" s="65"/>
      <c r="VHG156" s="66"/>
      <c r="VHH156" s="62"/>
      <c r="VHI156" s="62"/>
      <c r="VHJ156" s="62"/>
      <c r="VHK156" s="62"/>
      <c r="VHL156" s="62"/>
      <c r="VHM156" s="62"/>
      <c r="VHN156" s="62"/>
      <c r="VHO156" s="62"/>
      <c r="VHP156" s="62"/>
      <c r="VHQ156" s="62"/>
      <c r="VHR156" s="63"/>
      <c r="VHS156" s="64"/>
      <c r="VHT156" s="63"/>
      <c r="VHU156" s="63"/>
      <c r="VHV156" s="65"/>
      <c r="VHW156" s="66"/>
      <c r="VHX156" s="62"/>
      <c r="VHY156" s="62"/>
      <c r="VHZ156" s="62"/>
      <c r="VIA156" s="62"/>
      <c r="VIB156" s="62"/>
      <c r="VIC156" s="62"/>
      <c r="VID156" s="62"/>
      <c r="VIE156" s="62"/>
      <c r="VIF156" s="62"/>
      <c r="VIG156" s="62"/>
      <c r="VIH156" s="63"/>
      <c r="VII156" s="64"/>
      <c r="VIJ156" s="63"/>
      <c r="VIK156" s="63"/>
      <c r="VIL156" s="65"/>
      <c r="VIM156" s="66"/>
      <c r="VIN156" s="62"/>
      <c r="VIO156" s="62"/>
      <c r="VIP156" s="62"/>
      <c r="VIQ156" s="62"/>
      <c r="VIR156" s="62"/>
      <c r="VIS156" s="62"/>
      <c r="VIT156" s="62"/>
      <c r="VIU156" s="62"/>
      <c r="VIV156" s="62"/>
      <c r="VIW156" s="62"/>
      <c r="VIX156" s="63"/>
      <c r="VIY156" s="64"/>
      <c r="VIZ156" s="63"/>
      <c r="VJA156" s="63"/>
      <c r="VJB156" s="65"/>
      <c r="VJC156" s="66"/>
      <c r="VJD156" s="62"/>
      <c r="VJE156" s="62"/>
      <c r="VJF156" s="62"/>
      <c r="VJG156" s="62"/>
      <c r="VJH156" s="62"/>
      <c r="VJI156" s="62"/>
      <c r="VJJ156" s="62"/>
      <c r="VJK156" s="62"/>
      <c r="VJL156" s="62"/>
      <c r="VJM156" s="62"/>
      <c r="VJN156" s="63"/>
      <c r="VJO156" s="64"/>
      <c r="VJP156" s="63"/>
      <c r="VJQ156" s="63"/>
      <c r="VJR156" s="65"/>
      <c r="VJS156" s="66"/>
      <c r="VJT156" s="62"/>
      <c r="VJU156" s="62"/>
      <c r="VJV156" s="62"/>
      <c r="VJW156" s="62"/>
      <c r="VJX156" s="62"/>
      <c r="VJY156" s="62"/>
      <c r="VJZ156" s="62"/>
      <c r="VKA156" s="62"/>
      <c r="VKB156" s="62"/>
      <c r="VKC156" s="62"/>
      <c r="VKD156" s="63"/>
      <c r="VKE156" s="64"/>
      <c r="VKF156" s="63"/>
      <c r="VKG156" s="63"/>
      <c r="VKH156" s="65"/>
      <c r="VKI156" s="66"/>
      <c r="VKJ156" s="62"/>
      <c r="VKK156" s="62"/>
      <c r="VKL156" s="62"/>
      <c r="VKM156" s="62"/>
      <c r="VKN156" s="62"/>
      <c r="VKO156" s="62"/>
      <c r="VKP156" s="62"/>
      <c r="VKQ156" s="62"/>
      <c r="VKR156" s="62"/>
      <c r="VKS156" s="62"/>
      <c r="VKT156" s="63"/>
      <c r="VKU156" s="64"/>
      <c r="VKV156" s="63"/>
      <c r="VKW156" s="63"/>
      <c r="VKX156" s="65"/>
      <c r="VKY156" s="66"/>
      <c r="VKZ156" s="62"/>
      <c r="VLA156" s="62"/>
      <c r="VLB156" s="62"/>
      <c r="VLC156" s="62"/>
      <c r="VLD156" s="62"/>
      <c r="VLE156" s="62"/>
      <c r="VLF156" s="62"/>
      <c r="VLG156" s="62"/>
      <c r="VLH156" s="62"/>
      <c r="VLI156" s="62"/>
      <c r="VLJ156" s="63"/>
      <c r="VLK156" s="64"/>
      <c r="VLL156" s="63"/>
      <c r="VLM156" s="63"/>
      <c r="VLN156" s="65"/>
      <c r="VLO156" s="66"/>
      <c r="VLP156" s="62"/>
      <c r="VLQ156" s="62"/>
      <c r="VLR156" s="62"/>
      <c r="VLS156" s="62"/>
      <c r="VLT156" s="62"/>
      <c r="VLU156" s="62"/>
      <c r="VLV156" s="62"/>
      <c r="VLW156" s="62"/>
      <c r="VLX156" s="62"/>
      <c r="VLY156" s="62"/>
      <c r="VLZ156" s="63"/>
      <c r="VMA156" s="64"/>
      <c r="VMB156" s="63"/>
      <c r="VMC156" s="63"/>
      <c r="VMD156" s="65"/>
      <c r="VME156" s="66"/>
      <c r="VMF156" s="62"/>
      <c r="VMG156" s="62"/>
      <c r="VMH156" s="62"/>
      <c r="VMI156" s="62"/>
      <c r="VMJ156" s="62"/>
      <c r="VMK156" s="62"/>
      <c r="VML156" s="62"/>
      <c r="VMM156" s="62"/>
      <c r="VMN156" s="62"/>
      <c r="VMO156" s="62"/>
      <c r="VMP156" s="63"/>
      <c r="VMQ156" s="64"/>
      <c r="VMR156" s="63"/>
      <c r="VMS156" s="63"/>
      <c r="VMT156" s="65"/>
      <c r="VMU156" s="66"/>
      <c r="VMV156" s="62"/>
      <c r="VMW156" s="62"/>
      <c r="VMX156" s="62"/>
      <c r="VMY156" s="62"/>
      <c r="VMZ156" s="62"/>
      <c r="VNA156" s="62"/>
      <c r="VNB156" s="62"/>
      <c r="VNC156" s="62"/>
      <c r="VND156" s="62"/>
      <c r="VNE156" s="62"/>
      <c r="VNF156" s="63"/>
      <c r="VNG156" s="64"/>
      <c r="VNH156" s="63"/>
      <c r="VNI156" s="63"/>
      <c r="VNJ156" s="65"/>
      <c r="VNK156" s="66"/>
      <c r="VNL156" s="62"/>
      <c r="VNM156" s="62"/>
      <c r="VNN156" s="62"/>
      <c r="VNO156" s="62"/>
      <c r="VNP156" s="62"/>
      <c r="VNQ156" s="62"/>
      <c r="VNR156" s="62"/>
      <c r="VNS156" s="62"/>
      <c r="VNT156" s="62"/>
      <c r="VNU156" s="62"/>
      <c r="VNV156" s="63"/>
      <c r="VNW156" s="64"/>
      <c r="VNX156" s="63"/>
      <c r="VNY156" s="63"/>
      <c r="VNZ156" s="65"/>
      <c r="VOA156" s="66"/>
      <c r="VOB156" s="62"/>
      <c r="VOC156" s="62"/>
      <c r="VOD156" s="62"/>
      <c r="VOE156" s="62"/>
      <c r="VOF156" s="62"/>
      <c r="VOG156" s="62"/>
      <c r="VOH156" s="62"/>
      <c r="VOI156" s="62"/>
      <c r="VOJ156" s="62"/>
      <c r="VOK156" s="62"/>
      <c r="VOL156" s="63"/>
      <c r="VOM156" s="64"/>
      <c r="VON156" s="63"/>
      <c r="VOO156" s="63"/>
      <c r="VOP156" s="65"/>
      <c r="VOQ156" s="66"/>
      <c r="VOR156" s="62"/>
      <c r="VOS156" s="62"/>
      <c r="VOT156" s="62"/>
      <c r="VOU156" s="62"/>
      <c r="VOV156" s="62"/>
      <c r="VOW156" s="62"/>
      <c r="VOX156" s="62"/>
      <c r="VOY156" s="62"/>
      <c r="VOZ156" s="62"/>
      <c r="VPA156" s="62"/>
      <c r="VPB156" s="63"/>
      <c r="VPC156" s="64"/>
      <c r="VPD156" s="63"/>
      <c r="VPE156" s="63"/>
      <c r="VPF156" s="65"/>
      <c r="VPG156" s="66"/>
      <c r="VPH156" s="62"/>
      <c r="VPI156" s="62"/>
      <c r="VPJ156" s="62"/>
      <c r="VPK156" s="62"/>
      <c r="VPL156" s="62"/>
      <c r="VPM156" s="62"/>
      <c r="VPN156" s="62"/>
      <c r="VPO156" s="62"/>
      <c r="VPP156" s="62"/>
      <c r="VPQ156" s="62"/>
      <c r="VPR156" s="63"/>
      <c r="VPS156" s="64"/>
      <c r="VPT156" s="63"/>
      <c r="VPU156" s="63"/>
      <c r="VPV156" s="65"/>
      <c r="VPW156" s="66"/>
      <c r="VPX156" s="62"/>
      <c r="VPY156" s="62"/>
      <c r="VPZ156" s="62"/>
      <c r="VQA156" s="62"/>
      <c r="VQB156" s="62"/>
      <c r="VQC156" s="62"/>
      <c r="VQD156" s="62"/>
      <c r="VQE156" s="62"/>
      <c r="VQF156" s="62"/>
      <c r="VQG156" s="62"/>
      <c r="VQH156" s="63"/>
      <c r="VQI156" s="64"/>
      <c r="VQJ156" s="63"/>
      <c r="VQK156" s="63"/>
      <c r="VQL156" s="65"/>
      <c r="VQM156" s="66"/>
      <c r="VQN156" s="62"/>
      <c r="VQO156" s="62"/>
      <c r="VQP156" s="62"/>
      <c r="VQQ156" s="62"/>
      <c r="VQR156" s="62"/>
      <c r="VQS156" s="62"/>
      <c r="VQT156" s="62"/>
      <c r="VQU156" s="62"/>
      <c r="VQV156" s="62"/>
      <c r="VQW156" s="62"/>
      <c r="VQX156" s="63"/>
      <c r="VQY156" s="64"/>
      <c r="VQZ156" s="63"/>
      <c r="VRA156" s="63"/>
      <c r="VRB156" s="65"/>
      <c r="VRC156" s="66"/>
      <c r="VRD156" s="62"/>
      <c r="VRE156" s="62"/>
      <c r="VRF156" s="62"/>
      <c r="VRG156" s="62"/>
      <c r="VRH156" s="62"/>
      <c r="VRI156" s="62"/>
      <c r="VRJ156" s="62"/>
      <c r="VRK156" s="62"/>
      <c r="VRL156" s="62"/>
      <c r="VRM156" s="62"/>
      <c r="VRN156" s="63"/>
      <c r="VRO156" s="64"/>
      <c r="VRP156" s="63"/>
      <c r="VRQ156" s="63"/>
      <c r="VRR156" s="65"/>
      <c r="VRS156" s="66"/>
      <c r="VRT156" s="62"/>
      <c r="VRU156" s="62"/>
      <c r="VRV156" s="62"/>
      <c r="VRW156" s="62"/>
      <c r="VRX156" s="62"/>
      <c r="VRY156" s="62"/>
      <c r="VRZ156" s="62"/>
      <c r="VSA156" s="62"/>
      <c r="VSB156" s="62"/>
      <c r="VSC156" s="62"/>
      <c r="VSD156" s="63"/>
      <c r="VSE156" s="64"/>
      <c r="VSF156" s="63"/>
      <c r="VSG156" s="63"/>
      <c r="VSH156" s="65"/>
      <c r="VSI156" s="66"/>
      <c r="VSJ156" s="62"/>
      <c r="VSK156" s="62"/>
      <c r="VSL156" s="62"/>
      <c r="VSM156" s="62"/>
      <c r="VSN156" s="62"/>
      <c r="VSO156" s="62"/>
      <c r="VSP156" s="62"/>
      <c r="VSQ156" s="62"/>
      <c r="VSR156" s="62"/>
      <c r="VSS156" s="62"/>
      <c r="VST156" s="63"/>
      <c r="VSU156" s="64"/>
      <c r="VSV156" s="63"/>
      <c r="VSW156" s="63"/>
      <c r="VSX156" s="65"/>
      <c r="VSY156" s="66"/>
      <c r="VSZ156" s="62"/>
      <c r="VTA156" s="62"/>
      <c r="VTB156" s="62"/>
      <c r="VTC156" s="62"/>
      <c r="VTD156" s="62"/>
      <c r="VTE156" s="62"/>
      <c r="VTF156" s="62"/>
      <c r="VTG156" s="62"/>
      <c r="VTH156" s="62"/>
      <c r="VTI156" s="62"/>
      <c r="VTJ156" s="63"/>
      <c r="VTK156" s="64"/>
      <c r="VTL156" s="63"/>
      <c r="VTM156" s="63"/>
      <c r="VTN156" s="65"/>
      <c r="VTO156" s="66"/>
      <c r="VTP156" s="62"/>
      <c r="VTQ156" s="62"/>
      <c r="VTR156" s="62"/>
      <c r="VTS156" s="62"/>
      <c r="VTT156" s="62"/>
      <c r="VTU156" s="62"/>
      <c r="VTV156" s="62"/>
      <c r="VTW156" s="62"/>
      <c r="VTX156" s="62"/>
      <c r="VTY156" s="62"/>
      <c r="VTZ156" s="63"/>
      <c r="VUA156" s="64"/>
      <c r="VUB156" s="63"/>
      <c r="VUC156" s="63"/>
      <c r="VUD156" s="65"/>
      <c r="VUE156" s="66"/>
      <c r="VUF156" s="62"/>
      <c r="VUG156" s="62"/>
      <c r="VUH156" s="62"/>
      <c r="VUI156" s="62"/>
      <c r="VUJ156" s="62"/>
      <c r="VUK156" s="62"/>
      <c r="VUL156" s="62"/>
      <c r="VUM156" s="62"/>
      <c r="VUN156" s="62"/>
      <c r="VUO156" s="62"/>
      <c r="VUP156" s="63"/>
      <c r="VUQ156" s="64"/>
      <c r="VUR156" s="63"/>
      <c r="VUS156" s="63"/>
      <c r="VUT156" s="65"/>
      <c r="VUU156" s="66"/>
      <c r="VUV156" s="62"/>
      <c r="VUW156" s="62"/>
      <c r="VUX156" s="62"/>
      <c r="VUY156" s="62"/>
      <c r="VUZ156" s="62"/>
      <c r="VVA156" s="62"/>
      <c r="VVB156" s="62"/>
      <c r="VVC156" s="62"/>
      <c r="VVD156" s="62"/>
      <c r="VVE156" s="62"/>
      <c r="VVF156" s="63"/>
      <c r="VVG156" s="64"/>
      <c r="VVH156" s="63"/>
      <c r="VVI156" s="63"/>
      <c r="VVJ156" s="65"/>
      <c r="VVK156" s="66"/>
      <c r="VVL156" s="62"/>
      <c r="VVM156" s="62"/>
      <c r="VVN156" s="62"/>
      <c r="VVO156" s="62"/>
      <c r="VVP156" s="62"/>
      <c r="VVQ156" s="62"/>
      <c r="VVR156" s="62"/>
      <c r="VVS156" s="62"/>
      <c r="VVT156" s="62"/>
      <c r="VVU156" s="62"/>
      <c r="VVV156" s="63"/>
      <c r="VVW156" s="64"/>
      <c r="VVX156" s="63"/>
      <c r="VVY156" s="63"/>
      <c r="VVZ156" s="65"/>
      <c r="VWA156" s="66"/>
      <c r="VWB156" s="62"/>
      <c r="VWC156" s="62"/>
      <c r="VWD156" s="62"/>
      <c r="VWE156" s="62"/>
      <c r="VWF156" s="62"/>
      <c r="VWG156" s="62"/>
      <c r="VWH156" s="62"/>
      <c r="VWI156" s="62"/>
      <c r="VWJ156" s="62"/>
      <c r="VWK156" s="62"/>
      <c r="VWL156" s="63"/>
      <c r="VWM156" s="64"/>
      <c r="VWN156" s="63"/>
      <c r="VWO156" s="63"/>
      <c r="VWP156" s="65"/>
      <c r="VWQ156" s="66"/>
      <c r="VWR156" s="62"/>
      <c r="VWS156" s="62"/>
      <c r="VWT156" s="62"/>
      <c r="VWU156" s="62"/>
      <c r="VWV156" s="62"/>
      <c r="VWW156" s="62"/>
      <c r="VWX156" s="62"/>
      <c r="VWY156" s="62"/>
      <c r="VWZ156" s="62"/>
      <c r="VXA156" s="62"/>
      <c r="VXB156" s="63"/>
      <c r="VXC156" s="64"/>
      <c r="VXD156" s="63"/>
      <c r="VXE156" s="63"/>
      <c r="VXF156" s="65"/>
      <c r="VXG156" s="66"/>
      <c r="VXH156" s="62"/>
      <c r="VXI156" s="62"/>
      <c r="VXJ156" s="62"/>
      <c r="VXK156" s="62"/>
      <c r="VXL156" s="62"/>
      <c r="VXM156" s="62"/>
      <c r="VXN156" s="62"/>
      <c r="VXO156" s="62"/>
      <c r="VXP156" s="62"/>
      <c r="VXQ156" s="62"/>
      <c r="VXR156" s="63"/>
      <c r="VXS156" s="64"/>
      <c r="VXT156" s="63"/>
      <c r="VXU156" s="63"/>
      <c r="VXV156" s="65"/>
      <c r="VXW156" s="66"/>
      <c r="VXX156" s="62"/>
      <c r="VXY156" s="62"/>
      <c r="VXZ156" s="62"/>
      <c r="VYA156" s="62"/>
      <c r="VYB156" s="62"/>
      <c r="VYC156" s="62"/>
      <c r="VYD156" s="62"/>
      <c r="VYE156" s="62"/>
      <c r="VYF156" s="62"/>
      <c r="VYG156" s="62"/>
      <c r="VYH156" s="63"/>
      <c r="VYI156" s="64"/>
      <c r="VYJ156" s="63"/>
      <c r="VYK156" s="63"/>
      <c r="VYL156" s="65"/>
      <c r="VYM156" s="66"/>
      <c r="VYN156" s="62"/>
      <c r="VYO156" s="62"/>
      <c r="VYP156" s="62"/>
      <c r="VYQ156" s="62"/>
      <c r="VYR156" s="62"/>
      <c r="VYS156" s="62"/>
      <c r="VYT156" s="62"/>
      <c r="VYU156" s="62"/>
      <c r="VYV156" s="62"/>
      <c r="VYW156" s="62"/>
      <c r="VYX156" s="63"/>
      <c r="VYY156" s="64"/>
      <c r="VYZ156" s="63"/>
      <c r="VZA156" s="63"/>
      <c r="VZB156" s="65"/>
      <c r="VZC156" s="66"/>
      <c r="VZD156" s="62"/>
      <c r="VZE156" s="62"/>
      <c r="VZF156" s="62"/>
      <c r="VZG156" s="62"/>
      <c r="VZH156" s="62"/>
      <c r="VZI156" s="62"/>
      <c r="VZJ156" s="62"/>
      <c r="VZK156" s="62"/>
      <c r="VZL156" s="62"/>
      <c r="VZM156" s="62"/>
      <c r="VZN156" s="63"/>
      <c r="VZO156" s="64"/>
      <c r="VZP156" s="63"/>
      <c r="VZQ156" s="63"/>
      <c r="VZR156" s="65"/>
      <c r="VZS156" s="66"/>
      <c r="VZT156" s="62"/>
      <c r="VZU156" s="62"/>
      <c r="VZV156" s="62"/>
      <c r="VZW156" s="62"/>
      <c r="VZX156" s="62"/>
      <c r="VZY156" s="62"/>
      <c r="VZZ156" s="62"/>
      <c r="WAA156" s="62"/>
      <c r="WAB156" s="62"/>
      <c r="WAC156" s="62"/>
      <c r="WAD156" s="63"/>
      <c r="WAE156" s="64"/>
      <c r="WAF156" s="63"/>
      <c r="WAG156" s="63"/>
      <c r="WAH156" s="65"/>
      <c r="WAI156" s="66"/>
      <c r="WAJ156" s="62"/>
      <c r="WAK156" s="62"/>
      <c r="WAL156" s="62"/>
      <c r="WAM156" s="62"/>
      <c r="WAN156" s="62"/>
      <c r="WAO156" s="62"/>
      <c r="WAP156" s="62"/>
      <c r="WAQ156" s="62"/>
      <c r="WAR156" s="62"/>
      <c r="WAS156" s="62"/>
      <c r="WAT156" s="63"/>
      <c r="WAU156" s="64"/>
      <c r="WAV156" s="63"/>
      <c r="WAW156" s="63"/>
      <c r="WAX156" s="65"/>
      <c r="WAY156" s="66"/>
      <c r="WAZ156" s="62"/>
      <c r="WBA156" s="62"/>
      <c r="WBB156" s="62"/>
      <c r="WBC156" s="62"/>
      <c r="WBD156" s="62"/>
      <c r="WBE156" s="62"/>
      <c r="WBF156" s="62"/>
      <c r="WBG156" s="62"/>
      <c r="WBH156" s="62"/>
      <c r="WBI156" s="62"/>
      <c r="WBJ156" s="63"/>
      <c r="WBK156" s="64"/>
      <c r="WBL156" s="63"/>
      <c r="WBM156" s="63"/>
      <c r="WBN156" s="65"/>
      <c r="WBO156" s="66"/>
      <c r="WBP156" s="62"/>
      <c r="WBQ156" s="62"/>
      <c r="WBR156" s="62"/>
      <c r="WBS156" s="62"/>
      <c r="WBT156" s="62"/>
      <c r="WBU156" s="62"/>
      <c r="WBV156" s="62"/>
      <c r="WBW156" s="62"/>
      <c r="WBX156" s="62"/>
      <c r="WBY156" s="62"/>
      <c r="WBZ156" s="63"/>
      <c r="WCA156" s="64"/>
      <c r="WCB156" s="63"/>
      <c r="WCC156" s="63"/>
      <c r="WCD156" s="65"/>
      <c r="WCE156" s="66"/>
      <c r="WCF156" s="62"/>
      <c r="WCG156" s="62"/>
      <c r="WCH156" s="62"/>
      <c r="WCI156" s="62"/>
      <c r="WCJ156" s="62"/>
      <c r="WCK156" s="62"/>
      <c r="WCL156" s="62"/>
      <c r="WCM156" s="62"/>
      <c r="WCN156" s="62"/>
      <c r="WCO156" s="62"/>
      <c r="WCP156" s="63"/>
      <c r="WCQ156" s="64"/>
      <c r="WCR156" s="63"/>
      <c r="WCS156" s="63"/>
      <c r="WCT156" s="65"/>
      <c r="WCU156" s="66"/>
      <c r="WCV156" s="62"/>
      <c r="WCW156" s="62"/>
      <c r="WCX156" s="62"/>
      <c r="WCY156" s="62"/>
      <c r="WCZ156" s="62"/>
      <c r="WDA156" s="62"/>
      <c r="WDB156" s="62"/>
      <c r="WDC156" s="62"/>
      <c r="WDD156" s="62"/>
      <c r="WDE156" s="62"/>
      <c r="WDF156" s="63"/>
      <c r="WDG156" s="64"/>
      <c r="WDH156" s="63"/>
      <c r="WDI156" s="63"/>
      <c r="WDJ156" s="65"/>
      <c r="WDK156" s="66"/>
      <c r="WDL156" s="62"/>
      <c r="WDM156" s="62"/>
      <c r="WDN156" s="62"/>
      <c r="WDO156" s="62"/>
      <c r="WDP156" s="62"/>
      <c r="WDQ156" s="62"/>
      <c r="WDR156" s="62"/>
      <c r="WDS156" s="62"/>
      <c r="WDT156" s="62"/>
      <c r="WDU156" s="62"/>
      <c r="WDV156" s="63"/>
      <c r="WDW156" s="64"/>
      <c r="WDX156" s="63"/>
      <c r="WDY156" s="63"/>
      <c r="WDZ156" s="65"/>
      <c r="WEA156" s="66"/>
      <c r="WEB156" s="62"/>
      <c r="WEC156" s="62"/>
      <c r="WED156" s="62"/>
      <c r="WEE156" s="62"/>
      <c r="WEF156" s="62"/>
      <c r="WEG156" s="62"/>
      <c r="WEH156" s="62"/>
      <c r="WEI156" s="62"/>
      <c r="WEJ156" s="62"/>
      <c r="WEK156" s="62"/>
      <c r="WEL156" s="63"/>
      <c r="WEM156" s="64"/>
      <c r="WEN156" s="63"/>
      <c r="WEO156" s="63"/>
      <c r="WEP156" s="65"/>
      <c r="WEQ156" s="66"/>
      <c r="WER156" s="62"/>
      <c r="WES156" s="62"/>
      <c r="WET156" s="62"/>
      <c r="WEU156" s="62"/>
      <c r="WEV156" s="62"/>
      <c r="WEW156" s="62"/>
      <c r="WEX156" s="62"/>
      <c r="WEY156" s="62"/>
      <c r="WEZ156" s="62"/>
      <c r="WFA156" s="62"/>
      <c r="WFB156" s="63"/>
      <c r="WFC156" s="64"/>
      <c r="WFD156" s="63"/>
      <c r="WFE156" s="63"/>
      <c r="WFF156" s="65"/>
      <c r="WFG156" s="66"/>
      <c r="WFH156" s="62"/>
      <c r="WFI156" s="62"/>
      <c r="WFJ156" s="62"/>
      <c r="WFK156" s="62"/>
      <c r="WFL156" s="62"/>
      <c r="WFM156" s="62"/>
      <c r="WFN156" s="62"/>
      <c r="WFO156" s="62"/>
      <c r="WFP156" s="62"/>
      <c r="WFQ156" s="62"/>
      <c r="WFR156" s="63"/>
      <c r="WFS156" s="64"/>
      <c r="WFT156" s="63"/>
      <c r="WFU156" s="63"/>
      <c r="WFV156" s="65"/>
      <c r="WFW156" s="66"/>
      <c r="WFX156" s="62"/>
      <c r="WFY156" s="62"/>
      <c r="WFZ156" s="62"/>
      <c r="WGA156" s="62"/>
      <c r="WGB156" s="62"/>
      <c r="WGC156" s="62"/>
      <c r="WGD156" s="62"/>
      <c r="WGE156" s="62"/>
      <c r="WGF156" s="62"/>
      <c r="WGG156" s="62"/>
      <c r="WGH156" s="63"/>
      <c r="WGI156" s="64"/>
      <c r="WGJ156" s="63"/>
      <c r="WGK156" s="63"/>
      <c r="WGL156" s="65"/>
      <c r="WGM156" s="66"/>
      <c r="WGN156" s="62"/>
      <c r="WGO156" s="62"/>
      <c r="WGP156" s="62"/>
      <c r="WGQ156" s="62"/>
      <c r="WGR156" s="62"/>
      <c r="WGS156" s="62"/>
      <c r="WGT156" s="62"/>
      <c r="WGU156" s="62"/>
      <c r="WGV156" s="62"/>
      <c r="WGW156" s="62"/>
      <c r="WGX156" s="63"/>
      <c r="WGY156" s="64"/>
      <c r="WGZ156" s="63"/>
      <c r="WHA156" s="63"/>
      <c r="WHB156" s="65"/>
      <c r="WHC156" s="66"/>
      <c r="WHD156" s="62"/>
      <c r="WHE156" s="62"/>
      <c r="WHF156" s="62"/>
      <c r="WHG156" s="62"/>
      <c r="WHH156" s="62"/>
      <c r="WHI156" s="62"/>
      <c r="WHJ156" s="62"/>
      <c r="WHK156" s="62"/>
      <c r="WHL156" s="62"/>
      <c r="WHM156" s="62"/>
      <c r="WHN156" s="63"/>
      <c r="WHO156" s="64"/>
      <c r="WHP156" s="63"/>
      <c r="WHQ156" s="63"/>
      <c r="WHR156" s="65"/>
      <c r="WHS156" s="66"/>
      <c r="WHT156" s="62"/>
      <c r="WHU156" s="62"/>
      <c r="WHV156" s="62"/>
      <c r="WHW156" s="62"/>
      <c r="WHX156" s="62"/>
      <c r="WHY156" s="62"/>
      <c r="WHZ156" s="62"/>
      <c r="WIA156" s="62"/>
      <c r="WIB156" s="62"/>
      <c r="WIC156" s="62"/>
      <c r="WID156" s="63"/>
      <c r="WIE156" s="64"/>
      <c r="WIF156" s="63"/>
      <c r="WIG156" s="63"/>
      <c r="WIH156" s="65"/>
      <c r="WII156" s="66"/>
      <c r="WIJ156" s="62"/>
      <c r="WIK156" s="62"/>
      <c r="WIL156" s="62"/>
      <c r="WIM156" s="62"/>
      <c r="WIN156" s="62"/>
      <c r="WIO156" s="62"/>
      <c r="WIP156" s="62"/>
      <c r="WIQ156" s="62"/>
      <c r="WIR156" s="62"/>
      <c r="WIS156" s="62"/>
      <c r="WIT156" s="63"/>
      <c r="WIU156" s="64"/>
      <c r="WIV156" s="63"/>
      <c r="WIW156" s="63"/>
      <c r="WIX156" s="65"/>
      <c r="WIY156" s="66"/>
      <c r="WIZ156" s="62"/>
      <c r="WJA156" s="62"/>
      <c r="WJB156" s="62"/>
      <c r="WJC156" s="62"/>
      <c r="WJD156" s="62"/>
      <c r="WJE156" s="62"/>
      <c r="WJF156" s="62"/>
      <c r="WJG156" s="62"/>
      <c r="WJH156" s="62"/>
      <c r="WJI156" s="62"/>
      <c r="WJJ156" s="63"/>
      <c r="WJK156" s="64"/>
      <c r="WJL156" s="63"/>
      <c r="WJM156" s="63"/>
      <c r="WJN156" s="65"/>
      <c r="WJO156" s="66"/>
      <c r="WJP156" s="62"/>
      <c r="WJQ156" s="62"/>
      <c r="WJR156" s="62"/>
      <c r="WJS156" s="62"/>
      <c r="WJT156" s="62"/>
      <c r="WJU156" s="62"/>
      <c r="WJV156" s="62"/>
      <c r="WJW156" s="62"/>
      <c r="WJX156" s="62"/>
      <c r="WJY156" s="62"/>
      <c r="WJZ156" s="63"/>
      <c r="WKA156" s="64"/>
      <c r="WKB156" s="63"/>
      <c r="WKC156" s="63"/>
      <c r="WKD156" s="65"/>
      <c r="WKE156" s="66"/>
      <c r="WKF156" s="62"/>
      <c r="WKG156" s="62"/>
      <c r="WKH156" s="62"/>
      <c r="WKI156" s="62"/>
      <c r="WKJ156" s="62"/>
      <c r="WKK156" s="62"/>
      <c r="WKL156" s="62"/>
      <c r="WKM156" s="62"/>
      <c r="WKN156" s="62"/>
      <c r="WKO156" s="62"/>
      <c r="WKP156" s="63"/>
      <c r="WKQ156" s="64"/>
      <c r="WKR156" s="63"/>
      <c r="WKS156" s="63"/>
      <c r="WKT156" s="65"/>
      <c r="WKU156" s="66"/>
      <c r="WKV156" s="62"/>
      <c r="WKW156" s="62"/>
      <c r="WKX156" s="62"/>
      <c r="WKY156" s="62"/>
      <c r="WKZ156" s="62"/>
      <c r="WLA156" s="62"/>
      <c r="WLB156" s="62"/>
      <c r="WLC156" s="62"/>
      <c r="WLD156" s="62"/>
      <c r="WLE156" s="62"/>
      <c r="WLF156" s="63"/>
      <c r="WLG156" s="64"/>
      <c r="WLH156" s="63"/>
      <c r="WLI156" s="63"/>
      <c r="WLJ156" s="65"/>
      <c r="WLK156" s="66"/>
      <c r="WLL156" s="62"/>
      <c r="WLM156" s="62"/>
      <c r="WLN156" s="62"/>
      <c r="WLO156" s="62"/>
      <c r="WLP156" s="62"/>
      <c r="WLQ156" s="62"/>
      <c r="WLR156" s="62"/>
      <c r="WLS156" s="62"/>
      <c r="WLT156" s="62"/>
      <c r="WLU156" s="62"/>
      <c r="WLV156" s="63"/>
      <c r="WLW156" s="64"/>
      <c r="WLX156" s="63"/>
      <c r="WLY156" s="63"/>
      <c r="WLZ156" s="65"/>
      <c r="WMA156" s="66"/>
      <c r="WMB156" s="62"/>
      <c r="WMC156" s="62"/>
      <c r="WMD156" s="62"/>
      <c r="WME156" s="62"/>
      <c r="WMF156" s="62"/>
      <c r="WMG156" s="62"/>
      <c r="WMH156" s="62"/>
      <c r="WMI156" s="62"/>
      <c r="WMJ156" s="62"/>
      <c r="WMK156" s="62"/>
      <c r="WML156" s="63"/>
      <c r="WMM156" s="64"/>
      <c r="WMN156" s="63"/>
      <c r="WMO156" s="63"/>
      <c r="WMP156" s="65"/>
      <c r="WMQ156" s="66"/>
      <c r="WMR156" s="62"/>
      <c r="WMS156" s="62"/>
      <c r="WMT156" s="62"/>
      <c r="WMU156" s="62"/>
      <c r="WMV156" s="62"/>
      <c r="WMW156" s="62"/>
      <c r="WMX156" s="62"/>
      <c r="WMY156" s="62"/>
      <c r="WMZ156" s="62"/>
      <c r="WNA156" s="62"/>
      <c r="WNB156" s="63"/>
      <c r="WNC156" s="64"/>
      <c r="WND156" s="63"/>
      <c r="WNE156" s="63"/>
      <c r="WNF156" s="65"/>
      <c r="WNG156" s="66"/>
      <c r="WNH156" s="62"/>
      <c r="WNI156" s="62"/>
      <c r="WNJ156" s="62"/>
      <c r="WNK156" s="62"/>
      <c r="WNL156" s="62"/>
      <c r="WNM156" s="62"/>
      <c r="WNN156" s="62"/>
      <c r="WNO156" s="62"/>
      <c r="WNP156" s="62"/>
      <c r="WNQ156" s="62"/>
      <c r="WNR156" s="63"/>
      <c r="WNS156" s="64"/>
      <c r="WNT156" s="63"/>
      <c r="WNU156" s="63"/>
      <c r="WNV156" s="65"/>
      <c r="WNW156" s="66"/>
      <c r="WNX156" s="62"/>
      <c r="WNY156" s="62"/>
      <c r="WNZ156" s="62"/>
      <c r="WOA156" s="62"/>
      <c r="WOB156" s="62"/>
      <c r="WOC156" s="62"/>
      <c r="WOD156" s="62"/>
      <c r="WOE156" s="62"/>
      <c r="WOF156" s="62"/>
      <c r="WOG156" s="62"/>
      <c r="WOH156" s="63"/>
      <c r="WOI156" s="64"/>
      <c r="WOJ156" s="63"/>
      <c r="WOK156" s="63"/>
      <c r="WOL156" s="65"/>
      <c r="WOM156" s="66"/>
      <c r="WON156" s="62"/>
      <c r="WOO156" s="62"/>
      <c r="WOP156" s="62"/>
      <c r="WOQ156" s="62"/>
      <c r="WOR156" s="62"/>
      <c r="WOS156" s="62"/>
      <c r="WOT156" s="62"/>
      <c r="WOU156" s="62"/>
      <c r="WOV156" s="62"/>
      <c r="WOW156" s="62"/>
      <c r="WOX156" s="63"/>
      <c r="WOY156" s="64"/>
      <c r="WOZ156" s="63"/>
      <c r="WPA156" s="63"/>
      <c r="WPB156" s="65"/>
      <c r="WPC156" s="66"/>
      <c r="WPD156" s="62"/>
      <c r="WPE156" s="62"/>
      <c r="WPF156" s="62"/>
      <c r="WPG156" s="62"/>
      <c r="WPH156" s="62"/>
      <c r="WPI156" s="62"/>
      <c r="WPJ156" s="62"/>
      <c r="WPK156" s="62"/>
      <c r="WPL156" s="62"/>
      <c r="WPM156" s="62"/>
      <c r="WPN156" s="63"/>
      <c r="WPO156" s="64"/>
      <c r="WPP156" s="63"/>
      <c r="WPQ156" s="63"/>
      <c r="WPR156" s="65"/>
      <c r="WPS156" s="66"/>
      <c r="WPT156" s="62"/>
      <c r="WPU156" s="62"/>
      <c r="WPV156" s="62"/>
      <c r="WPW156" s="62"/>
      <c r="WPX156" s="62"/>
      <c r="WPY156" s="62"/>
      <c r="WPZ156" s="62"/>
      <c r="WQA156" s="62"/>
      <c r="WQB156" s="62"/>
      <c r="WQC156" s="62"/>
      <c r="WQD156" s="63"/>
      <c r="WQE156" s="64"/>
      <c r="WQF156" s="63"/>
      <c r="WQG156" s="63"/>
      <c r="WQH156" s="65"/>
      <c r="WQI156" s="66"/>
      <c r="WQJ156" s="62"/>
      <c r="WQK156" s="62"/>
      <c r="WQL156" s="62"/>
      <c r="WQM156" s="62"/>
      <c r="WQN156" s="62"/>
      <c r="WQO156" s="62"/>
      <c r="WQP156" s="62"/>
      <c r="WQQ156" s="62"/>
      <c r="WQR156" s="62"/>
      <c r="WQS156" s="62"/>
      <c r="WQT156" s="63"/>
      <c r="WQU156" s="64"/>
      <c r="WQV156" s="63"/>
      <c r="WQW156" s="63"/>
      <c r="WQX156" s="65"/>
      <c r="WQY156" s="66"/>
      <c r="WQZ156" s="62"/>
      <c r="WRA156" s="62"/>
      <c r="WRB156" s="62"/>
      <c r="WRC156" s="62"/>
      <c r="WRD156" s="62"/>
      <c r="WRE156" s="62"/>
      <c r="WRF156" s="62"/>
      <c r="WRG156" s="62"/>
      <c r="WRH156" s="62"/>
      <c r="WRI156" s="62"/>
      <c r="WRJ156" s="63"/>
      <c r="WRK156" s="64"/>
      <c r="WRL156" s="63"/>
      <c r="WRM156" s="63"/>
      <c r="WRN156" s="65"/>
      <c r="WRO156" s="66"/>
      <c r="WRP156" s="62"/>
      <c r="WRQ156" s="62"/>
      <c r="WRR156" s="62"/>
      <c r="WRS156" s="62"/>
      <c r="WRT156" s="62"/>
      <c r="WRU156" s="62"/>
      <c r="WRV156" s="62"/>
      <c r="WRW156" s="62"/>
      <c r="WRX156" s="62"/>
      <c r="WRY156" s="62"/>
      <c r="WRZ156" s="63"/>
      <c r="WSA156" s="64"/>
      <c r="WSB156" s="63"/>
      <c r="WSC156" s="63"/>
      <c r="WSD156" s="65"/>
      <c r="WSE156" s="66"/>
      <c r="WSF156" s="62"/>
      <c r="WSG156" s="62"/>
      <c r="WSH156" s="62"/>
      <c r="WSI156" s="62"/>
      <c r="WSJ156" s="62"/>
      <c r="WSK156" s="62"/>
      <c r="WSL156" s="62"/>
      <c r="WSM156" s="62"/>
      <c r="WSN156" s="62"/>
      <c r="WSO156" s="62"/>
      <c r="WSP156" s="63"/>
      <c r="WSQ156" s="64"/>
      <c r="WSR156" s="63"/>
      <c r="WSS156" s="63"/>
      <c r="WST156" s="65"/>
      <c r="WSU156" s="66"/>
      <c r="WSV156" s="62"/>
      <c r="WSW156" s="62"/>
      <c r="WSX156" s="62"/>
      <c r="WSY156" s="62"/>
      <c r="WSZ156" s="62"/>
      <c r="WTA156" s="62"/>
      <c r="WTB156" s="62"/>
      <c r="WTC156" s="62"/>
      <c r="WTD156" s="62"/>
      <c r="WTE156" s="62"/>
      <c r="WTF156" s="63"/>
      <c r="WTG156" s="64"/>
      <c r="WTH156" s="63"/>
      <c r="WTI156" s="63"/>
      <c r="WTJ156" s="65"/>
      <c r="WTK156" s="66"/>
      <c r="WTL156" s="62"/>
      <c r="WTM156" s="62"/>
      <c r="WTN156" s="62"/>
      <c r="WTO156" s="62"/>
      <c r="WTP156" s="62"/>
      <c r="WTQ156" s="62"/>
      <c r="WTR156" s="62"/>
      <c r="WTS156" s="62"/>
      <c r="WTT156" s="62"/>
      <c r="WTU156" s="62"/>
      <c r="WTV156" s="63"/>
      <c r="WTW156" s="64"/>
      <c r="WTX156" s="63"/>
      <c r="WTY156" s="63"/>
      <c r="WTZ156" s="65"/>
      <c r="WUA156" s="66"/>
      <c r="WUB156" s="62"/>
      <c r="WUC156" s="62"/>
      <c r="WUD156" s="62"/>
      <c r="WUE156" s="62"/>
      <c r="WUF156" s="62"/>
      <c r="WUG156" s="62"/>
      <c r="WUH156" s="62"/>
      <c r="WUI156" s="62"/>
      <c r="WUJ156" s="62"/>
      <c r="WUK156" s="62"/>
      <c r="WUL156" s="63"/>
      <c r="WUM156" s="64"/>
      <c r="WUN156" s="63"/>
      <c r="WUO156" s="63"/>
      <c r="WUP156" s="65"/>
      <c r="WUQ156" s="66"/>
      <c r="WUR156" s="62"/>
      <c r="WUS156" s="62"/>
      <c r="WUT156" s="62"/>
      <c r="WUU156" s="62"/>
      <c r="WUV156" s="62"/>
      <c r="WUW156" s="62"/>
      <c r="WUX156" s="62"/>
      <c r="WUY156" s="62"/>
      <c r="WUZ156" s="62"/>
      <c r="WVA156" s="62"/>
      <c r="WVB156" s="63"/>
      <c r="WVC156" s="64"/>
      <c r="WVD156" s="63"/>
      <c r="WVE156" s="63"/>
      <c r="WVF156" s="65"/>
      <c r="WVG156" s="66"/>
      <c r="WVH156" s="62"/>
      <c r="WVI156" s="62"/>
      <c r="WVJ156" s="62"/>
      <c r="WVK156" s="62"/>
      <c r="WVL156" s="62"/>
      <c r="WVM156" s="62"/>
      <c r="WVN156" s="62"/>
      <c r="WVO156" s="62"/>
      <c r="WVP156" s="62"/>
      <c r="WVQ156" s="62"/>
      <c r="WVR156" s="63"/>
      <c r="WVS156" s="64"/>
      <c r="WVT156" s="63"/>
      <c r="WVU156" s="63"/>
      <c r="WVV156" s="65"/>
      <c r="WVW156" s="66"/>
      <c r="WVX156" s="62"/>
      <c r="WVY156" s="62"/>
      <c r="WVZ156" s="62"/>
      <c r="WWA156" s="62"/>
      <c r="WWB156" s="62"/>
      <c r="WWC156" s="62"/>
      <c r="WWD156" s="62"/>
      <c r="WWE156" s="62"/>
      <c r="WWF156" s="62"/>
      <c r="WWG156" s="62"/>
      <c r="WWH156" s="63"/>
      <c r="WWI156" s="64"/>
      <c r="WWJ156" s="63"/>
      <c r="WWK156" s="63"/>
      <c r="WWL156" s="65"/>
      <c r="WWM156" s="66"/>
      <c r="WWN156" s="62"/>
      <c r="WWO156" s="62"/>
      <c r="WWP156" s="62"/>
      <c r="WWQ156" s="62"/>
      <c r="WWR156" s="62"/>
      <c r="WWS156" s="62"/>
      <c r="WWT156" s="62"/>
      <c r="WWU156" s="62"/>
      <c r="WWV156" s="62"/>
      <c r="WWW156" s="62"/>
      <c r="WWX156" s="63"/>
      <c r="WWY156" s="64"/>
      <c r="WWZ156" s="63"/>
      <c r="WXA156" s="63"/>
      <c r="WXB156" s="65"/>
      <c r="WXC156" s="66"/>
      <c r="WXD156" s="62"/>
      <c r="WXE156" s="62"/>
      <c r="WXF156" s="62"/>
      <c r="WXG156" s="62"/>
      <c r="WXH156" s="62"/>
      <c r="WXI156" s="62"/>
      <c r="WXJ156" s="62"/>
      <c r="WXK156" s="62"/>
      <c r="WXL156" s="62"/>
      <c r="WXM156" s="62"/>
      <c r="WXN156" s="63"/>
      <c r="WXO156" s="64"/>
      <c r="WXP156" s="63"/>
      <c r="WXQ156" s="63"/>
      <c r="WXR156" s="65"/>
      <c r="WXS156" s="66"/>
      <c r="WXT156" s="62"/>
      <c r="WXU156" s="62"/>
      <c r="WXV156" s="62"/>
      <c r="WXW156" s="62"/>
      <c r="WXX156" s="62"/>
      <c r="WXY156" s="62"/>
      <c r="WXZ156" s="62"/>
      <c r="WYA156" s="62"/>
      <c r="WYB156" s="62"/>
      <c r="WYC156" s="62"/>
      <c r="WYD156" s="63"/>
      <c r="WYE156" s="64"/>
      <c r="WYF156" s="63"/>
      <c r="WYG156" s="63"/>
      <c r="WYH156" s="65"/>
      <c r="WYI156" s="66"/>
      <c r="WYJ156" s="62"/>
      <c r="WYK156" s="62"/>
      <c r="WYL156" s="62"/>
      <c r="WYM156" s="62"/>
      <c r="WYN156" s="62"/>
      <c r="WYO156" s="62"/>
      <c r="WYP156" s="62"/>
      <c r="WYQ156" s="62"/>
      <c r="WYR156" s="62"/>
      <c r="WYS156" s="62"/>
      <c r="WYT156" s="63"/>
      <c r="WYU156" s="64"/>
      <c r="WYV156" s="63"/>
      <c r="WYW156" s="63"/>
      <c r="WYX156" s="65"/>
      <c r="WYY156" s="66"/>
      <c r="WYZ156" s="62"/>
      <c r="WZA156" s="62"/>
      <c r="WZB156" s="62"/>
      <c r="WZC156" s="62"/>
      <c r="WZD156" s="62"/>
      <c r="WZE156" s="62"/>
      <c r="WZF156" s="62"/>
      <c r="WZG156" s="62"/>
      <c r="WZH156" s="62"/>
      <c r="WZI156" s="62"/>
      <c r="WZJ156" s="63"/>
      <c r="WZK156" s="64"/>
      <c r="WZL156" s="63"/>
      <c r="WZM156" s="63"/>
      <c r="WZN156" s="65"/>
      <c r="WZO156" s="66"/>
      <c r="WZP156" s="62"/>
      <c r="WZQ156" s="62"/>
      <c r="WZR156" s="62"/>
      <c r="WZS156" s="62"/>
      <c r="WZT156" s="62"/>
      <c r="WZU156" s="62"/>
      <c r="WZV156" s="62"/>
      <c r="WZW156" s="62"/>
      <c r="WZX156" s="62"/>
      <c r="WZY156" s="62"/>
      <c r="WZZ156" s="63"/>
      <c r="XAA156" s="64"/>
      <c r="XAB156" s="63"/>
      <c r="XAC156" s="63"/>
      <c r="XAD156" s="65"/>
      <c r="XAE156" s="66"/>
      <c r="XAF156" s="62"/>
      <c r="XAG156" s="62"/>
      <c r="XAH156" s="62"/>
      <c r="XAI156" s="62"/>
      <c r="XAJ156" s="62"/>
      <c r="XAK156" s="62"/>
      <c r="XAL156" s="62"/>
      <c r="XAM156" s="62"/>
      <c r="XAN156" s="62"/>
      <c r="XAO156" s="62"/>
      <c r="XAP156" s="63"/>
      <c r="XAQ156" s="64"/>
      <c r="XAR156" s="63"/>
      <c r="XAS156" s="63"/>
      <c r="XAT156" s="65"/>
      <c r="XAU156" s="66"/>
      <c r="XAV156" s="62"/>
      <c r="XAW156" s="62"/>
      <c r="XAX156" s="62"/>
      <c r="XAY156" s="62"/>
      <c r="XAZ156" s="62"/>
      <c r="XBA156" s="62"/>
      <c r="XBB156" s="62"/>
      <c r="XBC156" s="62"/>
      <c r="XBD156" s="62"/>
      <c r="XBE156" s="62"/>
      <c r="XBF156" s="63"/>
      <c r="XBG156" s="64"/>
      <c r="XBH156" s="63"/>
      <c r="XBI156" s="63"/>
      <c r="XBJ156" s="65"/>
      <c r="XBK156" s="66"/>
      <c r="XBL156" s="62"/>
      <c r="XBM156" s="62"/>
      <c r="XBN156" s="62"/>
      <c r="XBO156" s="62"/>
      <c r="XBP156" s="62"/>
      <c r="XBQ156" s="62"/>
      <c r="XBR156" s="62"/>
      <c r="XBS156" s="62"/>
      <c r="XBT156" s="62"/>
      <c r="XBU156" s="62"/>
      <c r="XBV156" s="63"/>
      <c r="XBW156" s="64"/>
      <c r="XBX156" s="63"/>
      <c r="XBY156" s="63"/>
      <c r="XBZ156" s="65"/>
      <c r="XCA156" s="66"/>
      <c r="XCB156" s="62"/>
      <c r="XCC156" s="62"/>
      <c r="XCD156" s="62"/>
      <c r="XCE156" s="62"/>
      <c r="XCF156" s="62"/>
      <c r="XCG156" s="62"/>
      <c r="XCH156" s="62"/>
      <c r="XCI156" s="62"/>
      <c r="XCJ156" s="62"/>
      <c r="XCK156" s="62"/>
      <c r="XCL156" s="63"/>
      <c r="XCM156" s="64"/>
      <c r="XCN156" s="63"/>
      <c r="XCO156" s="63"/>
      <c r="XCP156" s="65"/>
      <c r="XCQ156" s="66"/>
      <c r="XCR156" s="62"/>
      <c r="XCS156" s="62"/>
      <c r="XCT156" s="62"/>
      <c r="XCU156" s="62"/>
      <c r="XCV156" s="62"/>
      <c r="XCW156" s="62"/>
      <c r="XCX156" s="62"/>
      <c r="XCY156" s="62"/>
      <c r="XCZ156" s="62"/>
      <c r="XDA156" s="62"/>
      <c r="XDB156" s="63"/>
      <c r="XDC156" s="64"/>
      <c r="XDD156" s="63"/>
      <c r="XDE156" s="63"/>
      <c r="XDF156" s="65"/>
      <c r="XDG156" s="66"/>
      <c r="XDH156" s="62"/>
      <c r="XDI156" s="62"/>
      <c r="XDJ156" s="62"/>
      <c r="XDK156" s="62"/>
      <c r="XDL156" s="62"/>
      <c r="XDM156" s="62"/>
      <c r="XDN156" s="62"/>
      <c r="XDO156" s="62"/>
      <c r="XDP156" s="62"/>
      <c r="XDQ156" s="62"/>
      <c r="XDR156" s="63"/>
      <c r="XDS156" s="64"/>
      <c r="XDT156" s="63"/>
      <c r="XDU156" s="63"/>
      <c r="XDV156" s="65"/>
      <c r="XDW156" s="66"/>
      <c r="XDX156" s="62"/>
      <c r="XDY156" s="62"/>
      <c r="XDZ156" s="62"/>
      <c r="XEA156" s="62"/>
      <c r="XEB156" s="62"/>
      <c r="XEC156" s="62"/>
      <c r="XED156" s="62"/>
      <c r="XEE156" s="62"/>
      <c r="XEF156" s="62"/>
      <c r="XEG156" s="62"/>
      <c r="XEH156" s="63"/>
      <c r="XEI156" s="64"/>
      <c r="XEJ156" s="63"/>
      <c r="XEK156" s="63"/>
      <c r="XEL156" s="65"/>
      <c r="XEM156" s="66"/>
      <c r="XEN156" s="62"/>
      <c r="XEO156" s="62"/>
      <c r="XEP156" s="62"/>
      <c r="XEQ156" s="62"/>
      <c r="XER156" s="62"/>
      <c r="XES156" s="62"/>
      <c r="XET156" s="62"/>
      <c r="XEU156" s="62"/>
      <c r="XEV156" s="62"/>
      <c r="XEW156" s="62"/>
      <c r="XEX156" s="63"/>
      <c r="XEY156" s="64"/>
      <c r="XEZ156" s="63"/>
      <c r="XFA156" s="63"/>
      <c r="XFB156" s="65"/>
      <c r="XFC156" s="66"/>
    </row>
    <row r="157" spans="1:16383" ht="38.25" x14ac:dyDescent="0.2">
      <c r="A157" s="61" t="s">
        <v>1619</v>
      </c>
      <c r="B157" s="14" t="s">
        <v>1447</v>
      </c>
      <c r="C157" s="20">
        <v>1</v>
      </c>
      <c r="D157" s="14" t="s">
        <v>1448</v>
      </c>
      <c r="E157" s="14" t="s">
        <v>1449</v>
      </c>
      <c r="F157" s="14" t="s">
        <v>1450</v>
      </c>
      <c r="G157" s="14" t="s">
        <v>1467</v>
      </c>
      <c r="H157" s="14" t="s">
        <v>1304</v>
      </c>
      <c r="I157" s="14" t="s">
        <v>540</v>
      </c>
      <c r="J157" s="50" t="s">
        <v>1554</v>
      </c>
      <c r="K157" s="52" t="s">
        <v>1568</v>
      </c>
      <c r="L157" s="47">
        <v>19854</v>
      </c>
      <c r="M157" s="14" t="s">
        <v>1181</v>
      </c>
      <c r="N157" s="14" t="s">
        <v>1514</v>
      </c>
      <c r="O157" s="14"/>
    </row>
    <row r="158" spans="1:16383" ht="51" x14ac:dyDescent="0.2">
      <c r="A158" s="14"/>
      <c r="B158" s="54" t="s">
        <v>1451</v>
      </c>
      <c r="C158" s="54">
        <v>1</v>
      </c>
      <c r="D158" s="54" t="s">
        <v>1452</v>
      </c>
      <c r="E158" s="54" t="s">
        <v>1453</v>
      </c>
      <c r="F158" s="54" t="s">
        <v>1454</v>
      </c>
      <c r="G158" s="54"/>
      <c r="H158" s="54" t="s">
        <v>438</v>
      </c>
      <c r="I158" s="54" t="s">
        <v>438</v>
      </c>
      <c r="J158" s="55" t="s">
        <v>1135</v>
      </c>
      <c r="K158" s="55" t="s">
        <v>1455</v>
      </c>
      <c r="L158" s="56">
        <v>105538028665</v>
      </c>
      <c r="M158" s="55" t="s">
        <v>454</v>
      </c>
      <c r="N158" s="57" t="s">
        <v>1515</v>
      </c>
      <c r="O158" s="58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7"/>
      <c r="AA158" s="38"/>
      <c r="AB158" s="37"/>
      <c r="AC158" s="37"/>
      <c r="AD158" s="44"/>
      <c r="AE158" s="42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7"/>
      <c r="AQ158" s="38"/>
      <c r="AR158" s="37"/>
      <c r="AS158" s="37"/>
      <c r="AT158" s="44"/>
      <c r="AU158" s="42"/>
      <c r="AV158" s="36"/>
      <c r="AW158" s="36"/>
      <c r="AX158" s="36"/>
      <c r="AY158" s="36"/>
      <c r="AZ158" s="36"/>
      <c r="BA158" s="36"/>
      <c r="BB158" s="36"/>
      <c r="BC158" s="36"/>
      <c r="BD158" s="36"/>
      <c r="BE158" s="36"/>
      <c r="BF158" s="37"/>
      <c r="BG158" s="38"/>
      <c r="BH158" s="37"/>
      <c r="BI158" s="37"/>
      <c r="BJ158" s="44"/>
      <c r="BK158" s="42"/>
      <c r="BL158" s="36"/>
      <c r="BM158" s="36"/>
      <c r="BN158" s="36"/>
      <c r="BO158" s="36"/>
      <c r="BP158" s="36"/>
      <c r="BQ158" s="36"/>
      <c r="BR158" s="36"/>
      <c r="BS158" s="36"/>
      <c r="BT158" s="36"/>
      <c r="BU158" s="36"/>
      <c r="BV158" s="37"/>
      <c r="BW158" s="38"/>
      <c r="BX158" s="37"/>
      <c r="BY158" s="37"/>
      <c r="BZ158" s="44"/>
      <c r="CA158" s="42"/>
      <c r="CB158" s="36"/>
      <c r="CC158" s="36"/>
      <c r="CD158" s="36"/>
      <c r="CE158" s="36"/>
      <c r="CF158" s="36"/>
      <c r="CG158" s="36"/>
      <c r="CH158" s="36"/>
      <c r="CI158" s="36"/>
      <c r="CJ158" s="36"/>
      <c r="CK158" s="36"/>
      <c r="CL158" s="37"/>
      <c r="CM158" s="38"/>
      <c r="CN158" s="37"/>
      <c r="CO158" s="37"/>
      <c r="CP158" s="44"/>
      <c r="CQ158" s="42"/>
      <c r="CR158" s="36"/>
      <c r="CS158" s="36"/>
      <c r="CT158" s="36"/>
      <c r="CU158" s="36"/>
      <c r="CV158" s="36"/>
      <c r="CW158" s="36"/>
      <c r="CX158" s="36"/>
      <c r="CY158" s="36"/>
      <c r="CZ158" s="36"/>
      <c r="DA158" s="36"/>
      <c r="DB158" s="37"/>
      <c r="DC158" s="38"/>
      <c r="DD158" s="37"/>
      <c r="DE158" s="37"/>
      <c r="DF158" s="44"/>
      <c r="DG158" s="42"/>
      <c r="DH158" s="36"/>
      <c r="DI158" s="36"/>
      <c r="DJ158" s="36"/>
      <c r="DK158" s="36"/>
      <c r="DL158" s="36"/>
      <c r="DM158" s="36"/>
      <c r="DN158" s="36"/>
      <c r="DO158" s="36"/>
      <c r="DP158" s="36"/>
      <c r="DQ158" s="36"/>
      <c r="DR158" s="37"/>
      <c r="DS158" s="38"/>
      <c r="DT158" s="37"/>
      <c r="DU158" s="37"/>
      <c r="DV158" s="44"/>
      <c r="DW158" s="42"/>
      <c r="DX158" s="36"/>
      <c r="DY158" s="36"/>
      <c r="DZ158" s="36"/>
      <c r="EA158" s="36"/>
      <c r="EB158" s="36"/>
      <c r="EC158" s="36"/>
      <c r="ED158" s="36"/>
      <c r="EE158" s="36"/>
      <c r="EF158" s="36"/>
      <c r="EG158" s="36"/>
      <c r="EH158" s="37"/>
      <c r="EI158" s="38"/>
      <c r="EJ158" s="37"/>
      <c r="EK158" s="37"/>
      <c r="EL158" s="44"/>
      <c r="EM158" s="42"/>
      <c r="EN158" s="36"/>
      <c r="EO158" s="36"/>
      <c r="EP158" s="36"/>
      <c r="EQ158" s="36"/>
      <c r="ER158" s="36"/>
      <c r="ES158" s="36"/>
      <c r="ET158" s="36"/>
      <c r="EU158" s="36"/>
      <c r="EV158" s="36"/>
      <c r="EW158" s="36"/>
      <c r="EX158" s="37"/>
      <c r="EY158" s="38"/>
      <c r="EZ158" s="37"/>
      <c r="FA158" s="37"/>
      <c r="FB158" s="44"/>
      <c r="FC158" s="42"/>
      <c r="FD158" s="36"/>
      <c r="FE158" s="36"/>
      <c r="FF158" s="36"/>
      <c r="FG158" s="36"/>
      <c r="FH158" s="36"/>
      <c r="FI158" s="36"/>
      <c r="FJ158" s="36"/>
      <c r="FK158" s="36"/>
      <c r="FL158" s="36"/>
      <c r="FM158" s="36"/>
      <c r="FN158" s="37"/>
      <c r="FO158" s="38"/>
      <c r="FP158" s="37"/>
      <c r="FQ158" s="37"/>
      <c r="FR158" s="44"/>
      <c r="FS158" s="42"/>
      <c r="FT158" s="36"/>
      <c r="FU158" s="36"/>
      <c r="FV158" s="36"/>
      <c r="FW158" s="36"/>
      <c r="FX158" s="36"/>
      <c r="FY158" s="36"/>
      <c r="FZ158" s="36"/>
      <c r="GA158" s="36"/>
      <c r="GB158" s="36"/>
      <c r="GC158" s="36"/>
      <c r="GD158" s="37"/>
      <c r="GE158" s="38"/>
      <c r="GF158" s="37"/>
      <c r="GG158" s="37"/>
      <c r="GH158" s="44"/>
      <c r="GI158" s="42"/>
      <c r="GJ158" s="36"/>
      <c r="GK158" s="36"/>
      <c r="GL158" s="36"/>
      <c r="GM158" s="36"/>
      <c r="GN158" s="36"/>
      <c r="GO158" s="36"/>
      <c r="GP158" s="36"/>
      <c r="GQ158" s="36"/>
      <c r="GR158" s="36"/>
      <c r="GS158" s="36"/>
      <c r="GT158" s="37"/>
      <c r="GU158" s="38"/>
      <c r="GV158" s="37"/>
      <c r="GW158" s="37"/>
      <c r="GX158" s="44"/>
      <c r="GY158" s="42"/>
      <c r="GZ158" s="36"/>
      <c r="HA158" s="36"/>
      <c r="HB158" s="36"/>
      <c r="HC158" s="36"/>
      <c r="HD158" s="36"/>
      <c r="HE158" s="36"/>
      <c r="HF158" s="36"/>
      <c r="HG158" s="36"/>
      <c r="HH158" s="36"/>
      <c r="HI158" s="36"/>
      <c r="HJ158" s="37"/>
      <c r="HK158" s="38"/>
      <c r="HL158" s="37"/>
      <c r="HM158" s="37"/>
      <c r="HN158" s="44"/>
      <c r="HO158" s="42"/>
      <c r="HP158" s="36"/>
      <c r="HQ158" s="36"/>
      <c r="HR158" s="36"/>
      <c r="HS158" s="36"/>
      <c r="HT158" s="36"/>
      <c r="HU158" s="36"/>
      <c r="HV158" s="36"/>
      <c r="HW158" s="36"/>
      <c r="HX158" s="36"/>
      <c r="HY158" s="36"/>
      <c r="HZ158" s="37"/>
      <c r="IA158" s="38"/>
      <c r="IB158" s="37"/>
      <c r="IC158" s="37"/>
      <c r="ID158" s="44"/>
      <c r="IE158" s="42"/>
      <c r="IF158" s="36"/>
      <c r="IG158" s="36"/>
      <c r="IH158" s="36"/>
      <c r="II158" s="36"/>
      <c r="IJ158" s="36"/>
      <c r="IK158" s="36"/>
      <c r="IL158" s="36"/>
      <c r="IM158" s="36"/>
      <c r="IN158" s="36"/>
      <c r="IO158" s="36"/>
      <c r="IP158" s="37"/>
      <c r="IQ158" s="38"/>
      <c r="IR158" s="37"/>
      <c r="IS158" s="37"/>
      <c r="IT158" s="44"/>
      <c r="IU158" s="42"/>
      <c r="IV158" s="36"/>
      <c r="IW158" s="36"/>
      <c r="IX158" s="36"/>
      <c r="IY158" s="36"/>
      <c r="IZ158" s="36"/>
      <c r="JA158" s="36"/>
      <c r="JB158" s="36"/>
      <c r="JC158" s="36"/>
      <c r="JD158" s="36"/>
      <c r="JE158" s="36"/>
      <c r="JF158" s="37"/>
      <c r="JG158" s="38"/>
      <c r="JH158" s="37"/>
      <c r="JI158" s="37"/>
      <c r="JJ158" s="44"/>
      <c r="JK158" s="42"/>
      <c r="JL158" s="36"/>
      <c r="JM158" s="36"/>
      <c r="JN158" s="36"/>
      <c r="JO158" s="36"/>
      <c r="JP158" s="36"/>
      <c r="JQ158" s="36"/>
      <c r="JR158" s="36"/>
      <c r="JS158" s="36"/>
      <c r="JT158" s="36"/>
      <c r="JU158" s="36"/>
      <c r="JV158" s="37"/>
      <c r="JW158" s="38"/>
      <c r="JX158" s="37"/>
      <c r="JY158" s="37"/>
      <c r="JZ158" s="44"/>
      <c r="KA158" s="42"/>
      <c r="KB158" s="36"/>
      <c r="KC158" s="36"/>
      <c r="KD158" s="36"/>
      <c r="KE158" s="36"/>
      <c r="KF158" s="36"/>
      <c r="KG158" s="36"/>
      <c r="KH158" s="36"/>
      <c r="KI158" s="36"/>
      <c r="KJ158" s="36"/>
      <c r="KK158" s="36"/>
      <c r="KL158" s="37"/>
      <c r="KM158" s="38"/>
      <c r="KN158" s="37"/>
      <c r="KO158" s="37"/>
      <c r="KP158" s="44"/>
      <c r="KQ158" s="42"/>
      <c r="KR158" s="36"/>
      <c r="KS158" s="36"/>
      <c r="KT158" s="36"/>
      <c r="KU158" s="36"/>
      <c r="KV158" s="36"/>
      <c r="KW158" s="36"/>
      <c r="KX158" s="36"/>
      <c r="KY158" s="36"/>
      <c r="KZ158" s="36"/>
      <c r="LA158" s="36"/>
      <c r="LB158" s="37"/>
      <c r="LC158" s="38"/>
      <c r="LD158" s="37"/>
      <c r="LE158" s="37"/>
      <c r="LF158" s="44"/>
      <c r="LG158" s="42"/>
      <c r="LH158" s="36"/>
      <c r="LI158" s="36"/>
      <c r="LJ158" s="36"/>
      <c r="LK158" s="36"/>
      <c r="LL158" s="36"/>
      <c r="LM158" s="36"/>
      <c r="LN158" s="36"/>
      <c r="LO158" s="36"/>
      <c r="LP158" s="36"/>
      <c r="LQ158" s="36"/>
      <c r="LR158" s="37"/>
      <c r="LS158" s="38"/>
      <c r="LT158" s="37"/>
      <c r="LU158" s="37"/>
      <c r="LV158" s="44"/>
      <c r="LW158" s="42"/>
      <c r="LX158" s="36"/>
      <c r="LY158" s="36"/>
      <c r="LZ158" s="36"/>
      <c r="MA158" s="36"/>
      <c r="MB158" s="36"/>
      <c r="MC158" s="36"/>
      <c r="MD158" s="36"/>
      <c r="ME158" s="36"/>
      <c r="MF158" s="36"/>
      <c r="MG158" s="36"/>
      <c r="MH158" s="37"/>
      <c r="MI158" s="38"/>
      <c r="MJ158" s="37"/>
      <c r="MK158" s="37"/>
      <c r="ML158" s="44"/>
      <c r="MM158" s="42"/>
      <c r="MN158" s="36"/>
      <c r="MO158" s="36"/>
      <c r="MP158" s="36"/>
      <c r="MQ158" s="36"/>
      <c r="MR158" s="36"/>
      <c r="MS158" s="36"/>
      <c r="MT158" s="36"/>
      <c r="MU158" s="36"/>
      <c r="MV158" s="36"/>
      <c r="MW158" s="36"/>
      <c r="MX158" s="37"/>
      <c r="MY158" s="38"/>
      <c r="MZ158" s="37"/>
      <c r="NA158" s="37"/>
      <c r="NB158" s="44"/>
      <c r="NC158" s="42"/>
      <c r="ND158" s="36"/>
      <c r="NE158" s="36"/>
      <c r="NF158" s="36"/>
      <c r="NG158" s="36"/>
      <c r="NH158" s="36"/>
      <c r="NI158" s="36"/>
      <c r="NJ158" s="36"/>
      <c r="NK158" s="36"/>
      <c r="NL158" s="36"/>
      <c r="NM158" s="36"/>
      <c r="NN158" s="37"/>
      <c r="NO158" s="38"/>
      <c r="NP158" s="37"/>
      <c r="NQ158" s="37"/>
      <c r="NR158" s="44"/>
      <c r="NS158" s="42"/>
      <c r="NT158" s="36"/>
      <c r="NU158" s="36"/>
      <c r="NV158" s="36"/>
      <c r="NW158" s="36"/>
      <c r="NX158" s="36"/>
      <c r="NY158" s="36"/>
      <c r="NZ158" s="36"/>
      <c r="OA158" s="36"/>
      <c r="OB158" s="36"/>
      <c r="OC158" s="36"/>
      <c r="OD158" s="37"/>
      <c r="OE158" s="38"/>
      <c r="OF158" s="37"/>
      <c r="OG158" s="37"/>
      <c r="OH158" s="44"/>
      <c r="OI158" s="42"/>
      <c r="OJ158" s="36"/>
      <c r="OK158" s="36"/>
      <c r="OL158" s="36"/>
      <c r="OM158" s="36"/>
      <c r="ON158" s="36"/>
      <c r="OO158" s="36"/>
      <c r="OP158" s="36"/>
      <c r="OQ158" s="36"/>
      <c r="OR158" s="36"/>
      <c r="OS158" s="36"/>
      <c r="OT158" s="37"/>
      <c r="OU158" s="38"/>
      <c r="OV158" s="37"/>
      <c r="OW158" s="37"/>
      <c r="OX158" s="44"/>
      <c r="OY158" s="42"/>
      <c r="OZ158" s="36"/>
      <c r="PA158" s="36"/>
      <c r="PB158" s="36"/>
      <c r="PC158" s="36"/>
      <c r="PD158" s="36"/>
      <c r="PE158" s="36"/>
      <c r="PF158" s="36"/>
      <c r="PG158" s="36"/>
      <c r="PH158" s="36"/>
      <c r="PI158" s="36"/>
      <c r="PJ158" s="37"/>
      <c r="PK158" s="38"/>
      <c r="PL158" s="37"/>
      <c r="PM158" s="37"/>
      <c r="PN158" s="44"/>
      <c r="PO158" s="42"/>
      <c r="PP158" s="36"/>
      <c r="PQ158" s="36"/>
      <c r="PR158" s="36"/>
      <c r="PS158" s="36"/>
      <c r="PT158" s="36"/>
      <c r="PU158" s="36"/>
      <c r="PV158" s="36"/>
      <c r="PW158" s="36"/>
      <c r="PX158" s="36"/>
      <c r="PY158" s="36"/>
      <c r="PZ158" s="37"/>
      <c r="QA158" s="38"/>
      <c r="QB158" s="37"/>
      <c r="QC158" s="37"/>
      <c r="QD158" s="44"/>
      <c r="QE158" s="42"/>
      <c r="QF158" s="36"/>
      <c r="QG158" s="36"/>
      <c r="QH158" s="36"/>
      <c r="QI158" s="36"/>
      <c r="QJ158" s="36"/>
      <c r="QK158" s="36"/>
      <c r="QL158" s="36"/>
      <c r="QM158" s="36"/>
      <c r="QN158" s="36"/>
      <c r="QO158" s="36"/>
      <c r="QP158" s="37"/>
      <c r="QQ158" s="38"/>
      <c r="QR158" s="37"/>
      <c r="QS158" s="37"/>
      <c r="QT158" s="44"/>
      <c r="QU158" s="42"/>
      <c r="QV158" s="36"/>
      <c r="QW158" s="36"/>
      <c r="QX158" s="36"/>
      <c r="QY158" s="36"/>
      <c r="QZ158" s="36"/>
      <c r="RA158" s="36"/>
      <c r="RB158" s="36"/>
      <c r="RC158" s="36"/>
      <c r="RD158" s="36"/>
      <c r="RE158" s="36"/>
      <c r="RF158" s="37"/>
      <c r="RG158" s="38"/>
      <c r="RH158" s="37"/>
      <c r="RI158" s="37"/>
      <c r="RJ158" s="44"/>
      <c r="RK158" s="42"/>
      <c r="RL158" s="36"/>
      <c r="RM158" s="36"/>
      <c r="RN158" s="36"/>
      <c r="RO158" s="36"/>
      <c r="RP158" s="36"/>
      <c r="RQ158" s="36"/>
      <c r="RR158" s="36"/>
      <c r="RS158" s="36"/>
      <c r="RT158" s="36"/>
      <c r="RU158" s="36"/>
      <c r="RV158" s="37"/>
      <c r="RW158" s="38"/>
      <c r="RX158" s="37"/>
      <c r="RY158" s="37"/>
      <c r="RZ158" s="44"/>
      <c r="SA158" s="42"/>
      <c r="SB158" s="36"/>
      <c r="SC158" s="36"/>
      <c r="SD158" s="36"/>
      <c r="SE158" s="36"/>
      <c r="SF158" s="36"/>
      <c r="SG158" s="36"/>
      <c r="SH158" s="36"/>
      <c r="SI158" s="36"/>
      <c r="SJ158" s="36"/>
      <c r="SK158" s="36"/>
      <c r="SL158" s="37"/>
      <c r="SM158" s="38"/>
      <c r="SN158" s="37"/>
      <c r="SO158" s="37"/>
      <c r="SP158" s="44"/>
      <c r="SQ158" s="42"/>
      <c r="SR158" s="36"/>
      <c r="SS158" s="36"/>
      <c r="ST158" s="36"/>
      <c r="SU158" s="36"/>
      <c r="SV158" s="36"/>
      <c r="SW158" s="36"/>
      <c r="SX158" s="36"/>
      <c r="SY158" s="36"/>
      <c r="SZ158" s="36"/>
      <c r="TA158" s="36"/>
      <c r="TB158" s="37"/>
      <c r="TC158" s="38"/>
      <c r="TD158" s="37"/>
      <c r="TE158" s="37"/>
      <c r="TF158" s="44"/>
      <c r="TG158" s="42"/>
      <c r="TH158" s="36"/>
      <c r="TI158" s="36"/>
      <c r="TJ158" s="36"/>
      <c r="TK158" s="36"/>
      <c r="TL158" s="36"/>
      <c r="TM158" s="36"/>
      <c r="TN158" s="36"/>
      <c r="TO158" s="36"/>
      <c r="TP158" s="36"/>
      <c r="TQ158" s="36"/>
      <c r="TR158" s="37"/>
      <c r="TS158" s="38"/>
      <c r="TT158" s="37"/>
      <c r="TU158" s="37"/>
      <c r="TV158" s="44"/>
      <c r="TW158" s="42"/>
      <c r="TX158" s="36"/>
      <c r="TY158" s="36"/>
      <c r="TZ158" s="36"/>
      <c r="UA158" s="36"/>
      <c r="UB158" s="36"/>
      <c r="UC158" s="36"/>
      <c r="UD158" s="36"/>
      <c r="UE158" s="36"/>
      <c r="UF158" s="36"/>
      <c r="UG158" s="36"/>
      <c r="UH158" s="37"/>
      <c r="UI158" s="38"/>
      <c r="UJ158" s="37"/>
      <c r="UK158" s="37"/>
      <c r="UL158" s="44"/>
      <c r="UM158" s="42"/>
      <c r="UN158" s="36"/>
      <c r="UO158" s="36"/>
      <c r="UP158" s="36"/>
      <c r="UQ158" s="36"/>
      <c r="UR158" s="36"/>
      <c r="US158" s="36"/>
      <c r="UT158" s="36"/>
      <c r="UU158" s="36"/>
      <c r="UV158" s="36"/>
      <c r="UW158" s="36"/>
      <c r="UX158" s="37"/>
      <c r="UY158" s="38"/>
      <c r="UZ158" s="37"/>
      <c r="VA158" s="37"/>
      <c r="VB158" s="44"/>
      <c r="VC158" s="42"/>
      <c r="VD158" s="36"/>
      <c r="VE158" s="36"/>
      <c r="VF158" s="36"/>
      <c r="VG158" s="36"/>
      <c r="VH158" s="36"/>
      <c r="VI158" s="36"/>
      <c r="VJ158" s="36"/>
      <c r="VK158" s="36"/>
      <c r="VL158" s="36"/>
      <c r="VM158" s="36"/>
      <c r="VN158" s="37"/>
      <c r="VO158" s="38"/>
      <c r="VP158" s="37"/>
      <c r="VQ158" s="37"/>
      <c r="VR158" s="44"/>
      <c r="VS158" s="42"/>
      <c r="VT158" s="36"/>
      <c r="VU158" s="36"/>
      <c r="VV158" s="36"/>
      <c r="VW158" s="36"/>
      <c r="VX158" s="36"/>
      <c r="VY158" s="36"/>
      <c r="VZ158" s="36"/>
      <c r="WA158" s="36"/>
      <c r="WB158" s="36"/>
      <c r="WC158" s="36"/>
      <c r="WD158" s="37"/>
      <c r="WE158" s="38"/>
      <c r="WF158" s="37"/>
      <c r="WG158" s="37"/>
      <c r="WH158" s="44"/>
      <c r="WI158" s="42"/>
      <c r="WJ158" s="36"/>
      <c r="WK158" s="36"/>
      <c r="WL158" s="36"/>
      <c r="WM158" s="36"/>
      <c r="WN158" s="36"/>
      <c r="WO158" s="36"/>
      <c r="WP158" s="36"/>
      <c r="WQ158" s="36"/>
      <c r="WR158" s="36"/>
      <c r="WS158" s="36"/>
      <c r="WT158" s="37"/>
      <c r="WU158" s="38"/>
      <c r="WV158" s="37"/>
      <c r="WW158" s="37"/>
      <c r="WX158" s="44"/>
      <c r="WY158" s="42"/>
      <c r="WZ158" s="36"/>
      <c r="XA158" s="36"/>
      <c r="XB158" s="36"/>
      <c r="XC158" s="36"/>
      <c r="XD158" s="36"/>
      <c r="XE158" s="36"/>
      <c r="XF158" s="36"/>
      <c r="XG158" s="36"/>
      <c r="XH158" s="36"/>
      <c r="XI158" s="36"/>
      <c r="XJ158" s="37"/>
      <c r="XK158" s="38"/>
      <c r="XL158" s="37"/>
      <c r="XM158" s="37"/>
      <c r="XN158" s="44"/>
      <c r="XO158" s="42"/>
      <c r="XP158" s="36"/>
      <c r="XQ158" s="36"/>
      <c r="XR158" s="36"/>
      <c r="XS158" s="36"/>
      <c r="XT158" s="36"/>
      <c r="XU158" s="36"/>
      <c r="XV158" s="36"/>
      <c r="XW158" s="36"/>
      <c r="XX158" s="36"/>
      <c r="XY158" s="36"/>
      <c r="XZ158" s="37"/>
      <c r="YA158" s="38"/>
      <c r="YB158" s="37"/>
      <c r="YC158" s="37"/>
      <c r="YD158" s="44"/>
      <c r="YE158" s="42"/>
      <c r="YF158" s="36"/>
      <c r="YG158" s="36"/>
      <c r="YH158" s="36"/>
      <c r="YI158" s="36"/>
      <c r="YJ158" s="36"/>
      <c r="YK158" s="36"/>
      <c r="YL158" s="36"/>
      <c r="YM158" s="36"/>
      <c r="YN158" s="36"/>
      <c r="YO158" s="36"/>
      <c r="YP158" s="37"/>
      <c r="YQ158" s="38"/>
      <c r="YR158" s="37"/>
      <c r="YS158" s="37"/>
      <c r="YT158" s="44"/>
      <c r="YU158" s="42"/>
      <c r="YV158" s="36"/>
      <c r="YW158" s="36"/>
      <c r="YX158" s="36"/>
      <c r="YY158" s="36"/>
      <c r="YZ158" s="36"/>
      <c r="ZA158" s="36"/>
      <c r="ZB158" s="36"/>
      <c r="ZC158" s="36"/>
      <c r="ZD158" s="36"/>
      <c r="ZE158" s="36"/>
      <c r="ZF158" s="37"/>
      <c r="ZG158" s="38"/>
      <c r="ZH158" s="37"/>
      <c r="ZI158" s="37"/>
      <c r="ZJ158" s="44"/>
      <c r="ZK158" s="42"/>
      <c r="ZL158" s="36"/>
      <c r="ZM158" s="36"/>
      <c r="ZN158" s="36"/>
      <c r="ZO158" s="36"/>
      <c r="ZP158" s="36"/>
      <c r="ZQ158" s="36"/>
      <c r="ZR158" s="36"/>
      <c r="ZS158" s="36"/>
      <c r="ZT158" s="36"/>
      <c r="ZU158" s="36"/>
      <c r="ZV158" s="37"/>
      <c r="ZW158" s="38"/>
      <c r="ZX158" s="37"/>
      <c r="ZY158" s="37"/>
      <c r="ZZ158" s="44"/>
      <c r="AAA158" s="42"/>
      <c r="AAB158" s="36"/>
      <c r="AAC158" s="36"/>
      <c r="AAD158" s="36"/>
      <c r="AAE158" s="36"/>
      <c r="AAF158" s="36"/>
      <c r="AAG158" s="36"/>
      <c r="AAH158" s="36"/>
      <c r="AAI158" s="36"/>
      <c r="AAJ158" s="36"/>
      <c r="AAK158" s="36"/>
      <c r="AAL158" s="37"/>
      <c r="AAM158" s="38"/>
      <c r="AAN158" s="37"/>
      <c r="AAO158" s="37"/>
      <c r="AAP158" s="44"/>
      <c r="AAQ158" s="42"/>
      <c r="AAR158" s="36"/>
      <c r="AAS158" s="36"/>
      <c r="AAT158" s="36"/>
      <c r="AAU158" s="36"/>
      <c r="AAV158" s="36"/>
      <c r="AAW158" s="36"/>
      <c r="AAX158" s="36"/>
      <c r="AAY158" s="36"/>
      <c r="AAZ158" s="36"/>
      <c r="ABA158" s="36"/>
      <c r="ABB158" s="37"/>
      <c r="ABC158" s="38"/>
      <c r="ABD158" s="37"/>
      <c r="ABE158" s="37"/>
      <c r="ABF158" s="44"/>
      <c r="ABG158" s="42"/>
      <c r="ABH158" s="36"/>
      <c r="ABI158" s="36"/>
      <c r="ABJ158" s="36"/>
      <c r="ABK158" s="36"/>
      <c r="ABL158" s="36"/>
      <c r="ABM158" s="36"/>
      <c r="ABN158" s="36"/>
      <c r="ABO158" s="36"/>
      <c r="ABP158" s="36"/>
      <c r="ABQ158" s="36"/>
      <c r="ABR158" s="37"/>
      <c r="ABS158" s="38"/>
      <c r="ABT158" s="37"/>
      <c r="ABU158" s="37"/>
      <c r="ABV158" s="44"/>
      <c r="ABW158" s="42"/>
      <c r="ABX158" s="36"/>
      <c r="ABY158" s="36"/>
      <c r="ABZ158" s="36"/>
      <c r="ACA158" s="36"/>
      <c r="ACB158" s="36"/>
      <c r="ACC158" s="36"/>
      <c r="ACD158" s="36"/>
      <c r="ACE158" s="36"/>
      <c r="ACF158" s="36"/>
      <c r="ACG158" s="36"/>
      <c r="ACH158" s="37"/>
      <c r="ACI158" s="38"/>
      <c r="ACJ158" s="37"/>
      <c r="ACK158" s="37"/>
      <c r="ACL158" s="44"/>
      <c r="ACM158" s="42"/>
      <c r="ACN158" s="36"/>
      <c r="ACO158" s="36"/>
      <c r="ACP158" s="36"/>
      <c r="ACQ158" s="36"/>
      <c r="ACR158" s="36"/>
      <c r="ACS158" s="36"/>
      <c r="ACT158" s="36"/>
      <c r="ACU158" s="36"/>
      <c r="ACV158" s="36"/>
      <c r="ACW158" s="36"/>
      <c r="ACX158" s="37"/>
      <c r="ACY158" s="38"/>
      <c r="ACZ158" s="37"/>
      <c r="ADA158" s="37"/>
      <c r="ADB158" s="44"/>
      <c r="ADC158" s="42"/>
      <c r="ADD158" s="36"/>
      <c r="ADE158" s="36"/>
      <c r="ADF158" s="36"/>
      <c r="ADG158" s="36"/>
      <c r="ADH158" s="36"/>
      <c r="ADI158" s="36"/>
      <c r="ADJ158" s="36"/>
      <c r="ADK158" s="36"/>
      <c r="ADL158" s="36"/>
      <c r="ADM158" s="36"/>
      <c r="ADN158" s="37"/>
      <c r="ADO158" s="38"/>
      <c r="ADP158" s="37"/>
      <c r="ADQ158" s="37"/>
      <c r="ADR158" s="44"/>
      <c r="ADS158" s="42"/>
      <c r="ADT158" s="36"/>
      <c r="ADU158" s="36"/>
      <c r="ADV158" s="36"/>
      <c r="ADW158" s="36"/>
      <c r="ADX158" s="36"/>
      <c r="ADY158" s="36"/>
      <c r="ADZ158" s="36"/>
      <c r="AEA158" s="36"/>
      <c r="AEB158" s="36"/>
      <c r="AEC158" s="36"/>
      <c r="AED158" s="37"/>
      <c r="AEE158" s="38"/>
      <c r="AEF158" s="37"/>
      <c r="AEG158" s="37"/>
      <c r="AEH158" s="44"/>
      <c r="AEI158" s="42"/>
      <c r="AEJ158" s="36"/>
      <c r="AEK158" s="36"/>
      <c r="AEL158" s="36"/>
      <c r="AEM158" s="36"/>
      <c r="AEN158" s="36"/>
      <c r="AEO158" s="36"/>
      <c r="AEP158" s="36"/>
      <c r="AEQ158" s="36"/>
      <c r="AER158" s="36"/>
      <c r="AES158" s="36"/>
      <c r="AET158" s="37"/>
      <c r="AEU158" s="38"/>
      <c r="AEV158" s="37"/>
      <c r="AEW158" s="37"/>
      <c r="AEX158" s="44"/>
      <c r="AEY158" s="42"/>
      <c r="AEZ158" s="36"/>
      <c r="AFA158" s="36"/>
      <c r="AFB158" s="36"/>
      <c r="AFC158" s="36"/>
      <c r="AFD158" s="36"/>
      <c r="AFE158" s="36"/>
      <c r="AFF158" s="36"/>
      <c r="AFG158" s="36"/>
      <c r="AFH158" s="36"/>
      <c r="AFI158" s="36"/>
      <c r="AFJ158" s="37"/>
      <c r="AFK158" s="38"/>
      <c r="AFL158" s="37"/>
      <c r="AFM158" s="37"/>
      <c r="AFN158" s="44"/>
      <c r="AFO158" s="42"/>
      <c r="AFP158" s="36"/>
      <c r="AFQ158" s="36"/>
      <c r="AFR158" s="36"/>
      <c r="AFS158" s="36"/>
      <c r="AFT158" s="36"/>
      <c r="AFU158" s="36"/>
      <c r="AFV158" s="36"/>
      <c r="AFW158" s="36"/>
      <c r="AFX158" s="36"/>
      <c r="AFY158" s="36"/>
      <c r="AFZ158" s="37"/>
      <c r="AGA158" s="38"/>
      <c r="AGB158" s="37"/>
      <c r="AGC158" s="37"/>
      <c r="AGD158" s="44"/>
      <c r="AGE158" s="42"/>
      <c r="AGF158" s="36"/>
      <c r="AGG158" s="36"/>
      <c r="AGH158" s="36"/>
      <c r="AGI158" s="36"/>
      <c r="AGJ158" s="36"/>
      <c r="AGK158" s="36"/>
      <c r="AGL158" s="36"/>
      <c r="AGM158" s="36"/>
      <c r="AGN158" s="36"/>
      <c r="AGO158" s="36"/>
      <c r="AGP158" s="37"/>
      <c r="AGQ158" s="38"/>
      <c r="AGR158" s="37"/>
      <c r="AGS158" s="37"/>
      <c r="AGT158" s="44"/>
      <c r="AGU158" s="42"/>
      <c r="AGV158" s="36"/>
      <c r="AGW158" s="36"/>
      <c r="AGX158" s="36"/>
      <c r="AGY158" s="36"/>
      <c r="AGZ158" s="36"/>
      <c r="AHA158" s="36"/>
      <c r="AHB158" s="36"/>
      <c r="AHC158" s="36"/>
      <c r="AHD158" s="36"/>
      <c r="AHE158" s="36"/>
      <c r="AHF158" s="37"/>
      <c r="AHG158" s="38"/>
      <c r="AHH158" s="37"/>
      <c r="AHI158" s="37"/>
      <c r="AHJ158" s="44"/>
      <c r="AHK158" s="42"/>
      <c r="AHL158" s="36"/>
      <c r="AHM158" s="36"/>
      <c r="AHN158" s="36"/>
      <c r="AHO158" s="36"/>
      <c r="AHP158" s="36"/>
      <c r="AHQ158" s="36"/>
      <c r="AHR158" s="36"/>
      <c r="AHS158" s="36"/>
      <c r="AHT158" s="36"/>
      <c r="AHU158" s="36"/>
      <c r="AHV158" s="37"/>
      <c r="AHW158" s="38"/>
      <c r="AHX158" s="37"/>
      <c r="AHY158" s="37"/>
      <c r="AHZ158" s="44"/>
      <c r="AIA158" s="42"/>
      <c r="AIB158" s="36"/>
      <c r="AIC158" s="36"/>
      <c r="AID158" s="36"/>
      <c r="AIE158" s="36"/>
      <c r="AIF158" s="36"/>
      <c r="AIG158" s="36"/>
      <c r="AIH158" s="36"/>
      <c r="AII158" s="36"/>
      <c r="AIJ158" s="36"/>
      <c r="AIK158" s="36"/>
      <c r="AIL158" s="37"/>
      <c r="AIM158" s="38"/>
      <c r="AIN158" s="37"/>
      <c r="AIO158" s="37"/>
      <c r="AIP158" s="44"/>
      <c r="AIQ158" s="42"/>
      <c r="AIR158" s="36"/>
      <c r="AIS158" s="36"/>
      <c r="AIT158" s="36"/>
      <c r="AIU158" s="36"/>
      <c r="AIV158" s="36"/>
      <c r="AIW158" s="36"/>
      <c r="AIX158" s="36"/>
      <c r="AIY158" s="36"/>
      <c r="AIZ158" s="36"/>
      <c r="AJA158" s="36"/>
      <c r="AJB158" s="37"/>
      <c r="AJC158" s="38"/>
      <c r="AJD158" s="37"/>
      <c r="AJE158" s="37"/>
      <c r="AJF158" s="44"/>
      <c r="AJG158" s="42"/>
      <c r="AJH158" s="36"/>
      <c r="AJI158" s="36"/>
      <c r="AJJ158" s="36"/>
      <c r="AJK158" s="36"/>
      <c r="AJL158" s="36"/>
      <c r="AJM158" s="36"/>
      <c r="AJN158" s="36"/>
      <c r="AJO158" s="36"/>
      <c r="AJP158" s="36"/>
      <c r="AJQ158" s="36"/>
      <c r="AJR158" s="37"/>
      <c r="AJS158" s="38"/>
      <c r="AJT158" s="37"/>
      <c r="AJU158" s="37"/>
      <c r="AJV158" s="44"/>
      <c r="AJW158" s="42"/>
      <c r="AJX158" s="36"/>
      <c r="AJY158" s="36"/>
      <c r="AJZ158" s="36"/>
      <c r="AKA158" s="36"/>
      <c r="AKB158" s="36"/>
      <c r="AKC158" s="36"/>
      <c r="AKD158" s="36"/>
      <c r="AKE158" s="36"/>
      <c r="AKF158" s="36"/>
      <c r="AKG158" s="36"/>
      <c r="AKH158" s="37"/>
      <c r="AKI158" s="38"/>
      <c r="AKJ158" s="37"/>
      <c r="AKK158" s="37"/>
      <c r="AKL158" s="44"/>
      <c r="AKM158" s="42"/>
      <c r="AKN158" s="36"/>
      <c r="AKO158" s="36"/>
      <c r="AKP158" s="36"/>
      <c r="AKQ158" s="36"/>
      <c r="AKR158" s="36"/>
      <c r="AKS158" s="36"/>
      <c r="AKT158" s="36"/>
      <c r="AKU158" s="36"/>
      <c r="AKV158" s="36"/>
      <c r="AKW158" s="36"/>
      <c r="AKX158" s="37"/>
      <c r="AKY158" s="38"/>
      <c r="AKZ158" s="37"/>
      <c r="ALA158" s="37"/>
      <c r="ALB158" s="44"/>
      <c r="ALC158" s="42"/>
      <c r="ALD158" s="36"/>
      <c r="ALE158" s="36"/>
      <c r="ALF158" s="36"/>
      <c r="ALG158" s="36"/>
      <c r="ALH158" s="36"/>
      <c r="ALI158" s="36"/>
      <c r="ALJ158" s="36"/>
      <c r="ALK158" s="36"/>
      <c r="ALL158" s="36"/>
      <c r="ALM158" s="36"/>
      <c r="ALN158" s="37"/>
      <c r="ALO158" s="38"/>
      <c r="ALP158" s="37"/>
      <c r="ALQ158" s="37"/>
      <c r="ALR158" s="44"/>
      <c r="ALS158" s="42"/>
      <c r="ALT158" s="36"/>
      <c r="ALU158" s="36"/>
      <c r="ALV158" s="36"/>
      <c r="ALW158" s="36"/>
      <c r="ALX158" s="36"/>
      <c r="ALY158" s="36"/>
      <c r="ALZ158" s="36"/>
      <c r="AMA158" s="36"/>
      <c r="AMB158" s="36"/>
      <c r="AMC158" s="36"/>
      <c r="AMD158" s="37"/>
      <c r="AME158" s="38"/>
      <c r="AMF158" s="37"/>
      <c r="AMG158" s="37"/>
      <c r="AMH158" s="44"/>
      <c r="AMI158" s="42"/>
      <c r="AMJ158" s="36"/>
      <c r="AMK158" s="36"/>
      <c r="AML158" s="36"/>
      <c r="AMM158" s="36"/>
      <c r="AMN158" s="36"/>
      <c r="AMO158" s="36"/>
      <c r="AMP158" s="36"/>
      <c r="AMQ158" s="36"/>
      <c r="AMR158" s="36"/>
      <c r="AMS158" s="36"/>
      <c r="AMT158" s="37"/>
      <c r="AMU158" s="38"/>
      <c r="AMV158" s="37"/>
      <c r="AMW158" s="37"/>
      <c r="AMX158" s="44"/>
      <c r="AMY158" s="42"/>
      <c r="AMZ158" s="36"/>
      <c r="ANA158" s="36"/>
      <c r="ANB158" s="36"/>
      <c r="ANC158" s="36"/>
      <c r="AND158" s="36"/>
      <c r="ANE158" s="36"/>
      <c r="ANF158" s="36"/>
      <c r="ANG158" s="36"/>
      <c r="ANH158" s="36"/>
      <c r="ANI158" s="36"/>
      <c r="ANJ158" s="37"/>
      <c r="ANK158" s="38"/>
      <c r="ANL158" s="37"/>
      <c r="ANM158" s="37"/>
      <c r="ANN158" s="44"/>
      <c r="ANO158" s="42"/>
      <c r="ANP158" s="36"/>
      <c r="ANQ158" s="36"/>
      <c r="ANR158" s="36"/>
      <c r="ANS158" s="36"/>
      <c r="ANT158" s="36"/>
      <c r="ANU158" s="36"/>
      <c r="ANV158" s="36"/>
      <c r="ANW158" s="36"/>
      <c r="ANX158" s="36"/>
      <c r="ANY158" s="36"/>
      <c r="ANZ158" s="37"/>
      <c r="AOA158" s="38"/>
      <c r="AOB158" s="37"/>
      <c r="AOC158" s="37"/>
      <c r="AOD158" s="44"/>
      <c r="AOE158" s="42"/>
      <c r="AOF158" s="36"/>
      <c r="AOG158" s="36"/>
      <c r="AOH158" s="36"/>
      <c r="AOI158" s="36"/>
      <c r="AOJ158" s="36"/>
      <c r="AOK158" s="36"/>
      <c r="AOL158" s="36"/>
      <c r="AOM158" s="36"/>
      <c r="AON158" s="36"/>
      <c r="AOO158" s="36"/>
      <c r="AOP158" s="37"/>
      <c r="AOQ158" s="38"/>
      <c r="AOR158" s="37"/>
      <c r="AOS158" s="37"/>
      <c r="AOT158" s="44"/>
      <c r="AOU158" s="42"/>
      <c r="AOV158" s="36"/>
      <c r="AOW158" s="36"/>
      <c r="AOX158" s="36"/>
      <c r="AOY158" s="36"/>
      <c r="AOZ158" s="36"/>
      <c r="APA158" s="36"/>
      <c r="APB158" s="36"/>
      <c r="APC158" s="36"/>
      <c r="APD158" s="36"/>
      <c r="APE158" s="36"/>
      <c r="APF158" s="37"/>
      <c r="APG158" s="38"/>
      <c r="APH158" s="37"/>
      <c r="API158" s="37"/>
      <c r="APJ158" s="44"/>
      <c r="APK158" s="42"/>
      <c r="APL158" s="36"/>
      <c r="APM158" s="36"/>
      <c r="APN158" s="36"/>
      <c r="APO158" s="36"/>
      <c r="APP158" s="36"/>
      <c r="APQ158" s="36"/>
      <c r="APR158" s="36"/>
      <c r="APS158" s="36"/>
      <c r="APT158" s="36"/>
      <c r="APU158" s="36"/>
      <c r="APV158" s="37"/>
      <c r="APW158" s="38"/>
      <c r="APX158" s="37"/>
      <c r="APY158" s="37"/>
      <c r="APZ158" s="44"/>
      <c r="AQA158" s="42"/>
      <c r="AQB158" s="36"/>
      <c r="AQC158" s="36"/>
      <c r="AQD158" s="36"/>
      <c r="AQE158" s="36"/>
      <c r="AQF158" s="36"/>
      <c r="AQG158" s="36"/>
      <c r="AQH158" s="36"/>
      <c r="AQI158" s="36"/>
      <c r="AQJ158" s="36"/>
      <c r="AQK158" s="36"/>
      <c r="AQL158" s="37"/>
      <c r="AQM158" s="38"/>
      <c r="AQN158" s="37"/>
      <c r="AQO158" s="37"/>
      <c r="AQP158" s="44"/>
      <c r="AQQ158" s="42"/>
      <c r="AQR158" s="36"/>
      <c r="AQS158" s="36"/>
      <c r="AQT158" s="36"/>
      <c r="AQU158" s="36"/>
      <c r="AQV158" s="36"/>
      <c r="AQW158" s="36"/>
      <c r="AQX158" s="36"/>
      <c r="AQY158" s="36"/>
      <c r="AQZ158" s="36"/>
      <c r="ARA158" s="36"/>
      <c r="ARB158" s="37"/>
      <c r="ARC158" s="38"/>
      <c r="ARD158" s="37"/>
      <c r="ARE158" s="37"/>
      <c r="ARF158" s="44"/>
      <c r="ARG158" s="42"/>
      <c r="ARH158" s="36"/>
      <c r="ARI158" s="36"/>
      <c r="ARJ158" s="36"/>
      <c r="ARK158" s="36"/>
      <c r="ARL158" s="36"/>
      <c r="ARM158" s="36"/>
      <c r="ARN158" s="36"/>
      <c r="ARO158" s="36"/>
      <c r="ARP158" s="36"/>
      <c r="ARQ158" s="36"/>
      <c r="ARR158" s="37"/>
      <c r="ARS158" s="38"/>
      <c r="ART158" s="37"/>
      <c r="ARU158" s="37"/>
      <c r="ARV158" s="44"/>
      <c r="ARW158" s="42"/>
      <c r="ARX158" s="36"/>
      <c r="ARY158" s="36"/>
      <c r="ARZ158" s="36"/>
      <c r="ASA158" s="36"/>
      <c r="ASB158" s="36"/>
      <c r="ASC158" s="36"/>
      <c r="ASD158" s="36"/>
      <c r="ASE158" s="36"/>
      <c r="ASF158" s="36"/>
      <c r="ASG158" s="36"/>
      <c r="ASH158" s="37"/>
      <c r="ASI158" s="38"/>
      <c r="ASJ158" s="37"/>
      <c r="ASK158" s="37"/>
      <c r="ASL158" s="44"/>
      <c r="ASM158" s="42"/>
      <c r="ASN158" s="36"/>
      <c r="ASO158" s="36"/>
      <c r="ASP158" s="36"/>
      <c r="ASQ158" s="36"/>
      <c r="ASR158" s="36"/>
      <c r="ASS158" s="36"/>
      <c r="AST158" s="36"/>
      <c r="ASU158" s="36"/>
      <c r="ASV158" s="36"/>
      <c r="ASW158" s="36"/>
      <c r="ASX158" s="37"/>
      <c r="ASY158" s="38"/>
      <c r="ASZ158" s="37"/>
      <c r="ATA158" s="37"/>
      <c r="ATB158" s="44"/>
      <c r="ATC158" s="42"/>
      <c r="ATD158" s="36"/>
      <c r="ATE158" s="36"/>
      <c r="ATF158" s="36"/>
      <c r="ATG158" s="36"/>
      <c r="ATH158" s="36"/>
      <c r="ATI158" s="36"/>
      <c r="ATJ158" s="36"/>
      <c r="ATK158" s="36"/>
      <c r="ATL158" s="36"/>
      <c r="ATM158" s="36"/>
      <c r="ATN158" s="37"/>
      <c r="ATO158" s="38"/>
      <c r="ATP158" s="37"/>
      <c r="ATQ158" s="37"/>
      <c r="ATR158" s="44"/>
      <c r="ATS158" s="42"/>
      <c r="ATT158" s="36"/>
      <c r="ATU158" s="36"/>
      <c r="ATV158" s="36"/>
      <c r="ATW158" s="36"/>
      <c r="ATX158" s="36"/>
      <c r="ATY158" s="36"/>
      <c r="ATZ158" s="36"/>
      <c r="AUA158" s="36"/>
      <c r="AUB158" s="36"/>
      <c r="AUC158" s="36"/>
      <c r="AUD158" s="37"/>
      <c r="AUE158" s="38"/>
      <c r="AUF158" s="37"/>
      <c r="AUG158" s="37"/>
      <c r="AUH158" s="44"/>
      <c r="AUI158" s="42"/>
      <c r="AUJ158" s="36"/>
      <c r="AUK158" s="36"/>
      <c r="AUL158" s="36"/>
      <c r="AUM158" s="36"/>
      <c r="AUN158" s="36"/>
      <c r="AUO158" s="36"/>
      <c r="AUP158" s="36"/>
      <c r="AUQ158" s="36"/>
      <c r="AUR158" s="36"/>
      <c r="AUS158" s="36"/>
      <c r="AUT158" s="37"/>
      <c r="AUU158" s="38"/>
      <c r="AUV158" s="37"/>
      <c r="AUW158" s="37"/>
      <c r="AUX158" s="44"/>
      <c r="AUY158" s="42"/>
      <c r="AUZ158" s="36"/>
      <c r="AVA158" s="36"/>
      <c r="AVB158" s="36"/>
      <c r="AVC158" s="36"/>
      <c r="AVD158" s="36"/>
      <c r="AVE158" s="36"/>
      <c r="AVF158" s="36"/>
      <c r="AVG158" s="36"/>
      <c r="AVH158" s="36"/>
      <c r="AVI158" s="36"/>
      <c r="AVJ158" s="37"/>
      <c r="AVK158" s="38"/>
      <c r="AVL158" s="37"/>
      <c r="AVM158" s="37"/>
      <c r="AVN158" s="44"/>
      <c r="AVO158" s="42"/>
      <c r="AVP158" s="36"/>
      <c r="AVQ158" s="36"/>
      <c r="AVR158" s="36"/>
      <c r="AVS158" s="36"/>
      <c r="AVT158" s="36"/>
      <c r="AVU158" s="36"/>
      <c r="AVV158" s="36"/>
      <c r="AVW158" s="36"/>
      <c r="AVX158" s="36"/>
      <c r="AVY158" s="36"/>
      <c r="AVZ158" s="37"/>
      <c r="AWA158" s="38"/>
      <c r="AWB158" s="37"/>
      <c r="AWC158" s="37"/>
      <c r="AWD158" s="44"/>
      <c r="AWE158" s="42"/>
      <c r="AWF158" s="36"/>
      <c r="AWG158" s="36"/>
      <c r="AWH158" s="36"/>
      <c r="AWI158" s="36"/>
      <c r="AWJ158" s="36"/>
      <c r="AWK158" s="36"/>
      <c r="AWL158" s="36"/>
      <c r="AWM158" s="36"/>
      <c r="AWN158" s="36"/>
      <c r="AWO158" s="36"/>
      <c r="AWP158" s="37"/>
      <c r="AWQ158" s="38"/>
      <c r="AWR158" s="37"/>
      <c r="AWS158" s="37"/>
      <c r="AWT158" s="44"/>
      <c r="AWU158" s="42"/>
      <c r="AWV158" s="36"/>
      <c r="AWW158" s="36"/>
      <c r="AWX158" s="36"/>
      <c r="AWY158" s="36"/>
      <c r="AWZ158" s="36"/>
      <c r="AXA158" s="36"/>
      <c r="AXB158" s="36"/>
      <c r="AXC158" s="36"/>
      <c r="AXD158" s="36"/>
      <c r="AXE158" s="36"/>
      <c r="AXF158" s="37"/>
      <c r="AXG158" s="38"/>
      <c r="AXH158" s="37"/>
      <c r="AXI158" s="37"/>
      <c r="AXJ158" s="44"/>
      <c r="AXK158" s="42"/>
      <c r="AXL158" s="36"/>
      <c r="AXM158" s="36"/>
      <c r="AXN158" s="36"/>
      <c r="AXO158" s="36"/>
      <c r="AXP158" s="36"/>
      <c r="AXQ158" s="36"/>
      <c r="AXR158" s="36"/>
      <c r="AXS158" s="36"/>
      <c r="AXT158" s="36"/>
      <c r="AXU158" s="36"/>
      <c r="AXV158" s="37"/>
      <c r="AXW158" s="38"/>
      <c r="AXX158" s="37"/>
      <c r="AXY158" s="37"/>
      <c r="AXZ158" s="44"/>
      <c r="AYA158" s="42"/>
      <c r="AYB158" s="36"/>
      <c r="AYC158" s="36"/>
      <c r="AYD158" s="36"/>
      <c r="AYE158" s="36"/>
      <c r="AYF158" s="36"/>
      <c r="AYG158" s="36"/>
      <c r="AYH158" s="36"/>
      <c r="AYI158" s="36"/>
      <c r="AYJ158" s="36"/>
      <c r="AYK158" s="36"/>
      <c r="AYL158" s="37"/>
      <c r="AYM158" s="38"/>
      <c r="AYN158" s="37"/>
      <c r="AYO158" s="37"/>
      <c r="AYP158" s="44"/>
      <c r="AYQ158" s="42"/>
      <c r="AYR158" s="36"/>
      <c r="AYS158" s="36"/>
      <c r="AYT158" s="36"/>
      <c r="AYU158" s="36"/>
      <c r="AYV158" s="36"/>
      <c r="AYW158" s="36"/>
      <c r="AYX158" s="36"/>
      <c r="AYY158" s="36"/>
      <c r="AYZ158" s="36"/>
      <c r="AZA158" s="36"/>
      <c r="AZB158" s="37"/>
      <c r="AZC158" s="38"/>
      <c r="AZD158" s="37"/>
      <c r="AZE158" s="37"/>
      <c r="AZF158" s="44"/>
      <c r="AZG158" s="42"/>
      <c r="AZH158" s="36"/>
      <c r="AZI158" s="36"/>
      <c r="AZJ158" s="36"/>
      <c r="AZK158" s="36"/>
      <c r="AZL158" s="36"/>
      <c r="AZM158" s="36"/>
      <c r="AZN158" s="36"/>
      <c r="AZO158" s="36"/>
      <c r="AZP158" s="36"/>
      <c r="AZQ158" s="36"/>
      <c r="AZR158" s="37"/>
      <c r="AZS158" s="38"/>
      <c r="AZT158" s="37"/>
      <c r="AZU158" s="37"/>
      <c r="AZV158" s="44"/>
      <c r="AZW158" s="42"/>
      <c r="AZX158" s="36"/>
      <c r="AZY158" s="36"/>
      <c r="AZZ158" s="36"/>
      <c r="BAA158" s="36"/>
      <c r="BAB158" s="36"/>
      <c r="BAC158" s="36"/>
      <c r="BAD158" s="36"/>
      <c r="BAE158" s="36"/>
      <c r="BAF158" s="36"/>
      <c r="BAG158" s="36"/>
      <c r="BAH158" s="37"/>
      <c r="BAI158" s="38"/>
      <c r="BAJ158" s="37"/>
      <c r="BAK158" s="37"/>
      <c r="BAL158" s="44"/>
      <c r="BAM158" s="42"/>
      <c r="BAN158" s="36"/>
      <c r="BAO158" s="36"/>
      <c r="BAP158" s="36"/>
      <c r="BAQ158" s="36"/>
      <c r="BAR158" s="36"/>
      <c r="BAS158" s="36"/>
      <c r="BAT158" s="36"/>
      <c r="BAU158" s="36"/>
      <c r="BAV158" s="36"/>
      <c r="BAW158" s="36"/>
      <c r="BAX158" s="37"/>
      <c r="BAY158" s="38"/>
      <c r="BAZ158" s="37"/>
      <c r="BBA158" s="37"/>
      <c r="BBB158" s="44"/>
      <c r="BBC158" s="42"/>
      <c r="BBD158" s="36"/>
      <c r="BBE158" s="36"/>
      <c r="BBF158" s="36"/>
      <c r="BBG158" s="36"/>
      <c r="BBH158" s="36"/>
      <c r="BBI158" s="36"/>
      <c r="BBJ158" s="36"/>
      <c r="BBK158" s="36"/>
      <c r="BBL158" s="36"/>
      <c r="BBM158" s="36"/>
      <c r="BBN158" s="37"/>
      <c r="BBO158" s="38"/>
      <c r="BBP158" s="37"/>
      <c r="BBQ158" s="37"/>
      <c r="BBR158" s="44"/>
      <c r="BBS158" s="42"/>
      <c r="BBT158" s="36"/>
      <c r="BBU158" s="36"/>
      <c r="BBV158" s="36"/>
      <c r="BBW158" s="36"/>
      <c r="BBX158" s="36"/>
      <c r="BBY158" s="36"/>
      <c r="BBZ158" s="36"/>
      <c r="BCA158" s="36"/>
      <c r="BCB158" s="36"/>
      <c r="BCC158" s="36"/>
      <c r="BCD158" s="37"/>
      <c r="BCE158" s="38"/>
      <c r="BCF158" s="37"/>
      <c r="BCG158" s="37"/>
      <c r="BCH158" s="44"/>
      <c r="BCI158" s="42"/>
      <c r="BCJ158" s="36"/>
      <c r="BCK158" s="36"/>
      <c r="BCL158" s="36"/>
      <c r="BCM158" s="36"/>
      <c r="BCN158" s="36"/>
      <c r="BCO158" s="36"/>
      <c r="BCP158" s="36"/>
      <c r="BCQ158" s="36"/>
      <c r="BCR158" s="36"/>
      <c r="BCS158" s="36"/>
      <c r="BCT158" s="37"/>
      <c r="BCU158" s="38"/>
      <c r="BCV158" s="37"/>
      <c r="BCW158" s="37"/>
      <c r="BCX158" s="44"/>
      <c r="BCY158" s="42"/>
      <c r="BCZ158" s="36"/>
      <c r="BDA158" s="36"/>
      <c r="BDB158" s="36"/>
      <c r="BDC158" s="36"/>
      <c r="BDD158" s="36"/>
      <c r="BDE158" s="36"/>
      <c r="BDF158" s="36"/>
      <c r="BDG158" s="36"/>
      <c r="BDH158" s="36"/>
      <c r="BDI158" s="36"/>
      <c r="BDJ158" s="37"/>
      <c r="BDK158" s="38"/>
      <c r="BDL158" s="37"/>
      <c r="BDM158" s="37"/>
      <c r="BDN158" s="44"/>
      <c r="BDO158" s="42"/>
      <c r="BDP158" s="36"/>
      <c r="BDQ158" s="36"/>
      <c r="BDR158" s="36"/>
      <c r="BDS158" s="36"/>
      <c r="BDT158" s="36"/>
      <c r="BDU158" s="36"/>
      <c r="BDV158" s="36"/>
      <c r="BDW158" s="36"/>
      <c r="BDX158" s="36"/>
      <c r="BDY158" s="36"/>
      <c r="BDZ158" s="37"/>
      <c r="BEA158" s="38"/>
      <c r="BEB158" s="37"/>
      <c r="BEC158" s="37"/>
      <c r="BED158" s="44"/>
      <c r="BEE158" s="42"/>
      <c r="BEF158" s="36"/>
      <c r="BEG158" s="36"/>
      <c r="BEH158" s="36"/>
      <c r="BEI158" s="36"/>
      <c r="BEJ158" s="36"/>
      <c r="BEK158" s="36"/>
      <c r="BEL158" s="36"/>
      <c r="BEM158" s="36"/>
      <c r="BEN158" s="36"/>
      <c r="BEO158" s="36"/>
      <c r="BEP158" s="37"/>
      <c r="BEQ158" s="38"/>
      <c r="BER158" s="37"/>
      <c r="BES158" s="37"/>
      <c r="BET158" s="44"/>
      <c r="BEU158" s="42"/>
      <c r="BEV158" s="36"/>
      <c r="BEW158" s="36"/>
      <c r="BEX158" s="36"/>
      <c r="BEY158" s="36"/>
      <c r="BEZ158" s="36"/>
      <c r="BFA158" s="36"/>
      <c r="BFB158" s="36"/>
      <c r="BFC158" s="36"/>
      <c r="BFD158" s="36"/>
      <c r="BFE158" s="36"/>
      <c r="BFF158" s="37"/>
      <c r="BFG158" s="38"/>
      <c r="BFH158" s="37"/>
      <c r="BFI158" s="37"/>
      <c r="BFJ158" s="44"/>
      <c r="BFK158" s="42"/>
      <c r="BFL158" s="36"/>
      <c r="BFM158" s="36"/>
      <c r="BFN158" s="36"/>
      <c r="BFO158" s="36"/>
      <c r="BFP158" s="36"/>
      <c r="BFQ158" s="36"/>
      <c r="BFR158" s="36"/>
      <c r="BFS158" s="36"/>
      <c r="BFT158" s="36"/>
      <c r="BFU158" s="36"/>
      <c r="BFV158" s="37"/>
      <c r="BFW158" s="38"/>
      <c r="BFX158" s="37"/>
      <c r="BFY158" s="37"/>
      <c r="BFZ158" s="44"/>
      <c r="BGA158" s="42"/>
      <c r="BGB158" s="36"/>
      <c r="BGC158" s="36"/>
      <c r="BGD158" s="36"/>
      <c r="BGE158" s="36"/>
      <c r="BGF158" s="36"/>
      <c r="BGG158" s="36"/>
      <c r="BGH158" s="36"/>
      <c r="BGI158" s="36"/>
      <c r="BGJ158" s="36"/>
      <c r="BGK158" s="36"/>
      <c r="BGL158" s="37"/>
      <c r="BGM158" s="38"/>
      <c r="BGN158" s="37"/>
      <c r="BGO158" s="37"/>
      <c r="BGP158" s="44"/>
      <c r="BGQ158" s="42"/>
      <c r="BGR158" s="36"/>
      <c r="BGS158" s="36"/>
      <c r="BGT158" s="36"/>
      <c r="BGU158" s="36"/>
      <c r="BGV158" s="36"/>
      <c r="BGW158" s="36"/>
      <c r="BGX158" s="36"/>
      <c r="BGY158" s="36"/>
      <c r="BGZ158" s="36"/>
      <c r="BHA158" s="36"/>
      <c r="BHB158" s="37"/>
      <c r="BHC158" s="38"/>
      <c r="BHD158" s="37"/>
      <c r="BHE158" s="37"/>
      <c r="BHF158" s="44"/>
      <c r="BHG158" s="42"/>
      <c r="BHH158" s="36"/>
      <c r="BHI158" s="36"/>
      <c r="BHJ158" s="36"/>
      <c r="BHK158" s="36"/>
      <c r="BHL158" s="36"/>
      <c r="BHM158" s="36"/>
      <c r="BHN158" s="36"/>
      <c r="BHO158" s="36"/>
      <c r="BHP158" s="36"/>
      <c r="BHQ158" s="36"/>
      <c r="BHR158" s="37"/>
      <c r="BHS158" s="38"/>
      <c r="BHT158" s="37"/>
      <c r="BHU158" s="37"/>
      <c r="BHV158" s="44"/>
      <c r="BHW158" s="42"/>
      <c r="BHX158" s="36"/>
      <c r="BHY158" s="36"/>
      <c r="BHZ158" s="36"/>
      <c r="BIA158" s="36"/>
      <c r="BIB158" s="36"/>
      <c r="BIC158" s="36"/>
      <c r="BID158" s="36"/>
      <c r="BIE158" s="36"/>
      <c r="BIF158" s="36"/>
      <c r="BIG158" s="36"/>
      <c r="BIH158" s="37"/>
      <c r="BII158" s="38"/>
      <c r="BIJ158" s="37"/>
      <c r="BIK158" s="37"/>
      <c r="BIL158" s="44"/>
      <c r="BIM158" s="42"/>
      <c r="BIN158" s="36"/>
      <c r="BIO158" s="36"/>
      <c r="BIP158" s="36"/>
      <c r="BIQ158" s="36"/>
      <c r="BIR158" s="36"/>
      <c r="BIS158" s="36"/>
      <c r="BIT158" s="36"/>
      <c r="BIU158" s="36"/>
      <c r="BIV158" s="36"/>
      <c r="BIW158" s="36"/>
      <c r="BIX158" s="37"/>
      <c r="BIY158" s="38"/>
      <c r="BIZ158" s="37"/>
      <c r="BJA158" s="37"/>
      <c r="BJB158" s="44"/>
      <c r="BJC158" s="42"/>
      <c r="BJD158" s="36"/>
      <c r="BJE158" s="36"/>
      <c r="BJF158" s="36"/>
      <c r="BJG158" s="36"/>
      <c r="BJH158" s="36"/>
      <c r="BJI158" s="36"/>
      <c r="BJJ158" s="36"/>
      <c r="BJK158" s="36"/>
      <c r="BJL158" s="36"/>
      <c r="BJM158" s="36"/>
      <c r="BJN158" s="37"/>
      <c r="BJO158" s="38"/>
      <c r="BJP158" s="37"/>
      <c r="BJQ158" s="37"/>
      <c r="BJR158" s="44"/>
      <c r="BJS158" s="42"/>
      <c r="BJT158" s="36"/>
      <c r="BJU158" s="36"/>
      <c r="BJV158" s="36"/>
      <c r="BJW158" s="36"/>
      <c r="BJX158" s="36"/>
      <c r="BJY158" s="36"/>
      <c r="BJZ158" s="36"/>
      <c r="BKA158" s="36"/>
      <c r="BKB158" s="36"/>
      <c r="BKC158" s="36"/>
      <c r="BKD158" s="37"/>
      <c r="BKE158" s="38"/>
      <c r="BKF158" s="37"/>
      <c r="BKG158" s="37"/>
      <c r="BKH158" s="44"/>
      <c r="BKI158" s="42"/>
      <c r="BKJ158" s="36"/>
      <c r="BKK158" s="36"/>
      <c r="BKL158" s="36"/>
      <c r="BKM158" s="36"/>
      <c r="BKN158" s="36"/>
      <c r="BKO158" s="36"/>
      <c r="BKP158" s="36"/>
      <c r="BKQ158" s="36"/>
      <c r="BKR158" s="36"/>
      <c r="BKS158" s="36"/>
      <c r="BKT158" s="37"/>
      <c r="BKU158" s="38"/>
      <c r="BKV158" s="37"/>
      <c r="BKW158" s="37"/>
      <c r="BKX158" s="44"/>
      <c r="BKY158" s="42"/>
      <c r="BKZ158" s="36"/>
      <c r="BLA158" s="36"/>
      <c r="BLB158" s="36"/>
      <c r="BLC158" s="36"/>
      <c r="BLD158" s="36"/>
      <c r="BLE158" s="36"/>
      <c r="BLF158" s="36"/>
      <c r="BLG158" s="36"/>
      <c r="BLH158" s="36"/>
      <c r="BLI158" s="36"/>
      <c r="BLJ158" s="37"/>
      <c r="BLK158" s="38"/>
      <c r="BLL158" s="37"/>
      <c r="BLM158" s="37"/>
      <c r="BLN158" s="44"/>
      <c r="BLO158" s="42"/>
      <c r="BLP158" s="36"/>
      <c r="BLQ158" s="36"/>
      <c r="BLR158" s="36"/>
      <c r="BLS158" s="36"/>
      <c r="BLT158" s="36"/>
      <c r="BLU158" s="36"/>
      <c r="BLV158" s="36"/>
      <c r="BLW158" s="36"/>
      <c r="BLX158" s="36"/>
      <c r="BLY158" s="36"/>
      <c r="BLZ158" s="37"/>
      <c r="BMA158" s="38"/>
      <c r="BMB158" s="37"/>
      <c r="BMC158" s="37"/>
      <c r="BMD158" s="44"/>
      <c r="BME158" s="42"/>
      <c r="BMF158" s="36"/>
      <c r="BMG158" s="36"/>
      <c r="BMH158" s="36"/>
      <c r="BMI158" s="36"/>
      <c r="BMJ158" s="36"/>
      <c r="BMK158" s="36"/>
      <c r="BML158" s="36"/>
      <c r="BMM158" s="36"/>
      <c r="BMN158" s="36"/>
      <c r="BMO158" s="36"/>
      <c r="BMP158" s="37"/>
      <c r="BMQ158" s="38"/>
      <c r="BMR158" s="37"/>
      <c r="BMS158" s="37"/>
      <c r="BMT158" s="44"/>
      <c r="BMU158" s="42"/>
      <c r="BMV158" s="36"/>
      <c r="BMW158" s="36"/>
      <c r="BMX158" s="36"/>
      <c r="BMY158" s="36"/>
      <c r="BMZ158" s="36"/>
      <c r="BNA158" s="36"/>
      <c r="BNB158" s="36"/>
      <c r="BNC158" s="36"/>
      <c r="BND158" s="36"/>
      <c r="BNE158" s="36"/>
      <c r="BNF158" s="37"/>
      <c r="BNG158" s="38"/>
      <c r="BNH158" s="37"/>
      <c r="BNI158" s="37"/>
      <c r="BNJ158" s="44"/>
      <c r="BNK158" s="42"/>
      <c r="BNL158" s="36"/>
      <c r="BNM158" s="36"/>
      <c r="BNN158" s="36"/>
      <c r="BNO158" s="36"/>
      <c r="BNP158" s="36"/>
      <c r="BNQ158" s="36"/>
      <c r="BNR158" s="36"/>
      <c r="BNS158" s="36"/>
      <c r="BNT158" s="36"/>
      <c r="BNU158" s="36"/>
      <c r="BNV158" s="37"/>
      <c r="BNW158" s="38"/>
      <c r="BNX158" s="37"/>
      <c r="BNY158" s="37"/>
      <c r="BNZ158" s="44"/>
      <c r="BOA158" s="42"/>
      <c r="BOB158" s="36"/>
      <c r="BOC158" s="36"/>
      <c r="BOD158" s="36"/>
      <c r="BOE158" s="36"/>
      <c r="BOF158" s="36"/>
      <c r="BOG158" s="36"/>
      <c r="BOH158" s="36"/>
      <c r="BOI158" s="36"/>
      <c r="BOJ158" s="36"/>
      <c r="BOK158" s="36"/>
      <c r="BOL158" s="37"/>
      <c r="BOM158" s="38"/>
      <c r="BON158" s="37"/>
      <c r="BOO158" s="37"/>
      <c r="BOP158" s="44"/>
      <c r="BOQ158" s="42"/>
      <c r="BOR158" s="36"/>
      <c r="BOS158" s="36"/>
      <c r="BOT158" s="36"/>
      <c r="BOU158" s="36"/>
      <c r="BOV158" s="36"/>
      <c r="BOW158" s="36"/>
      <c r="BOX158" s="36"/>
      <c r="BOY158" s="36"/>
      <c r="BOZ158" s="36"/>
      <c r="BPA158" s="36"/>
      <c r="BPB158" s="37"/>
      <c r="BPC158" s="38"/>
      <c r="BPD158" s="37"/>
      <c r="BPE158" s="37"/>
      <c r="BPF158" s="44"/>
      <c r="BPG158" s="42"/>
      <c r="BPH158" s="36"/>
      <c r="BPI158" s="36"/>
      <c r="BPJ158" s="36"/>
      <c r="BPK158" s="36"/>
      <c r="BPL158" s="36"/>
      <c r="BPM158" s="36"/>
      <c r="BPN158" s="36"/>
      <c r="BPO158" s="36"/>
      <c r="BPP158" s="36"/>
      <c r="BPQ158" s="36"/>
      <c r="BPR158" s="37"/>
      <c r="BPS158" s="38"/>
      <c r="BPT158" s="37"/>
      <c r="BPU158" s="37"/>
      <c r="BPV158" s="44"/>
      <c r="BPW158" s="42"/>
      <c r="BPX158" s="36"/>
      <c r="BPY158" s="36"/>
      <c r="BPZ158" s="36"/>
      <c r="BQA158" s="36"/>
      <c r="BQB158" s="36"/>
      <c r="BQC158" s="36"/>
      <c r="BQD158" s="36"/>
      <c r="BQE158" s="36"/>
      <c r="BQF158" s="36"/>
      <c r="BQG158" s="36"/>
      <c r="BQH158" s="37"/>
      <c r="BQI158" s="38"/>
      <c r="BQJ158" s="37"/>
      <c r="BQK158" s="37"/>
      <c r="BQL158" s="44"/>
      <c r="BQM158" s="42"/>
      <c r="BQN158" s="36"/>
      <c r="BQO158" s="36"/>
      <c r="BQP158" s="36"/>
      <c r="BQQ158" s="36"/>
      <c r="BQR158" s="36"/>
      <c r="BQS158" s="36"/>
      <c r="BQT158" s="36"/>
      <c r="BQU158" s="36"/>
      <c r="BQV158" s="36"/>
      <c r="BQW158" s="36"/>
      <c r="BQX158" s="37"/>
      <c r="BQY158" s="38"/>
      <c r="BQZ158" s="37"/>
      <c r="BRA158" s="37"/>
      <c r="BRB158" s="44"/>
      <c r="BRC158" s="42"/>
      <c r="BRD158" s="36"/>
      <c r="BRE158" s="36"/>
      <c r="BRF158" s="36"/>
      <c r="BRG158" s="36"/>
      <c r="BRH158" s="36"/>
      <c r="BRI158" s="36"/>
      <c r="BRJ158" s="36"/>
      <c r="BRK158" s="36"/>
      <c r="BRL158" s="36"/>
      <c r="BRM158" s="36"/>
      <c r="BRN158" s="37"/>
      <c r="BRO158" s="38"/>
      <c r="BRP158" s="37"/>
      <c r="BRQ158" s="37"/>
      <c r="BRR158" s="44"/>
      <c r="BRS158" s="42"/>
      <c r="BRT158" s="36"/>
      <c r="BRU158" s="36"/>
      <c r="BRV158" s="36"/>
      <c r="BRW158" s="36"/>
      <c r="BRX158" s="36"/>
      <c r="BRY158" s="36"/>
      <c r="BRZ158" s="36"/>
      <c r="BSA158" s="36"/>
      <c r="BSB158" s="36"/>
      <c r="BSC158" s="36"/>
      <c r="BSD158" s="37"/>
      <c r="BSE158" s="38"/>
      <c r="BSF158" s="37"/>
      <c r="BSG158" s="37"/>
      <c r="BSH158" s="44"/>
      <c r="BSI158" s="42"/>
      <c r="BSJ158" s="36"/>
      <c r="BSK158" s="36"/>
      <c r="BSL158" s="36"/>
      <c r="BSM158" s="36"/>
      <c r="BSN158" s="36"/>
      <c r="BSO158" s="36"/>
      <c r="BSP158" s="36"/>
      <c r="BSQ158" s="36"/>
      <c r="BSR158" s="36"/>
      <c r="BSS158" s="36"/>
      <c r="BST158" s="37"/>
      <c r="BSU158" s="38"/>
      <c r="BSV158" s="37"/>
      <c r="BSW158" s="37"/>
      <c r="BSX158" s="44"/>
      <c r="BSY158" s="42"/>
      <c r="BSZ158" s="36"/>
      <c r="BTA158" s="36"/>
      <c r="BTB158" s="36"/>
      <c r="BTC158" s="36"/>
      <c r="BTD158" s="36"/>
      <c r="BTE158" s="36"/>
      <c r="BTF158" s="36"/>
      <c r="BTG158" s="36"/>
      <c r="BTH158" s="36"/>
      <c r="BTI158" s="36"/>
      <c r="BTJ158" s="37"/>
      <c r="BTK158" s="38"/>
      <c r="BTL158" s="37"/>
      <c r="BTM158" s="37"/>
      <c r="BTN158" s="44"/>
      <c r="BTO158" s="42"/>
      <c r="BTP158" s="36"/>
      <c r="BTQ158" s="36"/>
      <c r="BTR158" s="36"/>
      <c r="BTS158" s="36"/>
      <c r="BTT158" s="36"/>
      <c r="BTU158" s="36"/>
      <c r="BTV158" s="36"/>
      <c r="BTW158" s="36"/>
      <c r="BTX158" s="36"/>
      <c r="BTY158" s="36"/>
      <c r="BTZ158" s="37"/>
      <c r="BUA158" s="38"/>
      <c r="BUB158" s="37"/>
      <c r="BUC158" s="37"/>
      <c r="BUD158" s="44"/>
      <c r="BUE158" s="42"/>
      <c r="BUF158" s="36"/>
      <c r="BUG158" s="36"/>
      <c r="BUH158" s="36"/>
      <c r="BUI158" s="36"/>
      <c r="BUJ158" s="36"/>
      <c r="BUK158" s="36"/>
      <c r="BUL158" s="36"/>
      <c r="BUM158" s="36"/>
      <c r="BUN158" s="36"/>
      <c r="BUO158" s="36"/>
      <c r="BUP158" s="37"/>
      <c r="BUQ158" s="38"/>
      <c r="BUR158" s="37"/>
      <c r="BUS158" s="37"/>
      <c r="BUT158" s="44"/>
      <c r="BUU158" s="42"/>
      <c r="BUV158" s="36"/>
      <c r="BUW158" s="36"/>
      <c r="BUX158" s="36"/>
      <c r="BUY158" s="36"/>
      <c r="BUZ158" s="36"/>
      <c r="BVA158" s="36"/>
      <c r="BVB158" s="36"/>
      <c r="BVC158" s="36"/>
      <c r="BVD158" s="36"/>
      <c r="BVE158" s="36"/>
      <c r="BVF158" s="37"/>
      <c r="BVG158" s="38"/>
      <c r="BVH158" s="37"/>
      <c r="BVI158" s="37"/>
      <c r="BVJ158" s="44"/>
      <c r="BVK158" s="42"/>
      <c r="BVL158" s="36"/>
      <c r="BVM158" s="36"/>
      <c r="BVN158" s="36"/>
      <c r="BVO158" s="36"/>
      <c r="BVP158" s="36"/>
      <c r="BVQ158" s="36"/>
      <c r="BVR158" s="36"/>
      <c r="BVS158" s="36"/>
      <c r="BVT158" s="36"/>
      <c r="BVU158" s="36"/>
      <c r="BVV158" s="37"/>
      <c r="BVW158" s="38"/>
      <c r="BVX158" s="37"/>
      <c r="BVY158" s="37"/>
      <c r="BVZ158" s="44"/>
      <c r="BWA158" s="42"/>
      <c r="BWB158" s="36"/>
      <c r="BWC158" s="36"/>
      <c r="BWD158" s="36"/>
      <c r="BWE158" s="36"/>
      <c r="BWF158" s="36"/>
      <c r="BWG158" s="36"/>
      <c r="BWH158" s="36"/>
      <c r="BWI158" s="36"/>
      <c r="BWJ158" s="36"/>
      <c r="BWK158" s="36"/>
      <c r="BWL158" s="37"/>
      <c r="BWM158" s="38"/>
      <c r="BWN158" s="37"/>
      <c r="BWO158" s="37"/>
      <c r="BWP158" s="44"/>
      <c r="BWQ158" s="42"/>
      <c r="BWR158" s="36"/>
      <c r="BWS158" s="36"/>
      <c r="BWT158" s="36"/>
      <c r="BWU158" s="36"/>
      <c r="BWV158" s="36"/>
      <c r="BWW158" s="36"/>
      <c r="BWX158" s="36"/>
      <c r="BWY158" s="36"/>
      <c r="BWZ158" s="36"/>
      <c r="BXA158" s="36"/>
      <c r="BXB158" s="37"/>
      <c r="BXC158" s="38"/>
      <c r="BXD158" s="37"/>
      <c r="BXE158" s="37"/>
      <c r="BXF158" s="44"/>
      <c r="BXG158" s="42"/>
      <c r="BXH158" s="36"/>
      <c r="BXI158" s="36"/>
      <c r="BXJ158" s="36"/>
      <c r="BXK158" s="36"/>
      <c r="BXL158" s="36"/>
      <c r="BXM158" s="36"/>
      <c r="BXN158" s="36"/>
      <c r="BXO158" s="36"/>
      <c r="BXP158" s="36"/>
      <c r="BXQ158" s="36"/>
      <c r="BXR158" s="37"/>
      <c r="BXS158" s="38"/>
      <c r="BXT158" s="37"/>
      <c r="BXU158" s="37"/>
      <c r="BXV158" s="44"/>
      <c r="BXW158" s="42"/>
      <c r="BXX158" s="36"/>
      <c r="BXY158" s="36"/>
      <c r="BXZ158" s="36"/>
      <c r="BYA158" s="36"/>
      <c r="BYB158" s="36"/>
      <c r="BYC158" s="36"/>
      <c r="BYD158" s="36"/>
      <c r="BYE158" s="36"/>
      <c r="BYF158" s="36"/>
      <c r="BYG158" s="36"/>
      <c r="BYH158" s="37"/>
      <c r="BYI158" s="38"/>
      <c r="BYJ158" s="37"/>
      <c r="BYK158" s="37"/>
      <c r="BYL158" s="44"/>
      <c r="BYM158" s="42"/>
      <c r="BYN158" s="36"/>
      <c r="BYO158" s="36"/>
      <c r="BYP158" s="36"/>
      <c r="BYQ158" s="36"/>
      <c r="BYR158" s="36"/>
      <c r="BYS158" s="36"/>
      <c r="BYT158" s="36"/>
      <c r="BYU158" s="36"/>
      <c r="BYV158" s="36"/>
      <c r="BYW158" s="36"/>
      <c r="BYX158" s="37"/>
      <c r="BYY158" s="38"/>
      <c r="BYZ158" s="37"/>
      <c r="BZA158" s="37"/>
      <c r="BZB158" s="44"/>
      <c r="BZC158" s="42"/>
      <c r="BZD158" s="36"/>
      <c r="BZE158" s="36"/>
      <c r="BZF158" s="36"/>
      <c r="BZG158" s="36"/>
      <c r="BZH158" s="36"/>
      <c r="BZI158" s="36"/>
      <c r="BZJ158" s="36"/>
      <c r="BZK158" s="36"/>
      <c r="BZL158" s="36"/>
      <c r="BZM158" s="36"/>
      <c r="BZN158" s="37"/>
      <c r="BZO158" s="38"/>
      <c r="BZP158" s="37"/>
      <c r="BZQ158" s="37"/>
      <c r="BZR158" s="44"/>
      <c r="BZS158" s="42"/>
      <c r="BZT158" s="36"/>
      <c r="BZU158" s="36"/>
      <c r="BZV158" s="36"/>
      <c r="BZW158" s="36"/>
      <c r="BZX158" s="36"/>
      <c r="BZY158" s="36"/>
      <c r="BZZ158" s="36"/>
      <c r="CAA158" s="36"/>
      <c r="CAB158" s="36"/>
      <c r="CAC158" s="36"/>
      <c r="CAD158" s="37"/>
      <c r="CAE158" s="38"/>
      <c r="CAF158" s="37"/>
      <c r="CAG158" s="37"/>
      <c r="CAH158" s="44"/>
      <c r="CAI158" s="42"/>
      <c r="CAJ158" s="36"/>
      <c r="CAK158" s="36"/>
      <c r="CAL158" s="36"/>
      <c r="CAM158" s="36"/>
      <c r="CAN158" s="36"/>
      <c r="CAO158" s="36"/>
      <c r="CAP158" s="36"/>
      <c r="CAQ158" s="36"/>
      <c r="CAR158" s="36"/>
      <c r="CAS158" s="36"/>
      <c r="CAT158" s="37"/>
      <c r="CAU158" s="38"/>
      <c r="CAV158" s="37"/>
      <c r="CAW158" s="37"/>
      <c r="CAX158" s="44"/>
      <c r="CAY158" s="42"/>
      <c r="CAZ158" s="36"/>
      <c r="CBA158" s="36"/>
      <c r="CBB158" s="36"/>
      <c r="CBC158" s="36"/>
      <c r="CBD158" s="36"/>
      <c r="CBE158" s="36"/>
      <c r="CBF158" s="36"/>
      <c r="CBG158" s="36"/>
      <c r="CBH158" s="36"/>
      <c r="CBI158" s="36"/>
      <c r="CBJ158" s="37"/>
      <c r="CBK158" s="38"/>
      <c r="CBL158" s="37"/>
      <c r="CBM158" s="37"/>
      <c r="CBN158" s="44"/>
      <c r="CBO158" s="42"/>
      <c r="CBP158" s="36"/>
      <c r="CBQ158" s="36"/>
      <c r="CBR158" s="36"/>
      <c r="CBS158" s="36"/>
      <c r="CBT158" s="36"/>
      <c r="CBU158" s="36"/>
      <c r="CBV158" s="36"/>
      <c r="CBW158" s="36"/>
      <c r="CBX158" s="36"/>
      <c r="CBY158" s="36"/>
      <c r="CBZ158" s="37"/>
      <c r="CCA158" s="38"/>
      <c r="CCB158" s="37"/>
      <c r="CCC158" s="37"/>
      <c r="CCD158" s="44"/>
      <c r="CCE158" s="42"/>
      <c r="CCF158" s="36"/>
      <c r="CCG158" s="36"/>
      <c r="CCH158" s="36"/>
      <c r="CCI158" s="36"/>
      <c r="CCJ158" s="36"/>
      <c r="CCK158" s="36"/>
      <c r="CCL158" s="36"/>
      <c r="CCM158" s="36"/>
      <c r="CCN158" s="36"/>
      <c r="CCO158" s="36"/>
      <c r="CCP158" s="37"/>
      <c r="CCQ158" s="38"/>
      <c r="CCR158" s="37"/>
      <c r="CCS158" s="37"/>
      <c r="CCT158" s="44"/>
      <c r="CCU158" s="42"/>
      <c r="CCV158" s="36"/>
      <c r="CCW158" s="36"/>
      <c r="CCX158" s="36"/>
      <c r="CCY158" s="36"/>
      <c r="CCZ158" s="36"/>
      <c r="CDA158" s="36"/>
      <c r="CDB158" s="36"/>
      <c r="CDC158" s="36"/>
      <c r="CDD158" s="36"/>
      <c r="CDE158" s="36"/>
      <c r="CDF158" s="37"/>
      <c r="CDG158" s="38"/>
      <c r="CDH158" s="37"/>
      <c r="CDI158" s="37"/>
      <c r="CDJ158" s="44"/>
      <c r="CDK158" s="42"/>
      <c r="CDL158" s="36"/>
      <c r="CDM158" s="36"/>
      <c r="CDN158" s="36"/>
      <c r="CDO158" s="36"/>
      <c r="CDP158" s="36"/>
      <c r="CDQ158" s="36"/>
      <c r="CDR158" s="36"/>
      <c r="CDS158" s="36"/>
      <c r="CDT158" s="36"/>
      <c r="CDU158" s="36"/>
      <c r="CDV158" s="37"/>
      <c r="CDW158" s="38"/>
      <c r="CDX158" s="37"/>
      <c r="CDY158" s="37"/>
      <c r="CDZ158" s="44"/>
      <c r="CEA158" s="42"/>
      <c r="CEB158" s="36"/>
      <c r="CEC158" s="36"/>
      <c r="CED158" s="36"/>
      <c r="CEE158" s="36"/>
      <c r="CEF158" s="36"/>
      <c r="CEG158" s="36"/>
      <c r="CEH158" s="36"/>
      <c r="CEI158" s="36"/>
      <c r="CEJ158" s="36"/>
      <c r="CEK158" s="36"/>
      <c r="CEL158" s="37"/>
      <c r="CEM158" s="38"/>
      <c r="CEN158" s="37"/>
      <c r="CEO158" s="37"/>
      <c r="CEP158" s="44"/>
      <c r="CEQ158" s="42"/>
      <c r="CER158" s="36"/>
      <c r="CES158" s="36"/>
      <c r="CET158" s="36"/>
      <c r="CEU158" s="36"/>
      <c r="CEV158" s="36"/>
      <c r="CEW158" s="36"/>
      <c r="CEX158" s="36"/>
      <c r="CEY158" s="36"/>
      <c r="CEZ158" s="36"/>
      <c r="CFA158" s="36"/>
      <c r="CFB158" s="37"/>
      <c r="CFC158" s="38"/>
      <c r="CFD158" s="37"/>
      <c r="CFE158" s="37"/>
      <c r="CFF158" s="44"/>
      <c r="CFG158" s="42"/>
      <c r="CFH158" s="36"/>
      <c r="CFI158" s="36"/>
      <c r="CFJ158" s="36"/>
      <c r="CFK158" s="36"/>
      <c r="CFL158" s="36"/>
      <c r="CFM158" s="36"/>
      <c r="CFN158" s="36"/>
      <c r="CFO158" s="36"/>
      <c r="CFP158" s="36"/>
      <c r="CFQ158" s="36"/>
      <c r="CFR158" s="37"/>
      <c r="CFS158" s="38"/>
      <c r="CFT158" s="37"/>
      <c r="CFU158" s="37"/>
      <c r="CFV158" s="44"/>
      <c r="CFW158" s="42"/>
      <c r="CFX158" s="36"/>
      <c r="CFY158" s="36"/>
      <c r="CFZ158" s="36"/>
      <c r="CGA158" s="36"/>
      <c r="CGB158" s="36"/>
      <c r="CGC158" s="36"/>
      <c r="CGD158" s="36"/>
      <c r="CGE158" s="36"/>
      <c r="CGF158" s="36"/>
      <c r="CGG158" s="36"/>
      <c r="CGH158" s="37"/>
      <c r="CGI158" s="38"/>
      <c r="CGJ158" s="37"/>
      <c r="CGK158" s="37"/>
      <c r="CGL158" s="44"/>
      <c r="CGM158" s="42"/>
      <c r="CGN158" s="36"/>
      <c r="CGO158" s="36"/>
      <c r="CGP158" s="36"/>
      <c r="CGQ158" s="36"/>
      <c r="CGR158" s="36"/>
      <c r="CGS158" s="36"/>
      <c r="CGT158" s="36"/>
      <c r="CGU158" s="36"/>
      <c r="CGV158" s="36"/>
      <c r="CGW158" s="36"/>
      <c r="CGX158" s="37"/>
      <c r="CGY158" s="38"/>
      <c r="CGZ158" s="37"/>
      <c r="CHA158" s="37"/>
      <c r="CHB158" s="44"/>
      <c r="CHC158" s="42"/>
      <c r="CHD158" s="36"/>
      <c r="CHE158" s="36"/>
      <c r="CHF158" s="36"/>
      <c r="CHG158" s="36"/>
      <c r="CHH158" s="36"/>
      <c r="CHI158" s="36"/>
      <c r="CHJ158" s="36"/>
      <c r="CHK158" s="36"/>
      <c r="CHL158" s="36"/>
      <c r="CHM158" s="36"/>
      <c r="CHN158" s="37"/>
      <c r="CHO158" s="38"/>
      <c r="CHP158" s="37"/>
      <c r="CHQ158" s="37"/>
      <c r="CHR158" s="44"/>
      <c r="CHS158" s="42"/>
      <c r="CHT158" s="36"/>
      <c r="CHU158" s="36"/>
      <c r="CHV158" s="36"/>
      <c r="CHW158" s="36"/>
      <c r="CHX158" s="36"/>
      <c r="CHY158" s="36"/>
      <c r="CHZ158" s="36"/>
      <c r="CIA158" s="36"/>
      <c r="CIB158" s="36"/>
      <c r="CIC158" s="36"/>
      <c r="CID158" s="37"/>
      <c r="CIE158" s="38"/>
      <c r="CIF158" s="37"/>
      <c r="CIG158" s="37"/>
      <c r="CIH158" s="44"/>
      <c r="CII158" s="42"/>
      <c r="CIJ158" s="36"/>
      <c r="CIK158" s="36"/>
      <c r="CIL158" s="36"/>
      <c r="CIM158" s="36"/>
      <c r="CIN158" s="36"/>
      <c r="CIO158" s="36"/>
      <c r="CIP158" s="36"/>
      <c r="CIQ158" s="36"/>
      <c r="CIR158" s="36"/>
      <c r="CIS158" s="36"/>
      <c r="CIT158" s="37"/>
      <c r="CIU158" s="38"/>
      <c r="CIV158" s="37"/>
      <c r="CIW158" s="37"/>
      <c r="CIX158" s="44"/>
      <c r="CIY158" s="42"/>
      <c r="CIZ158" s="36"/>
      <c r="CJA158" s="36"/>
      <c r="CJB158" s="36"/>
      <c r="CJC158" s="36"/>
      <c r="CJD158" s="36"/>
      <c r="CJE158" s="36"/>
      <c r="CJF158" s="36"/>
      <c r="CJG158" s="36"/>
      <c r="CJH158" s="36"/>
      <c r="CJI158" s="36"/>
      <c r="CJJ158" s="37"/>
      <c r="CJK158" s="38"/>
      <c r="CJL158" s="37"/>
      <c r="CJM158" s="37"/>
      <c r="CJN158" s="44"/>
      <c r="CJO158" s="42"/>
      <c r="CJP158" s="36"/>
      <c r="CJQ158" s="36"/>
      <c r="CJR158" s="36"/>
      <c r="CJS158" s="36"/>
      <c r="CJT158" s="36"/>
      <c r="CJU158" s="36"/>
      <c r="CJV158" s="36"/>
      <c r="CJW158" s="36"/>
      <c r="CJX158" s="36"/>
      <c r="CJY158" s="36"/>
      <c r="CJZ158" s="37"/>
      <c r="CKA158" s="38"/>
      <c r="CKB158" s="37"/>
      <c r="CKC158" s="37"/>
      <c r="CKD158" s="44"/>
      <c r="CKE158" s="42"/>
      <c r="CKF158" s="36"/>
      <c r="CKG158" s="36"/>
      <c r="CKH158" s="36"/>
      <c r="CKI158" s="36"/>
      <c r="CKJ158" s="36"/>
      <c r="CKK158" s="36"/>
      <c r="CKL158" s="36"/>
      <c r="CKM158" s="36"/>
      <c r="CKN158" s="36"/>
      <c r="CKO158" s="36"/>
      <c r="CKP158" s="37"/>
      <c r="CKQ158" s="38"/>
      <c r="CKR158" s="37"/>
      <c r="CKS158" s="37"/>
      <c r="CKT158" s="44"/>
      <c r="CKU158" s="42"/>
      <c r="CKV158" s="36"/>
      <c r="CKW158" s="36"/>
      <c r="CKX158" s="36"/>
      <c r="CKY158" s="36"/>
      <c r="CKZ158" s="36"/>
      <c r="CLA158" s="36"/>
      <c r="CLB158" s="36"/>
      <c r="CLC158" s="36"/>
      <c r="CLD158" s="36"/>
      <c r="CLE158" s="36"/>
      <c r="CLF158" s="37"/>
      <c r="CLG158" s="38"/>
      <c r="CLH158" s="37"/>
      <c r="CLI158" s="37"/>
      <c r="CLJ158" s="44"/>
      <c r="CLK158" s="42"/>
      <c r="CLL158" s="36"/>
      <c r="CLM158" s="36"/>
      <c r="CLN158" s="36"/>
      <c r="CLO158" s="36"/>
      <c r="CLP158" s="36"/>
      <c r="CLQ158" s="36"/>
      <c r="CLR158" s="36"/>
      <c r="CLS158" s="36"/>
      <c r="CLT158" s="36"/>
      <c r="CLU158" s="36"/>
      <c r="CLV158" s="37"/>
      <c r="CLW158" s="38"/>
      <c r="CLX158" s="37"/>
      <c r="CLY158" s="37"/>
      <c r="CLZ158" s="44"/>
      <c r="CMA158" s="42"/>
      <c r="CMB158" s="36"/>
      <c r="CMC158" s="36"/>
      <c r="CMD158" s="36"/>
      <c r="CME158" s="36"/>
      <c r="CMF158" s="36"/>
      <c r="CMG158" s="36"/>
      <c r="CMH158" s="36"/>
      <c r="CMI158" s="36"/>
      <c r="CMJ158" s="36"/>
      <c r="CMK158" s="36"/>
      <c r="CML158" s="37"/>
      <c r="CMM158" s="38"/>
      <c r="CMN158" s="37"/>
      <c r="CMO158" s="37"/>
      <c r="CMP158" s="44"/>
      <c r="CMQ158" s="42"/>
      <c r="CMR158" s="36"/>
      <c r="CMS158" s="36"/>
      <c r="CMT158" s="36"/>
      <c r="CMU158" s="36"/>
      <c r="CMV158" s="36"/>
      <c r="CMW158" s="36"/>
      <c r="CMX158" s="36"/>
      <c r="CMY158" s="36"/>
      <c r="CMZ158" s="36"/>
      <c r="CNA158" s="36"/>
      <c r="CNB158" s="37"/>
      <c r="CNC158" s="38"/>
      <c r="CND158" s="37"/>
      <c r="CNE158" s="37"/>
      <c r="CNF158" s="44"/>
      <c r="CNG158" s="42"/>
      <c r="CNH158" s="36"/>
      <c r="CNI158" s="36"/>
      <c r="CNJ158" s="36"/>
      <c r="CNK158" s="36"/>
      <c r="CNL158" s="36"/>
      <c r="CNM158" s="36"/>
      <c r="CNN158" s="36"/>
      <c r="CNO158" s="36"/>
      <c r="CNP158" s="36"/>
      <c r="CNQ158" s="36"/>
      <c r="CNR158" s="37"/>
      <c r="CNS158" s="38"/>
      <c r="CNT158" s="37"/>
      <c r="CNU158" s="37"/>
      <c r="CNV158" s="44"/>
      <c r="CNW158" s="42"/>
      <c r="CNX158" s="36"/>
      <c r="CNY158" s="36"/>
      <c r="CNZ158" s="36"/>
      <c r="COA158" s="36"/>
      <c r="COB158" s="36"/>
      <c r="COC158" s="36"/>
      <c r="COD158" s="36"/>
      <c r="COE158" s="36"/>
      <c r="COF158" s="36"/>
      <c r="COG158" s="36"/>
      <c r="COH158" s="37"/>
      <c r="COI158" s="38"/>
      <c r="COJ158" s="37"/>
      <c r="COK158" s="37"/>
      <c r="COL158" s="44"/>
      <c r="COM158" s="42"/>
      <c r="CON158" s="36"/>
      <c r="COO158" s="36"/>
      <c r="COP158" s="36"/>
      <c r="COQ158" s="36"/>
      <c r="COR158" s="36"/>
      <c r="COS158" s="36"/>
      <c r="COT158" s="36"/>
      <c r="COU158" s="36"/>
      <c r="COV158" s="36"/>
      <c r="COW158" s="36"/>
      <c r="COX158" s="37"/>
      <c r="COY158" s="38"/>
      <c r="COZ158" s="37"/>
      <c r="CPA158" s="37"/>
      <c r="CPB158" s="44"/>
      <c r="CPC158" s="42"/>
      <c r="CPD158" s="36"/>
      <c r="CPE158" s="36"/>
      <c r="CPF158" s="36"/>
      <c r="CPG158" s="36"/>
      <c r="CPH158" s="36"/>
      <c r="CPI158" s="36"/>
      <c r="CPJ158" s="36"/>
      <c r="CPK158" s="36"/>
      <c r="CPL158" s="36"/>
      <c r="CPM158" s="36"/>
      <c r="CPN158" s="37"/>
      <c r="CPO158" s="38"/>
      <c r="CPP158" s="37"/>
      <c r="CPQ158" s="37"/>
      <c r="CPR158" s="44"/>
      <c r="CPS158" s="42"/>
      <c r="CPT158" s="36"/>
      <c r="CPU158" s="36"/>
      <c r="CPV158" s="36"/>
      <c r="CPW158" s="36"/>
      <c r="CPX158" s="36"/>
      <c r="CPY158" s="36"/>
      <c r="CPZ158" s="36"/>
      <c r="CQA158" s="36"/>
      <c r="CQB158" s="36"/>
      <c r="CQC158" s="36"/>
      <c r="CQD158" s="37"/>
      <c r="CQE158" s="38"/>
      <c r="CQF158" s="37"/>
      <c r="CQG158" s="37"/>
      <c r="CQH158" s="44"/>
      <c r="CQI158" s="42"/>
      <c r="CQJ158" s="36"/>
      <c r="CQK158" s="36"/>
      <c r="CQL158" s="36"/>
      <c r="CQM158" s="36"/>
      <c r="CQN158" s="36"/>
      <c r="CQO158" s="36"/>
      <c r="CQP158" s="36"/>
      <c r="CQQ158" s="36"/>
      <c r="CQR158" s="36"/>
      <c r="CQS158" s="36"/>
      <c r="CQT158" s="37"/>
      <c r="CQU158" s="38"/>
      <c r="CQV158" s="37"/>
      <c r="CQW158" s="37"/>
      <c r="CQX158" s="44"/>
      <c r="CQY158" s="42"/>
      <c r="CQZ158" s="36"/>
      <c r="CRA158" s="36"/>
      <c r="CRB158" s="36"/>
      <c r="CRC158" s="36"/>
      <c r="CRD158" s="36"/>
      <c r="CRE158" s="36"/>
      <c r="CRF158" s="36"/>
      <c r="CRG158" s="36"/>
      <c r="CRH158" s="36"/>
      <c r="CRI158" s="36"/>
      <c r="CRJ158" s="37"/>
      <c r="CRK158" s="38"/>
      <c r="CRL158" s="37"/>
      <c r="CRM158" s="37"/>
      <c r="CRN158" s="44"/>
      <c r="CRO158" s="42"/>
      <c r="CRP158" s="36"/>
      <c r="CRQ158" s="36"/>
      <c r="CRR158" s="36"/>
      <c r="CRS158" s="36"/>
      <c r="CRT158" s="36"/>
      <c r="CRU158" s="36"/>
      <c r="CRV158" s="36"/>
      <c r="CRW158" s="36"/>
      <c r="CRX158" s="36"/>
      <c r="CRY158" s="36"/>
      <c r="CRZ158" s="37"/>
      <c r="CSA158" s="38"/>
      <c r="CSB158" s="37"/>
      <c r="CSC158" s="37"/>
      <c r="CSD158" s="44"/>
      <c r="CSE158" s="42"/>
      <c r="CSF158" s="36"/>
      <c r="CSG158" s="36"/>
      <c r="CSH158" s="36"/>
      <c r="CSI158" s="36"/>
      <c r="CSJ158" s="36"/>
      <c r="CSK158" s="36"/>
      <c r="CSL158" s="36"/>
      <c r="CSM158" s="36"/>
      <c r="CSN158" s="36"/>
      <c r="CSO158" s="36"/>
      <c r="CSP158" s="37"/>
      <c r="CSQ158" s="38"/>
      <c r="CSR158" s="37"/>
      <c r="CSS158" s="37"/>
      <c r="CST158" s="44"/>
      <c r="CSU158" s="42"/>
      <c r="CSV158" s="36"/>
      <c r="CSW158" s="36"/>
      <c r="CSX158" s="36"/>
      <c r="CSY158" s="36"/>
      <c r="CSZ158" s="36"/>
      <c r="CTA158" s="36"/>
      <c r="CTB158" s="36"/>
      <c r="CTC158" s="36"/>
      <c r="CTD158" s="36"/>
      <c r="CTE158" s="36"/>
      <c r="CTF158" s="37"/>
      <c r="CTG158" s="38"/>
      <c r="CTH158" s="37"/>
      <c r="CTI158" s="37"/>
      <c r="CTJ158" s="44"/>
      <c r="CTK158" s="42"/>
      <c r="CTL158" s="36"/>
      <c r="CTM158" s="36"/>
      <c r="CTN158" s="36"/>
      <c r="CTO158" s="36"/>
      <c r="CTP158" s="36"/>
      <c r="CTQ158" s="36"/>
      <c r="CTR158" s="36"/>
      <c r="CTS158" s="36"/>
      <c r="CTT158" s="36"/>
      <c r="CTU158" s="36"/>
      <c r="CTV158" s="37"/>
      <c r="CTW158" s="38"/>
      <c r="CTX158" s="37"/>
      <c r="CTY158" s="37"/>
      <c r="CTZ158" s="44"/>
      <c r="CUA158" s="42"/>
      <c r="CUB158" s="36"/>
      <c r="CUC158" s="36"/>
      <c r="CUD158" s="36"/>
      <c r="CUE158" s="36"/>
      <c r="CUF158" s="36"/>
      <c r="CUG158" s="36"/>
      <c r="CUH158" s="36"/>
      <c r="CUI158" s="36"/>
      <c r="CUJ158" s="36"/>
      <c r="CUK158" s="36"/>
      <c r="CUL158" s="37"/>
      <c r="CUM158" s="38"/>
      <c r="CUN158" s="37"/>
      <c r="CUO158" s="37"/>
      <c r="CUP158" s="44"/>
      <c r="CUQ158" s="42"/>
      <c r="CUR158" s="36"/>
      <c r="CUS158" s="36"/>
      <c r="CUT158" s="36"/>
      <c r="CUU158" s="36"/>
      <c r="CUV158" s="36"/>
      <c r="CUW158" s="36"/>
      <c r="CUX158" s="36"/>
      <c r="CUY158" s="36"/>
      <c r="CUZ158" s="36"/>
      <c r="CVA158" s="36"/>
      <c r="CVB158" s="37"/>
      <c r="CVC158" s="38"/>
      <c r="CVD158" s="37"/>
      <c r="CVE158" s="37"/>
      <c r="CVF158" s="44"/>
      <c r="CVG158" s="42"/>
      <c r="CVH158" s="36"/>
      <c r="CVI158" s="36"/>
      <c r="CVJ158" s="36"/>
      <c r="CVK158" s="36"/>
      <c r="CVL158" s="36"/>
      <c r="CVM158" s="36"/>
      <c r="CVN158" s="36"/>
      <c r="CVO158" s="36"/>
      <c r="CVP158" s="36"/>
      <c r="CVQ158" s="36"/>
      <c r="CVR158" s="37"/>
      <c r="CVS158" s="38"/>
      <c r="CVT158" s="37"/>
      <c r="CVU158" s="37"/>
      <c r="CVV158" s="44"/>
      <c r="CVW158" s="42"/>
      <c r="CVX158" s="36"/>
      <c r="CVY158" s="36"/>
      <c r="CVZ158" s="36"/>
      <c r="CWA158" s="36"/>
      <c r="CWB158" s="36"/>
      <c r="CWC158" s="36"/>
      <c r="CWD158" s="36"/>
      <c r="CWE158" s="36"/>
      <c r="CWF158" s="36"/>
      <c r="CWG158" s="36"/>
      <c r="CWH158" s="37"/>
      <c r="CWI158" s="38"/>
      <c r="CWJ158" s="37"/>
      <c r="CWK158" s="37"/>
      <c r="CWL158" s="44"/>
      <c r="CWM158" s="42"/>
      <c r="CWN158" s="36"/>
      <c r="CWO158" s="36"/>
      <c r="CWP158" s="36"/>
      <c r="CWQ158" s="36"/>
      <c r="CWR158" s="36"/>
      <c r="CWS158" s="36"/>
      <c r="CWT158" s="36"/>
      <c r="CWU158" s="36"/>
      <c r="CWV158" s="36"/>
      <c r="CWW158" s="36"/>
      <c r="CWX158" s="37"/>
      <c r="CWY158" s="38"/>
      <c r="CWZ158" s="37"/>
      <c r="CXA158" s="37"/>
      <c r="CXB158" s="44"/>
      <c r="CXC158" s="42"/>
      <c r="CXD158" s="36"/>
      <c r="CXE158" s="36"/>
      <c r="CXF158" s="36"/>
      <c r="CXG158" s="36"/>
      <c r="CXH158" s="36"/>
      <c r="CXI158" s="36"/>
      <c r="CXJ158" s="36"/>
      <c r="CXK158" s="36"/>
      <c r="CXL158" s="36"/>
      <c r="CXM158" s="36"/>
      <c r="CXN158" s="37"/>
      <c r="CXO158" s="38"/>
      <c r="CXP158" s="37"/>
      <c r="CXQ158" s="37"/>
      <c r="CXR158" s="44"/>
      <c r="CXS158" s="42"/>
      <c r="CXT158" s="36"/>
      <c r="CXU158" s="36"/>
      <c r="CXV158" s="36"/>
      <c r="CXW158" s="36"/>
      <c r="CXX158" s="36"/>
      <c r="CXY158" s="36"/>
      <c r="CXZ158" s="36"/>
      <c r="CYA158" s="36"/>
      <c r="CYB158" s="36"/>
      <c r="CYC158" s="36"/>
      <c r="CYD158" s="37"/>
      <c r="CYE158" s="38"/>
      <c r="CYF158" s="37"/>
      <c r="CYG158" s="37"/>
      <c r="CYH158" s="44"/>
      <c r="CYI158" s="42"/>
      <c r="CYJ158" s="36"/>
      <c r="CYK158" s="36"/>
      <c r="CYL158" s="36"/>
      <c r="CYM158" s="36"/>
      <c r="CYN158" s="36"/>
      <c r="CYO158" s="36"/>
      <c r="CYP158" s="36"/>
      <c r="CYQ158" s="36"/>
      <c r="CYR158" s="36"/>
      <c r="CYS158" s="36"/>
      <c r="CYT158" s="37"/>
      <c r="CYU158" s="38"/>
      <c r="CYV158" s="37"/>
      <c r="CYW158" s="37"/>
      <c r="CYX158" s="44"/>
      <c r="CYY158" s="42"/>
      <c r="CYZ158" s="36"/>
      <c r="CZA158" s="36"/>
      <c r="CZB158" s="36"/>
      <c r="CZC158" s="36"/>
      <c r="CZD158" s="36"/>
      <c r="CZE158" s="36"/>
      <c r="CZF158" s="36"/>
      <c r="CZG158" s="36"/>
      <c r="CZH158" s="36"/>
      <c r="CZI158" s="36"/>
      <c r="CZJ158" s="37"/>
      <c r="CZK158" s="38"/>
      <c r="CZL158" s="37"/>
      <c r="CZM158" s="37"/>
      <c r="CZN158" s="44"/>
      <c r="CZO158" s="42"/>
      <c r="CZP158" s="36"/>
      <c r="CZQ158" s="36"/>
      <c r="CZR158" s="36"/>
      <c r="CZS158" s="36"/>
      <c r="CZT158" s="36"/>
      <c r="CZU158" s="36"/>
      <c r="CZV158" s="36"/>
      <c r="CZW158" s="36"/>
      <c r="CZX158" s="36"/>
      <c r="CZY158" s="36"/>
      <c r="CZZ158" s="37"/>
      <c r="DAA158" s="38"/>
      <c r="DAB158" s="37"/>
      <c r="DAC158" s="37"/>
      <c r="DAD158" s="44"/>
      <c r="DAE158" s="42"/>
      <c r="DAF158" s="36"/>
      <c r="DAG158" s="36"/>
      <c r="DAH158" s="36"/>
      <c r="DAI158" s="36"/>
      <c r="DAJ158" s="36"/>
      <c r="DAK158" s="36"/>
      <c r="DAL158" s="36"/>
      <c r="DAM158" s="36"/>
      <c r="DAN158" s="36"/>
      <c r="DAO158" s="36"/>
      <c r="DAP158" s="37"/>
      <c r="DAQ158" s="38"/>
      <c r="DAR158" s="37"/>
      <c r="DAS158" s="37"/>
      <c r="DAT158" s="44"/>
      <c r="DAU158" s="42"/>
      <c r="DAV158" s="36"/>
      <c r="DAW158" s="36"/>
      <c r="DAX158" s="36"/>
      <c r="DAY158" s="36"/>
      <c r="DAZ158" s="36"/>
      <c r="DBA158" s="36"/>
      <c r="DBB158" s="36"/>
      <c r="DBC158" s="36"/>
      <c r="DBD158" s="36"/>
      <c r="DBE158" s="36"/>
      <c r="DBF158" s="37"/>
      <c r="DBG158" s="38"/>
      <c r="DBH158" s="37"/>
      <c r="DBI158" s="37"/>
      <c r="DBJ158" s="44"/>
      <c r="DBK158" s="42"/>
      <c r="DBL158" s="36"/>
      <c r="DBM158" s="36"/>
      <c r="DBN158" s="36"/>
      <c r="DBO158" s="36"/>
      <c r="DBP158" s="36"/>
      <c r="DBQ158" s="36"/>
      <c r="DBR158" s="36"/>
      <c r="DBS158" s="36"/>
      <c r="DBT158" s="36"/>
      <c r="DBU158" s="36"/>
      <c r="DBV158" s="37"/>
      <c r="DBW158" s="38"/>
      <c r="DBX158" s="37"/>
      <c r="DBY158" s="37"/>
      <c r="DBZ158" s="44"/>
      <c r="DCA158" s="42"/>
      <c r="DCB158" s="36"/>
      <c r="DCC158" s="36"/>
      <c r="DCD158" s="36"/>
      <c r="DCE158" s="36"/>
      <c r="DCF158" s="36"/>
      <c r="DCG158" s="36"/>
      <c r="DCH158" s="36"/>
      <c r="DCI158" s="36"/>
      <c r="DCJ158" s="36"/>
      <c r="DCK158" s="36"/>
      <c r="DCL158" s="37"/>
      <c r="DCM158" s="38"/>
      <c r="DCN158" s="37"/>
      <c r="DCO158" s="37"/>
      <c r="DCP158" s="44"/>
      <c r="DCQ158" s="42"/>
      <c r="DCR158" s="36"/>
      <c r="DCS158" s="36"/>
      <c r="DCT158" s="36"/>
      <c r="DCU158" s="36"/>
      <c r="DCV158" s="36"/>
      <c r="DCW158" s="36"/>
      <c r="DCX158" s="36"/>
      <c r="DCY158" s="36"/>
      <c r="DCZ158" s="36"/>
      <c r="DDA158" s="36"/>
      <c r="DDB158" s="37"/>
      <c r="DDC158" s="38"/>
      <c r="DDD158" s="37"/>
      <c r="DDE158" s="37"/>
      <c r="DDF158" s="44"/>
      <c r="DDG158" s="42"/>
      <c r="DDH158" s="36"/>
      <c r="DDI158" s="36"/>
      <c r="DDJ158" s="36"/>
      <c r="DDK158" s="36"/>
      <c r="DDL158" s="36"/>
      <c r="DDM158" s="36"/>
      <c r="DDN158" s="36"/>
      <c r="DDO158" s="36"/>
      <c r="DDP158" s="36"/>
      <c r="DDQ158" s="36"/>
      <c r="DDR158" s="37"/>
      <c r="DDS158" s="38"/>
      <c r="DDT158" s="37"/>
      <c r="DDU158" s="37"/>
      <c r="DDV158" s="44"/>
      <c r="DDW158" s="42"/>
      <c r="DDX158" s="36"/>
      <c r="DDY158" s="36"/>
      <c r="DDZ158" s="36"/>
      <c r="DEA158" s="36"/>
      <c r="DEB158" s="36"/>
      <c r="DEC158" s="36"/>
      <c r="DED158" s="36"/>
      <c r="DEE158" s="36"/>
      <c r="DEF158" s="36"/>
      <c r="DEG158" s="36"/>
      <c r="DEH158" s="37"/>
      <c r="DEI158" s="38"/>
      <c r="DEJ158" s="37"/>
      <c r="DEK158" s="37"/>
      <c r="DEL158" s="44"/>
      <c r="DEM158" s="42"/>
      <c r="DEN158" s="36"/>
      <c r="DEO158" s="36"/>
      <c r="DEP158" s="36"/>
      <c r="DEQ158" s="36"/>
      <c r="DER158" s="36"/>
      <c r="DES158" s="36"/>
      <c r="DET158" s="36"/>
      <c r="DEU158" s="36"/>
      <c r="DEV158" s="36"/>
      <c r="DEW158" s="36"/>
      <c r="DEX158" s="37"/>
      <c r="DEY158" s="38"/>
      <c r="DEZ158" s="37"/>
      <c r="DFA158" s="37"/>
      <c r="DFB158" s="44"/>
      <c r="DFC158" s="42"/>
      <c r="DFD158" s="36"/>
      <c r="DFE158" s="36"/>
      <c r="DFF158" s="36"/>
      <c r="DFG158" s="36"/>
      <c r="DFH158" s="36"/>
      <c r="DFI158" s="36"/>
      <c r="DFJ158" s="36"/>
      <c r="DFK158" s="36"/>
      <c r="DFL158" s="36"/>
      <c r="DFM158" s="36"/>
      <c r="DFN158" s="37"/>
      <c r="DFO158" s="38"/>
      <c r="DFP158" s="37"/>
      <c r="DFQ158" s="37"/>
      <c r="DFR158" s="44"/>
      <c r="DFS158" s="42"/>
      <c r="DFT158" s="36"/>
      <c r="DFU158" s="36"/>
      <c r="DFV158" s="36"/>
      <c r="DFW158" s="36"/>
      <c r="DFX158" s="36"/>
      <c r="DFY158" s="36"/>
      <c r="DFZ158" s="36"/>
      <c r="DGA158" s="36"/>
      <c r="DGB158" s="36"/>
      <c r="DGC158" s="36"/>
      <c r="DGD158" s="37"/>
      <c r="DGE158" s="38"/>
      <c r="DGF158" s="37"/>
      <c r="DGG158" s="37"/>
      <c r="DGH158" s="44"/>
      <c r="DGI158" s="42"/>
      <c r="DGJ158" s="36"/>
      <c r="DGK158" s="36"/>
      <c r="DGL158" s="36"/>
      <c r="DGM158" s="36"/>
      <c r="DGN158" s="36"/>
      <c r="DGO158" s="36"/>
      <c r="DGP158" s="36"/>
      <c r="DGQ158" s="36"/>
      <c r="DGR158" s="36"/>
      <c r="DGS158" s="36"/>
      <c r="DGT158" s="37"/>
      <c r="DGU158" s="38"/>
      <c r="DGV158" s="37"/>
      <c r="DGW158" s="37"/>
      <c r="DGX158" s="44"/>
      <c r="DGY158" s="42"/>
      <c r="DGZ158" s="36"/>
      <c r="DHA158" s="36"/>
      <c r="DHB158" s="36"/>
      <c r="DHC158" s="36"/>
      <c r="DHD158" s="36"/>
      <c r="DHE158" s="36"/>
      <c r="DHF158" s="36"/>
      <c r="DHG158" s="36"/>
      <c r="DHH158" s="36"/>
      <c r="DHI158" s="36"/>
      <c r="DHJ158" s="37"/>
      <c r="DHK158" s="38"/>
      <c r="DHL158" s="37"/>
      <c r="DHM158" s="37"/>
      <c r="DHN158" s="44"/>
      <c r="DHO158" s="42"/>
      <c r="DHP158" s="36"/>
      <c r="DHQ158" s="36"/>
      <c r="DHR158" s="36"/>
      <c r="DHS158" s="36"/>
      <c r="DHT158" s="36"/>
      <c r="DHU158" s="36"/>
      <c r="DHV158" s="36"/>
      <c r="DHW158" s="36"/>
      <c r="DHX158" s="36"/>
      <c r="DHY158" s="36"/>
      <c r="DHZ158" s="37"/>
      <c r="DIA158" s="38"/>
      <c r="DIB158" s="37"/>
      <c r="DIC158" s="37"/>
      <c r="DID158" s="44"/>
      <c r="DIE158" s="42"/>
      <c r="DIF158" s="36"/>
      <c r="DIG158" s="36"/>
      <c r="DIH158" s="36"/>
      <c r="DII158" s="36"/>
      <c r="DIJ158" s="36"/>
      <c r="DIK158" s="36"/>
      <c r="DIL158" s="36"/>
      <c r="DIM158" s="36"/>
      <c r="DIN158" s="36"/>
      <c r="DIO158" s="36"/>
      <c r="DIP158" s="37"/>
      <c r="DIQ158" s="38"/>
      <c r="DIR158" s="37"/>
      <c r="DIS158" s="37"/>
      <c r="DIT158" s="44"/>
      <c r="DIU158" s="42"/>
      <c r="DIV158" s="36"/>
      <c r="DIW158" s="36"/>
      <c r="DIX158" s="36"/>
      <c r="DIY158" s="36"/>
      <c r="DIZ158" s="36"/>
      <c r="DJA158" s="36"/>
      <c r="DJB158" s="36"/>
      <c r="DJC158" s="36"/>
      <c r="DJD158" s="36"/>
      <c r="DJE158" s="36"/>
      <c r="DJF158" s="37"/>
      <c r="DJG158" s="38"/>
      <c r="DJH158" s="37"/>
      <c r="DJI158" s="37"/>
      <c r="DJJ158" s="44"/>
      <c r="DJK158" s="42"/>
      <c r="DJL158" s="36"/>
      <c r="DJM158" s="36"/>
      <c r="DJN158" s="36"/>
      <c r="DJO158" s="36"/>
      <c r="DJP158" s="36"/>
      <c r="DJQ158" s="36"/>
      <c r="DJR158" s="36"/>
      <c r="DJS158" s="36"/>
      <c r="DJT158" s="36"/>
      <c r="DJU158" s="36"/>
      <c r="DJV158" s="37"/>
      <c r="DJW158" s="38"/>
      <c r="DJX158" s="37"/>
      <c r="DJY158" s="37"/>
      <c r="DJZ158" s="44"/>
      <c r="DKA158" s="42"/>
      <c r="DKB158" s="36"/>
      <c r="DKC158" s="36"/>
      <c r="DKD158" s="36"/>
      <c r="DKE158" s="36"/>
      <c r="DKF158" s="36"/>
      <c r="DKG158" s="36"/>
      <c r="DKH158" s="36"/>
      <c r="DKI158" s="36"/>
      <c r="DKJ158" s="36"/>
      <c r="DKK158" s="36"/>
      <c r="DKL158" s="37"/>
      <c r="DKM158" s="38"/>
      <c r="DKN158" s="37"/>
      <c r="DKO158" s="37"/>
      <c r="DKP158" s="44"/>
      <c r="DKQ158" s="42"/>
      <c r="DKR158" s="36"/>
      <c r="DKS158" s="36"/>
      <c r="DKT158" s="36"/>
      <c r="DKU158" s="36"/>
      <c r="DKV158" s="36"/>
      <c r="DKW158" s="36"/>
      <c r="DKX158" s="36"/>
      <c r="DKY158" s="36"/>
      <c r="DKZ158" s="36"/>
      <c r="DLA158" s="36"/>
      <c r="DLB158" s="37"/>
      <c r="DLC158" s="38"/>
      <c r="DLD158" s="37"/>
      <c r="DLE158" s="37"/>
      <c r="DLF158" s="44"/>
      <c r="DLG158" s="42"/>
      <c r="DLH158" s="36"/>
      <c r="DLI158" s="36"/>
      <c r="DLJ158" s="36"/>
      <c r="DLK158" s="36"/>
      <c r="DLL158" s="36"/>
      <c r="DLM158" s="36"/>
      <c r="DLN158" s="36"/>
      <c r="DLO158" s="36"/>
      <c r="DLP158" s="36"/>
      <c r="DLQ158" s="36"/>
      <c r="DLR158" s="37"/>
      <c r="DLS158" s="38"/>
      <c r="DLT158" s="37"/>
      <c r="DLU158" s="37"/>
      <c r="DLV158" s="44"/>
      <c r="DLW158" s="42"/>
      <c r="DLX158" s="36"/>
      <c r="DLY158" s="36"/>
      <c r="DLZ158" s="36"/>
      <c r="DMA158" s="36"/>
      <c r="DMB158" s="36"/>
      <c r="DMC158" s="36"/>
      <c r="DMD158" s="36"/>
      <c r="DME158" s="36"/>
      <c r="DMF158" s="36"/>
      <c r="DMG158" s="36"/>
      <c r="DMH158" s="37"/>
      <c r="DMI158" s="38"/>
      <c r="DMJ158" s="37"/>
      <c r="DMK158" s="37"/>
      <c r="DML158" s="44"/>
      <c r="DMM158" s="42"/>
      <c r="DMN158" s="36"/>
      <c r="DMO158" s="36"/>
      <c r="DMP158" s="36"/>
      <c r="DMQ158" s="36"/>
      <c r="DMR158" s="36"/>
      <c r="DMS158" s="36"/>
      <c r="DMT158" s="36"/>
      <c r="DMU158" s="36"/>
      <c r="DMV158" s="36"/>
      <c r="DMW158" s="36"/>
      <c r="DMX158" s="37"/>
      <c r="DMY158" s="38"/>
      <c r="DMZ158" s="37"/>
      <c r="DNA158" s="37"/>
      <c r="DNB158" s="44"/>
      <c r="DNC158" s="42"/>
      <c r="DND158" s="36"/>
      <c r="DNE158" s="36"/>
      <c r="DNF158" s="36"/>
      <c r="DNG158" s="36"/>
      <c r="DNH158" s="36"/>
      <c r="DNI158" s="36"/>
      <c r="DNJ158" s="36"/>
      <c r="DNK158" s="36"/>
      <c r="DNL158" s="36"/>
      <c r="DNM158" s="36"/>
      <c r="DNN158" s="37"/>
      <c r="DNO158" s="38"/>
      <c r="DNP158" s="37"/>
      <c r="DNQ158" s="37"/>
      <c r="DNR158" s="44"/>
      <c r="DNS158" s="42"/>
      <c r="DNT158" s="36"/>
      <c r="DNU158" s="36"/>
      <c r="DNV158" s="36"/>
      <c r="DNW158" s="36"/>
      <c r="DNX158" s="36"/>
      <c r="DNY158" s="36"/>
      <c r="DNZ158" s="36"/>
      <c r="DOA158" s="36"/>
      <c r="DOB158" s="36"/>
      <c r="DOC158" s="36"/>
      <c r="DOD158" s="37"/>
      <c r="DOE158" s="38"/>
      <c r="DOF158" s="37"/>
      <c r="DOG158" s="37"/>
      <c r="DOH158" s="44"/>
      <c r="DOI158" s="42"/>
      <c r="DOJ158" s="36"/>
      <c r="DOK158" s="36"/>
      <c r="DOL158" s="36"/>
      <c r="DOM158" s="36"/>
      <c r="DON158" s="36"/>
      <c r="DOO158" s="36"/>
      <c r="DOP158" s="36"/>
      <c r="DOQ158" s="36"/>
      <c r="DOR158" s="36"/>
      <c r="DOS158" s="36"/>
      <c r="DOT158" s="37"/>
      <c r="DOU158" s="38"/>
      <c r="DOV158" s="37"/>
      <c r="DOW158" s="37"/>
      <c r="DOX158" s="44"/>
      <c r="DOY158" s="42"/>
      <c r="DOZ158" s="36"/>
      <c r="DPA158" s="36"/>
      <c r="DPB158" s="36"/>
      <c r="DPC158" s="36"/>
      <c r="DPD158" s="36"/>
      <c r="DPE158" s="36"/>
      <c r="DPF158" s="36"/>
      <c r="DPG158" s="36"/>
      <c r="DPH158" s="36"/>
      <c r="DPI158" s="36"/>
      <c r="DPJ158" s="37"/>
      <c r="DPK158" s="38"/>
      <c r="DPL158" s="37"/>
      <c r="DPM158" s="37"/>
      <c r="DPN158" s="44"/>
      <c r="DPO158" s="42"/>
      <c r="DPP158" s="36"/>
      <c r="DPQ158" s="36"/>
      <c r="DPR158" s="36"/>
      <c r="DPS158" s="36"/>
      <c r="DPT158" s="36"/>
      <c r="DPU158" s="36"/>
      <c r="DPV158" s="36"/>
      <c r="DPW158" s="36"/>
      <c r="DPX158" s="36"/>
      <c r="DPY158" s="36"/>
      <c r="DPZ158" s="37"/>
      <c r="DQA158" s="38"/>
      <c r="DQB158" s="37"/>
      <c r="DQC158" s="37"/>
      <c r="DQD158" s="44"/>
      <c r="DQE158" s="42"/>
      <c r="DQF158" s="36"/>
      <c r="DQG158" s="36"/>
      <c r="DQH158" s="36"/>
      <c r="DQI158" s="36"/>
      <c r="DQJ158" s="36"/>
      <c r="DQK158" s="36"/>
      <c r="DQL158" s="36"/>
      <c r="DQM158" s="36"/>
      <c r="DQN158" s="36"/>
      <c r="DQO158" s="36"/>
      <c r="DQP158" s="37"/>
      <c r="DQQ158" s="38"/>
      <c r="DQR158" s="37"/>
      <c r="DQS158" s="37"/>
      <c r="DQT158" s="44"/>
      <c r="DQU158" s="42"/>
      <c r="DQV158" s="36"/>
      <c r="DQW158" s="36"/>
      <c r="DQX158" s="36"/>
      <c r="DQY158" s="36"/>
      <c r="DQZ158" s="36"/>
      <c r="DRA158" s="36"/>
      <c r="DRB158" s="36"/>
      <c r="DRC158" s="36"/>
      <c r="DRD158" s="36"/>
      <c r="DRE158" s="36"/>
      <c r="DRF158" s="37"/>
      <c r="DRG158" s="38"/>
      <c r="DRH158" s="37"/>
      <c r="DRI158" s="37"/>
      <c r="DRJ158" s="44"/>
      <c r="DRK158" s="42"/>
      <c r="DRL158" s="36"/>
      <c r="DRM158" s="36"/>
      <c r="DRN158" s="36"/>
      <c r="DRO158" s="36"/>
      <c r="DRP158" s="36"/>
      <c r="DRQ158" s="36"/>
      <c r="DRR158" s="36"/>
      <c r="DRS158" s="36"/>
      <c r="DRT158" s="36"/>
      <c r="DRU158" s="36"/>
      <c r="DRV158" s="37"/>
      <c r="DRW158" s="38"/>
      <c r="DRX158" s="37"/>
      <c r="DRY158" s="37"/>
      <c r="DRZ158" s="44"/>
      <c r="DSA158" s="42"/>
      <c r="DSB158" s="36"/>
      <c r="DSC158" s="36"/>
      <c r="DSD158" s="36"/>
      <c r="DSE158" s="36"/>
      <c r="DSF158" s="36"/>
      <c r="DSG158" s="36"/>
      <c r="DSH158" s="36"/>
      <c r="DSI158" s="36"/>
      <c r="DSJ158" s="36"/>
      <c r="DSK158" s="36"/>
      <c r="DSL158" s="37"/>
      <c r="DSM158" s="38"/>
      <c r="DSN158" s="37"/>
      <c r="DSO158" s="37"/>
      <c r="DSP158" s="44"/>
      <c r="DSQ158" s="42"/>
      <c r="DSR158" s="36"/>
      <c r="DSS158" s="36"/>
      <c r="DST158" s="36"/>
      <c r="DSU158" s="36"/>
      <c r="DSV158" s="36"/>
      <c r="DSW158" s="36"/>
      <c r="DSX158" s="36"/>
      <c r="DSY158" s="36"/>
      <c r="DSZ158" s="36"/>
      <c r="DTA158" s="36"/>
      <c r="DTB158" s="37"/>
      <c r="DTC158" s="38"/>
      <c r="DTD158" s="37"/>
      <c r="DTE158" s="37"/>
      <c r="DTF158" s="44"/>
      <c r="DTG158" s="42"/>
      <c r="DTH158" s="36"/>
      <c r="DTI158" s="36"/>
      <c r="DTJ158" s="36"/>
      <c r="DTK158" s="36"/>
      <c r="DTL158" s="36"/>
      <c r="DTM158" s="36"/>
      <c r="DTN158" s="36"/>
      <c r="DTO158" s="36"/>
      <c r="DTP158" s="36"/>
      <c r="DTQ158" s="36"/>
      <c r="DTR158" s="37"/>
      <c r="DTS158" s="38"/>
      <c r="DTT158" s="37"/>
      <c r="DTU158" s="37"/>
      <c r="DTV158" s="44"/>
      <c r="DTW158" s="42"/>
      <c r="DTX158" s="36"/>
      <c r="DTY158" s="36"/>
      <c r="DTZ158" s="36"/>
      <c r="DUA158" s="36"/>
      <c r="DUB158" s="36"/>
      <c r="DUC158" s="36"/>
      <c r="DUD158" s="36"/>
      <c r="DUE158" s="36"/>
      <c r="DUF158" s="36"/>
      <c r="DUG158" s="36"/>
      <c r="DUH158" s="37"/>
      <c r="DUI158" s="38"/>
      <c r="DUJ158" s="37"/>
      <c r="DUK158" s="37"/>
      <c r="DUL158" s="44"/>
      <c r="DUM158" s="42"/>
      <c r="DUN158" s="36"/>
      <c r="DUO158" s="36"/>
      <c r="DUP158" s="36"/>
      <c r="DUQ158" s="36"/>
      <c r="DUR158" s="36"/>
      <c r="DUS158" s="36"/>
      <c r="DUT158" s="36"/>
      <c r="DUU158" s="36"/>
      <c r="DUV158" s="36"/>
      <c r="DUW158" s="36"/>
      <c r="DUX158" s="37"/>
      <c r="DUY158" s="38"/>
      <c r="DUZ158" s="37"/>
      <c r="DVA158" s="37"/>
      <c r="DVB158" s="44"/>
      <c r="DVC158" s="42"/>
      <c r="DVD158" s="36"/>
      <c r="DVE158" s="36"/>
      <c r="DVF158" s="36"/>
      <c r="DVG158" s="36"/>
      <c r="DVH158" s="36"/>
      <c r="DVI158" s="36"/>
      <c r="DVJ158" s="36"/>
      <c r="DVK158" s="36"/>
      <c r="DVL158" s="36"/>
      <c r="DVM158" s="36"/>
      <c r="DVN158" s="37"/>
      <c r="DVO158" s="38"/>
      <c r="DVP158" s="37"/>
      <c r="DVQ158" s="37"/>
      <c r="DVR158" s="44"/>
      <c r="DVS158" s="42"/>
      <c r="DVT158" s="36"/>
      <c r="DVU158" s="36"/>
      <c r="DVV158" s="36"/>
      <c r="DVW158" s="36"/>
      <c r="DVX158" s="36"/>
      <c r="DVY158" s="36"/>
      <c r="DVZ158" s="36"/>
      <c r="DWA158" s="36"/>
      <c r="DWB158" s="36"/>
      <c r="DWC158" s="36"/>
      <c r="DWD158" s="37"/>
      <c r="DWE158" s="38"/>
      <c r="DWF158" s="37"/>
      <c r="DWG158" s="37"/>
      <c r="DWH158" s="44"/>
      <c r="DWI158" s="42"/>
      <c r="DWJ158" s="36"/>
      <c r="DWK158" s="36"/>
      <c r="DWL158" s="36"/>
      <c r="DWM158" s="36"/>
      <c r="DWN158" s="36"/>
      <c r="DWO158" s="36"/>
      <c r="DWP158" s="36"/>
      <c r="DWQ158" s="36"/>
      <c r="DWR158" s="36"/>
      <c r="DWS158" s="36"/>
      <c r="DWT158" s="37"/>
      <c r="DWU158" s="38"/>
      <c r="DWV158" s="37"/>
      <c r="DWW158" s="37"/>
      <c r="DWX158" s="44"/>
      <c r="DWY158" s="42"/>
      <c r="DWZ158" s="36"/>
      <c r="DXA158" s="36"/>
      <c r="DXB158" s="36"/>
      <c r="DXC158" s="36"/>
      <c r="DXD158" s="36"/>
      <c r="DXE158" s="36"/>
      <c r="DXF158" s="36"/>
      <c r="DXG158" s="36"/>
      <c r="DXH158" s="36"/>
      <c r="DXI158" s="36"/>
      <c r="DXJ158" s="37"/>
      <c r="DXK158" s="38"/>
      <c r="DXL158" s="37"/>
      <c r="DXM158" s="37"/>
      <c r="DXN158" s="44"/>
      <c r="DXO158" s="42"/>
      <c r="DXP158" s="36"/>
      <c r="DXQ158" s="36"/>
      <c r="DXR158" s="36"/>
      <c r="DXS158" s="36"/>
      <c r="DXT158" s="36"/>
      <c r="DXU158" s="36"/>
      <c r="DXV158" s="36"/>
      <c r="DXW158" s="36"/>
      <c r="DXX158" s="36"/>
      <c r="DXY158" s="36"/>
      <c r="DXZ158" s="37"/>
      <c r="DYA158" s="38"/>
      <c r="DYB158" s="37"/>
      <c r="DYC158" s="37"/>
      <c r="DYD158" s="44"/>
      <c r="DYE158" s="42"/>
      <c r="DYF158" s="36"/>
      <c r="DYG158" s="36"/>
      <c r="DYH158" s="36"/>
      <c r="DYI158" s="36"/>
      <c r="DYJ158" s="36"/>
      <c r="DYK158" s="36"/>
      <c r="DYL158" s="36"/>
      <c r="DYM158" s="36"/>
      <c r="DYN158" s="36"/>
      <c r="DYO158" s="36"/>
      <c r="DYP158" s="37"/>
      <c r="DYQ158" s="38"/>
      <c r="DYR158" s="37"/>
      <c r="DYS158" s="37"/>
      <c r="DYT158" s="44"/>
      <c r="DYU158" s="42"/>
      <c r="DYV158" s="36"/>
      <c r="DYW158" s="36"/>
      <c r="DYX158" s="36"/>
      <c r="DYY158" s="36"/>
      <c r="DYZ158" s="36"/>
      <c r="DZA158" s="36"/>
      <c r="DZB158" s="36"/>
      <c r="DZC158" s="36"/>
      <c r="DZD158" s="36"/>
      <c r="DZE158" s="36"/>
      <c r="DZF158" s="37"/>
      <c r="DZG158" s="38"/>
      <c r="DZH158" s="37"/>
      <c r="DZI158" s="37"/>
      <c r="DZJ158" s="44"/>
      <c r="DZK158" s="42"/>
      <c r="DZL158" s="36"/>
      <c r="DZM158" s="36"/>
      <c r="DZN158" s="36"/>
      <c r="DZO158" s="36"/>
      <c r="DZP158" s="36"/>
      <c r="DZQ158" s="36"/>
      <c r="DZR158" s="36"/>
      <c r="DZS158" s="36"/>
      <c r="DZT158" s="36"/>
      <c r="DZU158" s="36"/>
      <c r="DZV158" s="37"/>
      <c r="DZW158" s="38"/>
      <c r="DZX158" s="37"/>
      <c r="DZY158" s="37"/>
      <c r="DZZ158" s="44"/>
      <c r="EAA158" s="42"/>
      <c r="EAB158" s="36"/>
      <c r="EAC158" s="36"/>
      <c r="EAD158" s="36"/>
      <c r="EAE158" s="36"/>
      <c r="EAF158" s="36"/>
      <c r="EAG158" s="36"/>
      <c r="EAH158" s="36"/>
      <c r="EAI158" s="36"/>
      <c r="EAJ158" s="36"/>
      <c r="EAK158" s="36"/>
      <c r="EAL158" s="37"/>
      <c r="EAM158" s="38"/>
      <c r="EAN158" s="37"/>
      <c r="EAO158" s="37"/>
      <c r="EAP158" s="44"/>
      <c r="EAQ158" s="42"/>
      <c r="EAR158" s="36"/>
      <c r="EAS158" s="36"/>
      <c r="EAT158" s="36"/>
      <c r="EAU158" s="36"/>
      <c r="EAV158" s="36"/>
      <c r="EAW158" s="36"/>
      <c r="EAX158" s="36"/>
      <c r="EAY158" s="36"/>
      <c r="EAZ158" s="36"/>
      <c r="EBA158" s="36"/>
      <c r="EBB158" s="37"/>
      <c r="EBC158" s="38"/>
      <c r="EBD158" s="37"/>
      <c r="EBE158" s="37"/>
      <c r="EBF158" s="44"/>
      <c r="EBG158" s="42"/>
      <c r="EBH158" s="36"/>
      <c r="EBI158" s="36"/>
      <c r="EBJ158" s="36"/>
      <c r="EBK158" s="36"/>
      <c r="EBL158" s="36"/>
      <c r="EBM158" s="36"/>
      <c r="EBN158" s="36"/>
      <c r="EBO158" s="36"/>
      <c r="EBP158" s="36"/>
      <c r="EBQ158" s="36"/>
      <c r="EBR158" s="37"/>
      <c r="EBS158" s="38"/>
      <c r="EBT158" s="37"/>
      <c r="EBU158" s="37"/>
      <c r="EBV158" s="44"/>
      <c r="EBW158" s="42"/>
      <c r="EBX158" s="36"/>
      <c r="EBY158" s="36"/>
      <c r="EBZ158" s="36"/>
      <c r="ECA158" s="36"/>
      <c r="ECB158" s="36"/>
      <c r="ECC158" s="36"/>
      <c r="ECD158" s="36"/>
      <c r="ECE158" s="36"/>
      <c r="ECF158" s="36"/>
      <c r="ECG158" s="36"/>
      <c r="ECH158" s="37"/>
      <c r="ECI158" s="38"/>
      <c r="ECJ158" s="37"/>
      <c r="ECK158" s="37"/>
      <c r="ECL158" s="44"/>
      <c r="ECM158" s="42"/>
      <c r="ECN158" s="36"/>
      <c r="ECO158" s="36"/>
      <c r="ECP158" s="36"/>
      <c r="ECQ158" s="36"/>
      <c r="ECR158" s="36"/>
      <c r="ECS158" s="36"/>
      <c r="ECT158" s="36"/>
      <c r="ECU158" s="36"/>
      <c r="ECV158" s="36"/>
      <c r="ECW158" s="36"/>
      <c r="ECX158" s="37"/>
      <c r="ECY158" s="38"/>
      <c r="ECZ158" s="37"/>
      <c r="EDA158" s="37"/>
      <c r="EDB158" s="44"/>
      <c r="EDC158" s="42"/>
      <c r="EDD158" s="36"/>
      <c r="EDE158" s="36"/>
      <c r="EDF158" s="36"/>
      <c r="EDG158" s="36"/>
      <c r="EDH158" s="36"/>
      <c r="EDI158" s="36"/>
      <c r="EDJ158" s="36"/>
      <c r="EDK158" s="36"/>
      <c r="EDL158" s="36"/>
      <c r="EDM158" s="36"/>
      <c r="EDN158" s="37"/>
      <c r="EDO158" s="38"/>
      <c r="EDP158" s="37"/>
      <c r="EDQ158" s="37"/>
      <c r="EDR158" s="44"/>
      <c r="EDS158" s="42"/>
      <c r="EDT158" s="36"/>
      <c r="EDU158" s="36"/>
      <c r="EDV158" s="36"/>
      <c r="EDW158" s="36"/>
      <c r="EDX158" s="36"/>
      <c r="EDY158" s="36"/>
      <c r="EDZ158" s="36"/>
      <c r="EEA158" s="36"/>
      <c r="EEB158" s="36"/>
      <c r="EEC158" s="36"/>
      <c r="EED158" s="37"/>
      <c r="EEE158" s="38"/>
      <c r="EEF158" s="37"/>
      <c r="EEG158" s="37"/>
      <c r="EEH158" s="44"/>
      <c r="EEI158" s="42"/>
      <c r="EEJ158" s="36"/>
      <c r="EEK158" s="36"/>
      <c r="EEL158" s="36"/>
      <c r="EEM158" s="36"/>
      <c r="EEN158" s="36"/>
      <c r="EEO158" s="36"/>
      <c r="EEP158" s="36"/>
      <c r="EEQ158" s="36"/>
      <c r="EER158" s="36"/>
      <c r="EES158" s="36"/>
      <c r="EET158" s="37"/>
      <c r="EEU158" s="38"/>
      <c r="EEV158" s="37"/>
      <c r="EEW158" s="37"/>
      <c r="EEX158" s="44"/>
      <c r="EEY158" s="42"/>
      <c r="EEZ158" s="36"/>
      <c r="EFA158" s="36"/>
      <c r="EFB158" s="36"/>
      <c r="EFC158" s="36"/>
      <c r="EFD158" s="36"/>
      <c r="EFE158" s="36"/>
      <c r="EFF158" s="36"/>
      <c r="EFG158" s="36"/>
      <c r="EFH158" s="36"/>
      <c r="EFI158" s="36"/>
      <c r="EFJ158" s="37"/>
      <c r="EFK158" s="38"/>
      <c r="EFL158" s="37"/>
      <c r="EFM158" s="37"/>
      <c r="EFN158" s="44"/>
      <c r="EFO158" s="42"/>
      <c r="EFP158" s="36"/>
      <c r="EFQ158" s="36"/>
      <c r="EFR158" s="36"/>
      <c r="EFS158" s="36"/>
      <c r="EFT158" s="36"/>
      <c r="EFU158" s="36"/>
      <c r="EFV158" s="36"/>
      <c r="EFW158" s="36"/>
      <c r="EFX158" s="36"/>
      <c r="EFY158" s="36"/>
      <c r="EFZ158" s="37"/>
      <c r="EGA158" s="38"/>
      <c r="EGB158" s="37"/>
      <c r="EGC158" s="37"/>
      <c r="EGD158" s="44"/>
      <c r="EGE158" s="42"/>
      <c r="EGF158" s="36"/>
      <c r="EGG158" s="36"/>
      <c r="EGH158" s="36"/>
      <c r="EGI158" s="36"/>
      <c r="EGJ158" s="36"/>
      <c r="EGK158" s="36"/>
      <c r="EGL158" s="36"/>
      <c r="EGM158" s="36"/>
      <c r="EGN158" s="36"/>
      <c r="EGO158" s="36"/>
      <c r="EGP158" s="37"/>
      <c r="EGQ158" s="38"/>
      <c r="EGR158" s="37"/>
      <c r="EGS158" s="37"/>
      <c r="EGT158" s="44"/>
      <c r="EGU158" s="42"/>
      <c r="EGV158" s="36"/>
      <c r="EGW158" s="36"/>
      <c r="EGX158" s="36"/>
      <c r="EGY158" s="36"/>
      <c r="EGZ158" s="36"/>
      <c r="EHA158" s="36"/>
      <c r="EHB158" s="36"/>
      <c r="EHC158" s="36"/>
      <c r="EHD158" s="36"/>
      <c r="EHE158" s="36"/>
      <c r="EHF158" s="37"/>
      <c r="EHG158" s="38"/>
      <c r="EHH158" s="37"/>
      <c r="EHI158" s="37"/>
      <c r="EHJ158" s="44"/>
      <c r="EHK158" s="42"/>
      <c r="EHL158" s="36"/>
      <c r="EHM158" s="36"/>
      <c r="EHN158" s="36"/>
      <c r="EHO158" s="36"/>
      <c r="EHP158" s="36"/>
      <c r="EHQ158" s="36"/>
      <c r="EHR158" s="36"/>
      <c r="EHS158" s="36"/>
      <c r="EHT158" s="36"/>
      <c r="EHU158" s="36"/>
      <c r="EHV158" s="37"/>
      <c r="EHW158" s="38"/>
      <c r="EHX158" s="37"/>
      <c r="EHY158" s="37"/>
      <c r="EHZ158" s="44"/>
      <c r="EIA158" s="42"/>
      <c r="EIB158" s="36"/>
      <c r="EIC158" s="36"/>
      <c r="EID158" s="36"/>
      <c r="EIE158" s="36"/>
      <c r="EIF158" s="36"/>
      <c r="EIG158" s="36"/>
      <c r="EIH158" s="36"/>
      <c r="EII158" s="36"/>
      <c r="EIJ158" s="36"/>
      <c r="EIK158" s="36"/>
      <c r="EIL158" s="37"/>
      <c r="EIM158" s="38"/>
      <c r="EIN158" s="37"/>
      <c r="EIO158" s="37"/>
      <c r="EIP158" s="44"/>
      <c r="EIQ158" s="42"/>
      <c r="EIR158" s="36"/>
      <c r="EIS158" s="36"/>
      <c r="EIT158" s="36"/>
      <c r="EIU158" s="36"/>
      <c r="EIV158" s="36"/>
      <c r="EIW158" s="36"/>
      <c r="EIX158" s="36"/>
      <c r="EIY158" s="36"/>
      <c r="EIZ158" s="36"/>
      <c r="EJA158" s="36"/>
      <c r="EJB158" s="37"/>
      <c r="EJC158" s="38"/>
      <c r="EJD158" s="37"/>
      <c r="EJE158" s="37"/>
      <c r="EJF158" s="44"/>
      <c r="EJG158" s="42"/>
      <c r="EJH158" s="36"/>
      <c r="EJI158" s="36"/>
      <c r="EJJ158" s="36"/>
      <c r="EJK158" s="36"/>
      <c r="EJL158" s="36"/>
      <c r="EJM158" s="36"/>
      <c r="EJN158" s="36"/>
      <c r="EJO158" s="36"/>
      <c r="EJP158" s="36"/>
      <c r="EJQ158" s="36"/>
      <c r="EJR158" s="37"/>
      <c r="EJS158" s="38"/>
      <c r="EJT158" s="37"/>
      <c r="EJU158" s="37"/>
      <c r="EJV158" s="44"/>
      <c r="EJW158" s="42"/>
      <c r="EJX158" s="36"/>
      <c r="EJY158" s="36"/>
      <c r="EJZ158" s="36"/>
      <c r="EKA158" s="36"/>
      <c r="EKB158" s="36"/>
      <c r="EKC158" s="36"/>
      <c r="EKD158" s="36"/>
      <c r="EKE158" s="36"/>
      <c r="EKF158" s="36"/>
      <c r="EKG158" s="36"/>
      <c r="EKH158" s="37"/>
      <c r="EKI158" s="38"/>
      <c r="EKJ158" s="37"/>
      <c r="EKK158" s="37"/>
      <c r="EKL158" s="44"/>
      <c r="EKM158" s="42"/>
      <c r="EKN158" s="36"/>
      <c r="EKO158" s="36"/>
      <c r="EKP158" s="36"/>
      <c r="EKQ158" s="36"/>
      <c r="EKR158" s="36"/>
      <c r="EKS158" s="36"/>
      <c r="EKT158" s="36"/>
      <c r="EKU158" s="36"/>
      <c r="EKV158" s="36"/>
      <c r="EKW158" s="36"/>
      <c r="EKX158" s="37"/>
      <c r="EKY158" s="38"/>
      <c r="EKZ158" s="37"/>
      <c r="ELA158" s="37"/>
      <c r="ELB158" s="44"/>
      <c r="ELC158" s="42"/>
      <c r="ELD158" s="36"/>
      <c r="ELE158" s="36"/>
      <c r="ELF158" s="36"/>
      <c r="ELG158" s="36"/>
      <c r="ELH158" s="36"/>
      <c r="ELI158" s="36"/>
      <c r="ELJ158" s="36"/>
      <c r="ELK158" s="36"/>
      <c r="ELL158" s="36"/>
      <c r="ELM158" s="36"/>
      <c r="ELN158" s="37"/>
      <c r="ELO158" s="38"/>
      <c r="ELP158" s="37"/>
      <c r="ELQ158" s="37"/>
      <c r="ELR158" s="44"/>
      <c r="ELS158" s="42"/>
      <c r="ELT158" s="36"/>
      <c r="ELU158" s="36"/>
      <c r="ELV158" s="36"/>
      <c r="ELW158" s="36"/>
      <c r="ELX158" s="36"/>
      <c r="ELY158" s="36"/>
      <c r="ELZ158" s="36"/>
      <c r="EMA158" s="36"/>
      <c r="EMB158" s="36"/>
      <c r="EMC158" s="36"/>
      <c r="EMD158" s="37"/>
      <c r="EME158" s="38"/>
      <c r="EMF158" s="37"/>
      <c r="EMG158" s="37"/>
      <c r="EMH158" s="44"/>
      <c r="EMI158" s="42"/>
      <c r="EMJ158" s="36"/>
      <c r="EMK158" s="36"/>
      <c r="EML158" s="36"/>
      <c r="EMM158" s="36"/>
      <c r="EMN158" s="36"/>
      <c r="EMO158" s="36"/>
      <c r="EMP158" s="36"/>
      <c r="EMQ158" s="36"/>
      <c r="EMR158" s="36"/>
      <c r="EMS158" s="36"/>
      <c r="EMT158" s="37"/>
      <c r="EMU158" s="38"/>
      <c r="EMV158" s="37"/>
      <c r="EMW158" s="37"/>
      <c r="EMX158" s="44"/>
      <c r="EMY158" s="42"/>
      <c r="EMZ158" s="36"/>
      <c r="ENA158" s="36"/>
      <c r="ENB158" s="36"/>
      <c r="ENC158" s="36"/>
      <c r="END158" s="36"/>
      <c r="ENE158" s="36"/>
      <c r="ENF158" s="36"/>
      <c r="ENG158" s="36"/>
      <c r="ENH158" s="36"/>
      <c r="ENI158" s="36"/>
      <c r="ENJ158" s="37"/>
      <c r="ENK158" s="38"/>
      <c r="ENL158" s="37"/>
      <c r="ENM158" s="37"/>
      <c r="ENN158" s="44"/>
      <c r="ENO158" s="42"/>
      <c r="ENP158" s="36"/>
      <c r="ENQ158" s="36"/>
      <c r="ENR158" s="36"/>
      <c r="ENS158" s="36"/>
      <c r="ENT158" s="36"/>
      <c r="ENU158" s="36"/>
      <c r="ENV158" s="36"/>
      <c r="ENW158" s="36"/>
      <c r="ENX158" s="36"/>
      <c r="ENY158" s="36"/>
      <c r="ENZ158" s="37"/>
      <c r="EOA158" s="38"/>
      <c r="EOB158" s="37"/>
      <c r="EOC158" s="37"/>
      <c r="EOD158" s="44"/>
      <c r="EOE158" s="42"/>
      <c r="EOF158" s="36"/>
      <c r="EOG158" s="36"/>
      <c r="EOH158" s="36"/>
      <c r="EOI158" s="36"/>
      <c r="EOJ158" s="36"/>
      <c r="EOK158" s="36"/>
      <c r="EOL158" s="36"/>
      <c r="EOM158" s="36"/>
      <c r="EON158" s="36"/>
      <c r="EOO158" s="36"/>
      <c r="EOP158" s="37"/>
      <c r="EOQ158" s="38"/>
      <c r="EOR158" s="37"/>
      <c r="EOS158" s="37"/>
      <c r="EOT158" s="44"/>
      <c r="EOU158" s="42"/>
      <c r="EOV158" s="36"/>
      <c r="EOW158" s="36"/>
      <c r="EOX158" s="36"/>
      <c r="EOY158" s="36"/>
      <c r="EOZ158" s="36"/>
      <c r="EPA158" s="36"/>
      <c r="EPB158" s="36"/>
      <c r="EPC158" s="36"/>
      <c r="EPD158" s="36"/>
      <c r="EPE158" s="36"/>
      <c r="EPF158" s="37"/>
      <c r="EPG158" s="38"/>
      <c r="EPH158" s="37"/>
      <c r="EPI158" s="37"/>
      <c r="EPJ158" s="44"/>
      <c r="EPK158" s="42"/>
      <c r="EPL158" s="36"/>
      <c r="EPM158" s="36"/>
      <c r="EPN158" s="36"/>
      <c r="EPO158" s="36"/>
      <c r="EPP158" s="36"/>
      <c r="EPQ158" s="36"/>
      <c r="EPR158" s="36"/>
      <c r="EPS158" s="36"/>
      <c r="EPT158" s="36"/>
      <c r="EPU158" s="36"/>
      <c r="EPV158" s="37"/>
      <c r="EPW158" s="38"/>
      <c r="EPX158" s="37"/>
      <c r="EPY158" s="37"/>
      <c r="EPZ158" s="44"/>
      <c r="EQA158" s="42"/>
      <c r="EQB158" s="36"/>
      <c r="EQC158" s="36"/>
      <c r="EQD158" s="36"/>
      <c r="EQE158" s="36"/>
      <c r="EQF158" s="36"/>
      <c r="EQG158" s="36"/>
      <c r="EQH158" s="36"/>
      <c r="EQI158" s="36"/>
      <c r="EQJ158" s="36"/>
      <c r="EQK158" s="36"/>
      <c r="EQL158" s="37"/>
      <c r="EQM158" s="38"/>
      <c r="EQN158" s="37"/>
      <c r="EQO158" s="37"/>
      <c r="EQP158" s="44"/>
      <c r="EQQ158" s="42"/>
      <c r="EQR158" s="36"/>
      <c r="EQS158" s="36"/>
      <c r="EQT158" s="36"/>
      <c r="EQU158" s="36"/>
      <c r="EQV158" s="36"/>
      <c r="EQW158" s="36"/>
      <c r="EQX158" s="36"/>
      <c r="EQY158" s="36"/>
      <c r="EQZ158" s="36"/>
      <c r="ERA158" s="36"/>
      <c r="ERB158" s="37"/>
      <c r="ERC158" s="38"/>
      <c r="ERD158" s="37"/>
      <c r="ERE158" s="37"/>
      <c r="ERF158" s="44"/>
      <c r="ERG158" s="42"/>
      <c r="ERH158" s="36"/>
      <c r="ERI158" s="36"/>
      <c r="ERJ158" s="36"/>
      <c r="ERK158" s="36"/>
      <c r="ERL158" s="36"/>
      <c r="ERM158" s="36"/>
      <c r="ERN158" s="36"/>
      <c r="ERO158" s="36"/>
      <c r="ERP158" s="36"/>
      <c r="ERQ158" s="36"/>
      <c r="ERR158" s="37"/>
      <c r="ERS158" s="38"/>
      <c r="ERT158" s="37"/>
      <c r="ERU158" s="37"/>
      <c r="ERV158" s="44"/>
      <c r="ERW158" s="42"/>
      <c r="ERX158" s="36"/>
      <c r="ERY158" s="36"/>
      <c r="ERZ158" s="36"/>
      <c r="ESA158" s="36"/>
      <c r="ESB158" s="36"/>
      <c r="ESC158" s="36"/>
      <c r="ESD158" s="36"/>
      <c r="ESE158" s="36"/>
      <c r="ESF158" s="36"/>
      <c r="ESG158" s="36"/>
      <c r="ESH158" s="37"/>
      <c r="ESI158" s="38"/>
      <c r="ESJ158" s="37"/>
      <c r="ESK158" s="37"/>
      <c r="ESL158" s="44"/>
      <c r="ESM158" s="42"/>
      <c r="ESN158" s="36"/>
      <c r="ESO158" s="36"/>
      <c r="ESP158" s="36"/>
      <c r="ESQ158" s="36"/>
      <c r="ESR158" s="36"/>
      <c r="ESS158" s="36"/>
      <c r="EST158" s="36"/>
      <c r="ESU158" s="36"/>
      <c r="ESV158" s="36"/>
      <c r="ESW158" s="36"/>
      <c r="ESX158" s="37"/>
      <c r="ESY158" s="38"/>
      <c r="ESZ158" s="37"/>
      <c r="ETA158" s="37"/>
      <c r="ETB158" s="44"/>
      <c r="ETC158" s="42"/>
      <c r="ETD158" s="36"/>
      <c r="ETE158" s="36"/>
      <c r="ETF158" s="36"/>
      <c r="ETG158" s="36"/>
      <c r="ETH158" s="36"/>
      <c r="ETI158" s="36"/>
      <c r="ETJ158" s="36"/>
      <c r="ETK158" s="36"/>
      <c r="ETL158" s="36"/>
      <c r="ETM158" s="36"/>
      <c r="ETN158" s="37"/>
      <c r="ETO158" s="38"/>
      <c r="ETP158" s="37"/>
      <c r="ETQ158" s="37"/>
      <c r="ETR158" s="44"/>
      <c r="ETS158" s="42"/>
      <c r="ETT158" s="36"/>
      <c r="ETU158" s="36"/>
      <c r="ETV158" s="36"/>
      <c r="ETW158" s="36"/>
      <c r="ETX158" s="36"/>
      <c r="ETY158" s="36"/>
      <c r="ETZ158" s="36"/>
      <c r="EUA158" s="36"/>
      <c r="EUB158" s="36"/>
      <c r="EUC158" s="36"/>
      <c r="EUD158" s="37"/>
      <c r="EUE158" s="38"/>
      <c r="EUF158" s="37"/>
      <c r="EUG158" s="37"/>
      <c r="EUH158" s="44"/>
      <c r="EUI158" s="42"/>
      <c r="EUJ158" s="36"/>
      <c r="EUK158" s="36"/>
      <c r="EUL158" s="36"/>
      <c r="EUM158" s="36"/>
      <c r="EUN158" s="36"/>
      <c r="EUO158" s="36"/>
      <c r="EUP158" s="36"/>
      <c r="EUQ158" s="36"/>
      <c r="EUR158" s="36"/>
      <c r="EUS158" s="36"/>
      <c r="EUT158" s="37"/>
      <c r="EUU158" s="38"/>
      <c r="EUV158" s="37"/>
      <c r="EUW158" s="37"/>
      <c r="EUX158" s="44"/>
      <c r="EUY158" s="42"/>
      <c r="EUZ158" s="36"/>
      <c r="EVA158" s="36"/>
      <c r="EVB158" s="36"/>
      <c r="EVC158" s="36"/>
      <c r="EVD158" s="36"/>
      <c r="EVE158" s="36"/>
      <c r="EVF158" s="36"/>
      <c r="EVG158" s="36"/>
      <c r="EVH158" s="36"/>
      <c r="EVI158" s="36"/>
      <c r="EVJ158" s="37"/>
      <c r="EVK158" s="38"/>
      <c r="EVL158" s="37"/>
      <c r="EVM158" s="37"/>
      <c r="EVN158" s="44"/>
      <c r="EVO158" s="42"/>
      <c r="EVP158" s="36"/>
      <c r="EVQ158" s="36"/>
      <c r="EVR158" s="36"/>
      <c r="EVS158" s="36"/>
      <c r="EVT158" s="36"/>
      <c r="EVU158" s="36"/>
      <c r="EVV158" s="36"/>
      <c r="EVW158" s="36"/>
      <c r="EVX158" s="36"/>
      <c r="EVY158" s="36"/>
      <c r="EVZ158" s="37"/>
      <c r="EWA158" s="38"/>
      <c r="EWB158" s="37"/>
      <c r="EWC158" s="37"/>
      <c r="EWD158" s="44"/>
      <c r="EWE158" s="42"/>
      <c r="EWF158" s="36"/>
      <c r="EWG158" s="36"/>
      <c r="EWH158" s="36"/>
      <c r="EWI158" s="36"/>
      <c r="EWJ158" s="36"/>
      <c r="EWK158" s="36"/>
      <c r="EWL158" s="36"/>
      <c r="EWM158" s="36"/>
      <c r="EWN158" s="36"/>
      <c r="EWO158" s="36"/>
      <c r="EWP158" s="37"/>
      <c r="EWQ158" s="38"/>
      <c r="EWR158" s="37"/>
      <c r="EWS158" s="37"/>
      <c r="EWT158" s="44"/>
      <c r="EWU158" s="42"/>
      <c r="EWV158" s="36"/>
      <c r="EWW158" s="36"/>
      <c r="EWX158" s="36"/>
      <c r="EWY158" s="36"/>
      <c r="EWZ158" s="36"/>
      <c r="EXA158" s="36"/>
      <c r="EXB158" s="36"/>
      <c r="EXC158" s="36"/>
      <c r="EXD158" s="36"/>
      <c r="EXE158" s="36"/>
      <c r="EXF158" s="37"/>
      <c r="EXG158" s="38"/>
      <c r="EXH158" s="37"/>
      <c r="EXI158" s="37"/>
      <c r="EXJ158" s="44"/>
      <c r="EXK158" s="42"/>
      <c r="EXL158" s="36"/>
      <c r="EXM158" s="36"/>
      <c r="EXN158" s="36"/>
      <c r="EXO158" s="36"/>
      <c r="EXP158" s="36"/>
      <c r="EXQ158" s="36"/>
      <c r="EXR158" s="36"/>
      <c r="EXS158" s="36"/>
      <c r="EXT158" s="36"/>
      <c r="EXU158" s="36"/>
      <c r="EXV158" s="37"/>
      <c r="EXW158" s="38"/>
      <c r="EXX158" s="37"/>
      <c r="EXY158" s="37"/>
      <c r="EXZ158" s="44"/>
      <c r="EYA158" s="42"/>
      <c r="EYB158" s="36"/>
      <c r="EYC158" s="36"/>
      <c r="EYD158" s="36"/>
      <c r="EYE158" s="36"/>
      <c r="EYF158" s="36"/>
      <c r="EYG158" s="36"/>
      <c r="EYH158" s="36"/>
      <c r="EYI158" s="36"/>
      <c r="EYJ158" s="36"/>
      <c r="EYK158" s="36"/>
      <c r="EYL158" s="37"/>
      <c r="EYM158" s="38"/>
      <c r="EYN158" s="37"/>
      <c r="EYO158" s="37"/>
      <c r="EYP158" s="44"/>
      <c r="EYQ158" s="42"/>
      <c r="EYR158" s="36"/>
      <c r="EYS158" s="36"/>
      <c r="EYT158" s="36"/>
      <c r="EYU158" s="36"/>
      <c r="EYV158" s="36"/>
      <c r="EYW158" s="36"/>
      <c r="EYX158" s="36"/>
      <c r="EYY158" s="36"/>
      <c r="EYZ158" s="36"/>
      <c r="EZA158" s="36"/>
      <c r="EZB158" s="37"/>
      <c r="EZC158" s="38"/>
      <c r="EZD158" s="37"/>
      <c r="EZE158" s="37"/>
      <c r="EZF158" s="44"/>
      <c r="EZG158" s="42"/>
      <c r="EZH158" s="36"/>
      <c r="EZI158" s="36"/>
      <c r="EZJ158" s="36"/>
      <c r="EZK158" s="36"/>
      <c r="EZL158" s="36"/>
      <c r="EZM158" s="36"/>
      <c r="EZN158" s="36"/>
      <c r="EZO158" s="36"/>
      <c r="EZP158" s="36"/>
      <c r="EZQ158" s="36"/>
      <c r="EZR158" s="37"/>
      <c r="EZS158" s="38"/>
      <c r="EZT158" s="37"/>
      <c r="EZU158" s="37"/>
      <c r="EZV158" s="44"/>
      <c r="EZW158" s="42"/>
      <c r="EZX158" s="36"/>
      <c r="EZY158" s="36"/>
      <c r="EZZ158" s="36"/>
      <c r="FAA158" s="36"/>
      <c r="FAB158" s="36"/>
      <c r="FAC158" s="36"/>
      <c r="FAD158" s="36"/>
      <c r="FAE158" s="36"/>
      <c r="FAF158" s="36"/>
      <c r="FAG158" s="36"/>
      <c r="FAH158" s="37"/>
      <c r="FAI158" s="38"/>
      <c r="FAJ158" s="37"/>
      <c r="FAK158" s="37"/>
      <c r="FAL158" s="44"/>
      <c r="FAM158" s="42"/>
      <c r="FAN158" s="36"/>
      <c r="FAO158" s="36"/>
      <c r="FAP158" s="36"/>
      <c r="FAQ158" s="36"/>
      <c r="FAR158" s="36"/>
      <c r="FAS158" s="36"/>
      <c r="FAT158" s="36"/>
      <c r="FAU158" s="36"/>
      <c r="FAV158" s="36"/>
      <c r="FAW158" s="36"/>
      <c r="FAX158" s="37"/>
      <c r="FAY158" s="38"/>
      <c r="FAZ158" s="37"/>
      <c r="FBA158" s="37"/>
      <c r="FBB158" s="44"/>
      <c r="FBC158" s="42"/>
      <c r="FBD158" s="36"/>
      <c r="FBE158" s="36"/>
      <c r="FBF158" s="36"/>
      <c r="FBG158" s="36"/>
      <c r="FBH158" s="36"/>
      <c r="FBI158" s="36"/>
      <c r="FBJ158" s="36"/>
      <c r="FBK158" s="36"/>
      <c r="FBL158" s="36"/>
      <c r="FBM158" s="36"/>
      <c r="FBN158" s="37"/>
      <c r="FBO158" s="38"/>
      <c r="FBP158" s="37"/>
      <c r="FBQ158" s="37"/>
      <c r="FBR158" s="44"/>
      <c r="FBS158" s="42"/>
      <c r="FBT158" s="36"/>
      <c r="FBU158" s="36"/>
      <c r="FBV158" s="36"/>
      <c r="FBW158" s="36"/>
      <c r="FBX158" s="36"/>
      <c r="FBY158" s="36"/>
      <c r="FBZ158" s="36"/>
      <c r="FCA158" s="36"/>
      <c r="FCB158" s="36"/>
      <c r="FCC158" s="36"/>
      <c r="FCD158" s="37"/>
      <c r="FCE158" s="38"/>
      <c r="FCF158" s="37"/>
      <c r="FCG158" s="37"/>
      <c r="FCH158" s="44"/>
      <c r="FCI158" s="42"/>
      <c r="FCJ158" s="36"/>
      <c r="FCK158" s="36"/>
      <c r="FCL158" s="36"/>
      <c r="FCM158" s="36"/>
      <c r="FCN158" s="36"/>
      <c r="FCO158" s="36"/>
      <c r="FCP158" s="36"/>
      <c r="FCQ158" s="36"/>
      <c r="FCR158" s="36"/>
      <c r="FCS158" s="36"/>
      <c r="FCT158" s="37"/>
      <c r="FCU158" s="38"/>
      <c r="FCV158" s="37"/>
      <c r="FCW158" s="37"/>
      <c r="FCX158" s="44"/>
      <c r="FCY158" s="42"/>
      <c r="FCZ158" s="36"/>
      <c r="FDA158" s="36"/>
      <c r="FDB158" s="36"/>
      <c r="FDC158" s="36"/>
      <c r="FDD158" s="36"/>
      <c r="FDE158" s="36"/>
      <c r="FDF158" s="36"/>
      <c r="FDG158" s="36"/>
      <c r="FDH158" s="36"/>
      <c r="FDI158" s="36"/>
      <c r="FDJ158" s="37"/>
      <c r="FDK158" s="38"/>
      <c r="FDL158" s="37"/>
      <c r="FDM158" s="37"/>
      <c r="FDN158" s="44"/>
      <c r="FDO158" s="42"/>
      <c r="FDP158" s="36"/>
      <c r="FDQ158" s="36"/>
      <c r="FDR158" s="36"/>
      <c r="FDS158" s="36"/>
      <c r="FDT158" s="36"/>
      <c r="FDU158" s="36"/>
      <c r="FDV158" s="36"/>
      <c r="FDW158" s="36"/>
      <c r="FDX158" s="36"/>
      <c r="FDY158" s="36"/>
      <c r="FDZ158" s="37"/>
      <c r="FEA158" s="38"/>
      <c r="FEB158" s="37"/>
      <c r="FEC158" s="37"/>
      <c r="FED158" s="44"/>
      <c r="FEE158" s="42"/>
      <c r="FEF158" s="36"/>
      <c r="FEG158" s="36"/>
      <c r="FEH158" s="36"/>
      <c r="FEI158" s="36"/>
      <c r="FEJ158" s="36"/>
      <c r="FEK158" s="36"/>
      <c r="FEL158" s="36"/>
      <c r="FEM158" s="36"/>
      <c r="FEN158" s="36"/>
      <c r="FEO158" s="36"/>
      <c r="FEP158" s="37"/>
      <c r="FEQ158" s="38"/>
      <c r="FER158" s="37"/>
      <c r="FES158" s="37"/>
      <c r="FET158" s="44"/>
      <c r="FEU158" s="42"/>
      <c r="FEV158" s="36"/>
      <c r="FEW158" s="36"/>
      <c r="FEX158" s="36"/>
      <c r="FEY158" s="36"/>
      <c r="FEZ158" s="36"/>
      <c r="FFA158" s="36"/>
      <c r="FFB158" s="36"/>
      <c r="FFC158" s="36"/>
      <c r="FFD158" s="36"/>
      <c r="FFE158" s="36"/>
      <c r="FFF158" s="37"/>
      <c r="FFG158" s="38"/>
      <c r="FFH158" s="37"/>
      <c r="FFI158" s="37"/>
      <c r="FFJ158" s="44"/>
      <c r="FFK158" s="42"/>
      <c r="FFL158" s="36"/>
      <c r="FFM158" s="36"/>
      <c r="FFN158" s="36"/>
      <c r="FFO158" s="36"/>
      <c r="FFP158" s="36"/>
      <c r="FFQ158" s="36"/>
      <c r="FFR158" s="36"/>
      <c r="FFS158" s="36"/>
      <c r="FFT158" s="36"/>
      <c r="FFU158" s="36"/>
      <c r="FFV158" s="37"/>
      <c r="FFW158" s="38"/>
      <c r="FFX158" s="37"/>
      <c r="FFY158" s="37"/>
      <c r="FFZ158" s="44"/>
      <c r="FGA158" s="42"/>
      <c r="FGB158" s="36"/>
      <c r="FGC158" s="36"/>
      <c r="FGD158" s="36"/>
      <c r="FGE158" s="36"/>
      <c r="FGF158" s="36"/>
      <c r="FGG158" s="36"/>
      <c r="FGH158" s="36"/>
      <c r="FGI158" s="36"/>
      <c r="FGJ158" s="36"/>
      <c r="FGK158" s="36"/>
      <c r="FGL158" s="37"/>
      <c r="FGM158" s="38"/>
      <c r="FGN158" s="37"/>
      <c r="FGO158" s="37"/>
      <c r="FGP158" s="44"/>
      <c r="FGQ158" s="42"/>
      <c r="FGR158" s="36"/>
      <c r="FGS158" s="36"/>
      <c r="FGT158" s="36"/>
      <c r="FGU158" s="36"/>
      <c r="FGV158" s="36"/>
      <c r="FGW158" s="36"/>
      <c r="FGX158" s="36"/>
      <c r="FGY158" s="36"/>
      <c r="FGZ158" s="36"/>
      <c r="FHA158" s="36"/>
      <c r="FHB158" s="37"/>
      <c r="FHC158" s="38"/>
      <c r="FHD158" s="37"/>
      <c r="FHE158" s="37"/>
      <c r="FHF158" s="44"/>
      <c r="FHG158" s="42"/>
      <c r="FHH158" s="36"/>
      <c r="FHI158" s="36"/>
      <c r="FHJ158" s="36"/>
      <c r="FHK158" s="36"/>
      <c r="FHL158" s="36"/>
      <c r="FHM158" s="36"/>
      <c r="FHN158" s="36"/>
      <c r="FHO158" s="36"/>
      <c r="FHP158" s="36"/>
      <c r="FHQ158" s="36"/>
      <c r="FHR158" s="37"/>
      <c r="FHS158" s="38"/>
      <c r="FHT158" s="37"/>
      <c r="FHU158" s="37"/>
      <c r="FHV158" s="44"/>
      <c r="FHW158" s="42"/>
      <c r="FHX158" s="36"/>
      <c r="FHY158" s="36"/>
      <c r="FHZ158" s="36"/>
      <c r="FIA158" s="36"/>
      <c r="FIB158" s="36"/>
      <c r="FIC158" s="36"/>
      <c r="FID158" s="36"/>
      <c r="FIE158" s="36"/>
      <c r="FIF158" s="36"/>
      <c r="FIG158" s="36"/>
      <c r="FIH158" s="37"/>
      <c r="FII158" s="38"/>
      <c r="FIJ158" s="37"/>
      <c r="FIK158" s="37"/>
      <c r="FIL158" s="44"/>
      <c r="FIM158" s="42"/>
      <c r="FIN158" s="36"/>
      <c r="FIO158" s="36"/>
      <c r="FIP158" s="36"/>
      <c r="FIQ158" s="36"/>
      <c r="FIR158" s="36"/>
      <c r="FIS158" s="36"/>
      <c r="FIT158" s="36"/>
      <c r="FIU158" s="36"/>
      <c r="FIV158" s="36"/>
      <c r="FIW158" s="36"/>
      <c r="FIX158" s="37"/>
      <c r="FIY158" s="38"/>
      <c r="FIZ158" s="37"/>
      <c r="FJA158" s="37"/>
      <c r="FJB158" s="44"/>
      <c r="FJC158" s="42"/>
      <c r="FJD158" s="36"/>
      <c r="FJE158" s="36"/>
      <c r="FJF158" s="36"/>
      <c r="FJG158" s="36"/>
      <c r="FJH158" s="36"/>
      <c r="FJI158" s="36"/>
      <c r="FJJ158" s="36"/>
      <c r="FJK158" s="36"/>
      <c r="FJL158" s="36"/>
      <c r="FJM158" s="36"/>
      <c r="FJN158" s="37"/>
      <c r="FJO158" s="38"/>
      <c r="FJP158" s="37"/>
      <c r="FJQ158" s="37"/>
      <c r="FJR158" s="44"/>
      <c r="FJS158" s="42"/>
      <c r="FJT158" s="36"/>
      <c r="FJU158" s="36"/>
      <c r="FJV158" s="36"/>
      <c r="FJW158" s="36"/>
      <c r="FJX158" s="36"/>
      <c r="FJY158" s="36"/>
      <c r="FJZ158" s="36"/>
      <c r="FKA158" s="36"/>
      <c r="FKB158" s="36"/>
      <c r="FKC158" s="36"/>
      <c r="FKD158" s="37"/>
      <c r="FKE158" s="38"/>
      <c r="FKF158" s="37"/>
      <c r="FKG158" s="37"/>
      <c r="FKH158" s="44"/>
      <c r="FKI158" s="42"/>
      <c r="FKJ158" s="36"/>
      <c r="FKK158" s="36"/>
      <c r="FKL158" s="36"/>
      <c r="FKM158" s="36"/>
      <c r="FKN158" s="36"/>
      <c r="FKO158" s="36"/>
      <c r="FKP158" s="36"/>
      <c r="FKQ158" s="36"/>
      <c r="FKR158" s="36"/>
      <c r="FKS158" s="36"/>
      <c r="FKT158" s="37"/>
      <c r="FKU158" s="38"/>
      <c r="FKV158" s="37"/>
      <c r="FKW158" s="37"/>
      <c r="FKX158" s="44"/>
      <c r="FKY158" s="42"/>
      <c r="FKZ158" s="36"/>
      <c r="FLA158" s="36"/>
      <c r="FLB158" s="36"/>
      <c r="FLC158" s="36"/>
      <c r="FLD158" s="36"/>
      <c r="FLE158" s="36"/>
      <c r="FLF158" s="36"/>
      <c r="FLG158" s="36"/>
      <c r="FLH158" s="36"/>
      <c r="FLI158" s="36"/>
      <c r="FLJ158" s="37"/>
      <c r="FLK158" s="38"/>
      <c r="FLL158" s="37"/>
      <c r="FLM158" s="37"/>
      <c r="FLN158" s="44"/>
      <c r="FLO158" s="42"/>
      <c r="FLP158" s="36"/>
      <c r="FLQ158" s="36"/>
      <c r="FLR158" s="36"/>
      <c r="FLS158" s="36"/>
      <c r="FLT158" s="36"/>
      <c r="FLU158" s="36"/>
      <c r="FLV158" s="36"/>
      <c r="FLW158" s="36"/>
      <c r="FLX158" s="36"/>
      <c r="FLY158" s="36"/>
      <c r="FLZ158" s="37"/>
      <c r="FMA158" s="38"/>
      <c r="FMB158" s="37"/>
      <c r="FMC158" s="37"/>
      <c r="FMD158" s="44"/>
      <c r="FME158" s="42"/>
      <c r="FMF158" s="36"/>
      <c r="FMG158" s="36"/>
      <c r="FMH158" s="36"/>
      <c r="FMI158" s="36"/>
      <c r="FMJ158" s="36"/>
      <c r="FMK158" s="36"/>
      <c r="FML158" s="36"/>
      <c r="FMM158" s="36"/>
      <c r="FMN158" s="36"/>
      <c r="FMO158" s="36"/>
      <c r="FMP158" s="37"/>
      <c r="FMQ158" s="38"/>
      <c r="FMR158" s="37"/>
      <c r="FMS158" s="37"/>
      <c r="FMT158" s="44"/>
      <c r="FMU158" s="42"/>
      <c r="FMV158" s="36"/>
      <c r="FMW158" s="36"/>
      <c r="FMX158" s="36"/>
      <c r="FMY158" s="36"/>
      <c r="FMZ158" s="36"/>
      <c r="FNA158" s="36"/>
      <c r="FNB158" s="36"/>
      <c r="FNC158" s="36"/>
      <c r="FND158" s="36"/>
      <c r="FNE158" s="36"/>
      <c r="FNF158" s="37"/>
      <c r="FNG158" s="38"/>
      <c r="FNH158" s="37"/>
      <c r="FNI158" s="37"/>
      <c r="FNJ158" s="44"/>
      <c r="FNK158" s="42"/>
      <c r="FNL158" s="36"/>
      <c r="FNM158" s="36"/>
      <c r="FNN158" s="36"/>
      <c r="FNO158" s="36"/>
      <c r="FNP158" s="36"/>
      <c r="FNQ158" s="36"/>
      <c r="FNR158" s="36"/>
      <c r="FNS158" s="36"/>
      <c r="FNT158" s="36"/>
      <c r="FNU158" s="36"/>
      <c r="FNV158" s="37"/>
      <c r="FNW158" s="38"/>
      <c r="FNX158" s="37"/>
      <c r="FNY158" s="37"/>
      <c r="FNZ158" s="44"/>
      <c r="FOA158" s="42"/>
      <c r="FOB158" s="36"/>
      <c r="FOC158" s="36"/>
      <c r="FOD158" s="36"/>
      <c r="FOE158" s="36"/>
      <c r="FOF158" s="36"/>
      <c r="FOG158" s="36"/>
      <c r="FOH158" s="36"/>
      <c r="FOI158" s="36"/>
      <c r="FOJ158" s="36"/>
      <c r="FOK158" s="36"/>
      <c r="FOL158" s="37"/>
      <c r="FOM158" s="38"/>
      <c r="FON158" s="37"/>
      <c r="FOO158" s="37"/>
      <c r="FOP158" s="44"/>
      <c r="FOQ158" s="42"/>
      <c r="FOR158" s="36"/>
      <c r="FOS158" s="36"/>
      <c r="FOT158" s="36"/>
      <c r="FOU158" s="36"/>
      <c r="FOV158" s="36"/>
      <c r="FOW158" s="36"/>
      <c r="FOX158" s="36"/>
      <c r="FOY158" s="36"/>
      <c r="FOZ158" s="36"/>
      <c r="FPA158" s="36"/>
      <c r="FPB158" s="37"/>
      <c r="FPC158" s="38"/>
      <c r="FPD158" s="37"/>
      <c r="FPE158" s="37"/>
      <c r="FPF158" s="44"/>
      <c r="FPG158" s="42"/>
      <c r="FPH158" s="36"/>
      <c r="FPI158" s="36"/>
      <c r="FPJ158" s="36"/>
      <c r="FPK158" s="36"/>
      <c r="FPL158" s="36"/>
      <c r="FPM158" s="36"/>
      <c r="FPN158" s="36"/>
      <c r="FPO158" s="36"/>
      <c r="FPP158" s="36"/>
      <c r="FPQ158" s="36"/>
      <c r="FPR158" s="37"/>
      <c r="FPS158" s="38"/>
      <c r="FPT158" s="37"/>
      <c r="FPU158" s="37"/>
      <c r="FPV158" s="44"/>
      <c r="FPW158" s="42"/>
      <c r="FPX158" s="36"/>
      <c r="FPY158" s="36"/>
      <c r="FPZ158" s="36"/>
      <c r="FQA158" s="36"/>
      <c r="FQB158" s="36"/>
      <c r="FQC158" s="36"/>
      <c r="FQD158" s="36"/>
      <c r="FQE158" s="36"/>
      <c r="FQF158" s="36"/>
      <c r="FQG158" s="36"/>
      <c r="FQH158" s="37"/>
      <c r="FQI158" s="38"/>
      <c r="FQJ158" s="37"/>
      <c r="FQK158" s="37"/>
      <c r="FQL158" s="44"/>
      <c r="FQM158" s="42"/>
      <c r="FQN158" s="36"/>
      <c r="FQO158" s="36"/>
      <c r="FQP158" s="36"/>
      <c r="FQQ158" s="36"/>
      <c r="FQR158" s="36"/>
      <c r="FQS158" s="36"/>
      <c r="FQT158" s="36"/>
      <c r="FQU158" s="36"/>
      <c r="FQV158" s="36"/>
      <c r="FQW158" s="36"/>
      <c r="FQX158" s="37"/>
      <c r="FQY158" s="38"/>
      <c r="FQZ158" s="37"/>
      <c r="FRA158" s="37"/>
      <c r="FRB158" s="44"/>
      <c r="FRC158" s="42"/>
      <c r="FRD158" s="36"/>
      <c r="FRE158" s="36"/>
      <c r="FRF158" s="36"/>
      <c r="FRG158" s="36"/>
      <c r="FRH158" s="36"/>
      <c r="FRI158" s="36"/>
      <c r="FRJ158" s="36"/>
      <c r="FRK158" s="36"/>
      <c r="FRL158" s="36"/>
      <c r="FRM158" s="36"/>
      <c r="FRN158" s="37"/>
      <c r="FRO158" s="38"/>
      <c r="FRP158" s="37"/>
      <c r="FRQ158" s="37"/>
      <c r="FRR158" s="44"/>
      <c r="FRS158" s="42"/>
      <c r="FRT158" s="36"/>
      <c r="FRU158" s="36"/>
      <c r="FRV158" s="36"/>
      <c r="FRW158" s="36"/>
      <c r="FRX158" s="36"/>
      <c r="FRY158" s="36"/>
      <c r="FRZ158" s="36"/>
      <c r="FSA158" s="36"/>
      <c r="FSB158" s="36"/>
      <c r="FSC158" s="36"/>
      <c r="FSD158" s="37"/>
      <c r="FSE158" s="38"/>
      <c r="FSF158" s="37"/>
      <c r="FSG158" s="37"/>
      <c r="FSH158" s="44"/>
      <c r="FSI158" s="42"/>
      <c r="FSJ158" s="36"/>
      <c r="FSK158" s="36"/>
      <c r="FSL158" s="36"/>
      <c r="FSM158" s="36"/>
      <c r="FSN158" s="36"/>
      <c r="FSO158" s="36"/>
      <c r="FSP158" s="36"/>
      <c r="FSQ158" s="36"/>
      <c r="FSR158" s="36"/>
      <c r="FSS158" s="36"/>
      <c r="FST158" s="37"/>
      <c r="FSU158" s="38"/>
      <c r="FSV158" s="37"/>
      <c r="FSW158" s="37"/>
      <c r="FSX158" s="44"/>
      <c r="FSY158" s="42"/>
      <c r="FSZ158" s="36"/>
      <c r="FTA158" s="36"/>
      <c r="FTB158" s="36"/>
      <c r="FTC158" s="36"/>
      <c r="FTD158" s="36"/>
      <c r="FTE158" s="36"/>
      <c r="FTF158" s="36"/>
      <c r="FTG158" s="36"/>
      <c r="FTH158" s="36"/>
      <c r="FTI158" s="36"/>
      <c r="FTJ158" s="37"/>
      <c r="FTK158" s="38"/>
      <c r="FTL158" s="37"/>
      <c r="FTM158" s="37"/>
      <c r="FTN158" s="44"/>
      <c r="FTO158" s="42"/>
      <c r="FTP158" s="36"/>
      <c r="FTQ158" s="36"/>
      <c r="FTR158" s="36"/>
      <c r="FTS158" s="36"/>
      <c r="FTT158" s="36"/>
      <c r="FTU158" s="36"/>
      <c r="FTV158" s="36"/>
      <c r="FTW158" s="36"/>
      <c r="FTX158" s="36"/>
      <c r="FTY158" s="36"/>
      <c r="FTZ158" s="37"/>
      <c r="FUA158" s="38"/>
      <c r="FUB158" s="37"/>
      <c r="FUC158" s="37"/>
      <c r="FUD158" s="44"/>
      <c r="FUE158" s="42"/>
      <c r="FUF158" s="36"/>
      <c r="FUG158" s="36"/>
      <c r="FUH158" s="36"/>
      <c r="FUI158" s="36"/>
      <c r="FUJ158" s="36"/>
      <c r="FUK158" s="36"/>
      <c r="FUL158" s="36"/>
      <c r="FUM158" s="36"/>
      <c r="FUN158" s="36"/>
      <c r="FUO158" s="36"/>
      <c r="FUP158" s="37"/>
      <c r="FUQ158" s="38"/>
      <c r="FUR158" s="37"/>
      <c r="FUS158" s="37"/>
      <c r="FUT158" s="44"/>
      <c r="FUU158" s="42"/>
      <c r="FUV158" s="36"/>
      <c r="FUW158" s="36"/>
      <c r="FUX158" s="36"/>
      <c r="FUY158" s="36"/>
      <c r="FUZ158" s="36"/>
      <c r="FVA158" s="36"/>
      <c r="FVB158" s="36"/>
      <c r="FVC158" s="36"/>
      <c r="FVD158" s="36"/>
      <c r="FVE158" s="36"/>
      <c r="FVF158" s="37"/>
      <c r="FVG158" s="38"/>
      <c r="FVH158" s="37"/>
      <c r="FVI158" s="37"/>
      <c r="FVJ158" s="44"/>
      <c r="FVK158" s="42"/>
      <c r="FVL158" s="36"/>
      <c r="FVM158" s="36"/>
      <c r="FVN158" s="36"/>
      <c r="FVO158" s="36"/>
      <c r="FVP158" s="36"/>
      <c r="FVQ158" s="36"/>
      <c r="FVR158" s="36"/>
      <c r="FVS158" s="36"/>
      <c r="FVT158" s="36"/>
      <c r="FVU158" s="36"/>
      <c r="FVV158" s="37"/>
      <c r="FVW158" s="38"/>
      <c r="FVX158" s="37"/>
      <c r="FVY158" s="37"/>
      <c r="FVZ158" s="44"/>
      <c r="FWA158" s="42"/>
      <c r="FWB158" s="36"/>
      <c r="FWC158" s="36"/>
      <c r="FWD158" s="36"/>
      <c r="FWE158" s="36"/>
      <c r="FWF158" s="36"/>
      <c r="FWG158" s="36"/>
      <c r="FWH158" s="36"/>
      <c r="FWI158" s="36"/>
      <c r="FWJ158" s="36"/>
      <c r="FWK158" s="36"/>
      <c r="FWL158" s="37"/>
      <c r="FWM158" s="38"/>
      <c r="FWN158" s="37"/>
      <c r="FWO158" s="37"/>
      <c r="FWP158" s="44"/>
      <c r="FWQ158" s="42"/>
      <c r="FWR158" s="36"/>
      <c r="FWS158" s="36"/>
      <c r="FWT158" s="36"/>
      <c r="FWU158" s="36"/>
      <c r="FWV158" s="36"/>
      <c r="FWW158" s="36"/>
      <c r="FWX158" s="36"/>
      <c r="FWY158" s="36"/>
      <c r="FWZ158" s="36"/>
      <c r="FXA158" s="36"/>
      <c r="FXB158" s="37"/>
      <c r="FXC158" s="38"/>
      <c r="FXD158" s="37"/>
      <c r="FXE158" s="37"/>
      <c r="FXF158" s="44"/>
      <c r="FXG158" s="42"/>
      <c r="FXH158" s="36"/>
      <c r="FXI158" s="36"/>
      <c r="FXJ158" s="36"/>
      <c r="FXK158" s="36"/>
      <c r="FXL158" s="36"/>
      <c r="FXM158" s="36"/>
      <c r="FXN158" s="36"/>
      <c r="FXO158" s="36"/>
      <c r="FXP158" s="36"/>
      <c r="FXQ158" s="36"/>
      <c r="FXR158" s="37"/>
      <c r="FXS158" s="38"/>
      <c r="FXT158" s="37"/>
      <c r="FXU158" s="37"/>
      <c r="FXV158" s="44"/>
      <c r="FXW158" s="42"/>
      <c r="FXX158" s="36"/>
      <c r="FXY158" s="36"/>
      <c r="FXZ158" s="36"/>
      <c r="FYA158" s="36"/>
      <c r="FYB158" s="36"/>
      <c r="FYC158" s="36"/>
      <c r="FYD158" s="36"/>
      <c r="FYE158" s="36"/>
      <c r="FYF158" s="36"/>
      <c r="FYG158" s="36"/>
      <c r="FYH158" s="37"/>
      <c r="FYI158" s="38"/>
      <c r="FYJ158" s="37"/>
      <c r="FYK158" s="37"/>
      <c r="FYL158" s="44"/>
      <c r="FYM158" s="42"/>
      <c r="FYN158" s="36"/>
      <c r="FYO158" s="36"/>
      <c r="FYP158" s="36"/>
      <c r="FYQ158" s="36"/>
      <c r="FYR158" s="36"/>
      <c r="FYS158" s="36"/>
      <c r="FYT158" s="36"/>
      <c r="FYU158" s="36"/>
      <c r="FYV158" s="36"/>
      <c r="FYW158" s="36"/>
      <c r="FYX158" s="37"/>
      <c r="FYY158" s="38"/>
      <c r="FYZ158" s="37"/>
      <c r="FZA158" s="37"/>
      <c r="FZB158" s="44"/>
      <c r="FZC158" s="42"/>
      <c r="FZD158" s="36"/>
      <c r="FZE158" s="36"/>
      <c r="FZF158" s="36"/>
      <c r="FZG158" s="36"/>
      <c r="FZH158" s="36"/>
      <c r="FZI158" s="36"/>
      <c r="FZJ158" s="36"/>
      <c r="FZK158" s="36"/>
      <c r="FZL158" s="36"/>
      <c r="FZM158" s="36"/>
      <c r="FZN158" s="37"/>
      <c r="FZO158" s="38"/>
      <c r="FZP158" s="37"/>
      <c r="FZQ158" s="37"/>
      <c r="FZR158" s="44"/>
      <c r="FZS158" s="42"/>
      <c r="FZT158" s="36"/>
      <c r="FZU158" s="36"/>
      <c r="FZV158" s="36"/>
      <c r="FZW158" s="36"/>
      <c r="FZX158" s="36"/>
      <c r="FZY158" s="36"/>
      <c r="FZZ158" s="36"/>
      <c r="GAA158" s="36"/>
      <c r="GAB158" s="36"/>
      <c r="GAC158" s="36"/>
      <c r="GAD158" s="37"/>
      <c r="GAE158" s="38"/>
      <c r="GAF158" s="37"/>
      <c r="GAG158" s="37"/>
      <c r="GAH158" s="44"/>
      <c r="GAI158" s="42"/>
      <c r="GAJ158" s="36"/>
      <c r="GAK158" s="36"/>
      <c r="GAL158" s="36"/>
      <c r="GAM158" s="36"/>
      <c r="GAN158" s="36"/>
      <c r="GAO158" s="36"/>
      <c r="GAP158" s="36"/>
      <c r="GAQ158" s="36"/>
      <c r="GAR158" s="36"/>
      <c r="GAS158" s="36"/>
      <c r="GAT158" s="37"/>
      <c r="GAU158" s="38"/>
      <c r="GAV158" s="37"/>
      <c r="GAW158" s="37"/>
      <c r="GAX158" s="44"/>
      <c r="GAY158" s="42"/>
      <c r="GAZ158" s="36"/>
      <c r="GBA158" s="36"/>
      <c r="GBB158" s="36"/>
      <c r="GBC158" s="36"/>
      <c r="GBD158" s="36"/>
      <c r="GBE158" s="36"/>
      <c r="GBF158" s="36"/>
      <c r="GBG158" s="36"/>
      <c r="GBH158" s="36"/>
      <c r="GBI158" s="36"/>
      <c r="GBJ158" s="37"/>
      <c r="GBK158" s="38"/>
      <c r="GBL158" s="37"/>
      <c r="GBM158" s="37"/>
      <c r="GBN158" s="44"/>
      <c r="GBO158" s="42"/>
      <c r="GBP158" s="36"/>
      <c r="GBQ158" s="36"/>
      <c r="GBR158" s="36"/>
      <c r="GBS158" s="36"/>
      <c r="GBT158" s="36"/>
      <c r="GBU158" s="36"/>
      <c r="GBV158" s="36"/>
      <c r="GBW158" s="36"/>
      <c r="GBX158" s="36"/>
      <c r="GBY158" s="36"/>
      <c r="GBZ158" s="37"/>
      <c r="GCA158" s="38"/>
      <c r="GCB158" s="37"/>
      <c r="GCC158" s="37"/>
      <c r="GCD158" s="44"/>
      <c r="GCE158" s="42"/>
      <c r="GCF158" s="36"/>
      <c r="GCG158" s="36"/>
      <c r="GCH158" s="36"/>
      <c r="GCI158" s="36"/>
      <c r="GCJ158" s="36"/>
      <c r="GCK158" s="36"/>
      <c r="GCL158" s="36"/>
      <c r="GCM158" s="36"/>
      <c r="GCN158" s="36"/>
      <c r="GCO158" s="36"/>
      <c r="GCP158" s="37"/>
      <c r="GCQ158" s="38"/>
      <c r="GCR158" s="37"/>
      <c r="GCS158" s="37"/>
      <c r="GCT158" s="44"/>
      <c r="GCU158" s="42"/>
      <c r="GCV158" s="36"/>
      <c r="GCW158" s="36"/>
      <c r="GCX158" s="36"/>
      <c r="GCY158" s="36"/>
      <c r="GCZ158" s="36"/>
      <c r="GDA158" s="36"/>
      <c r="GDB158" s="36"/>
      <c r="GDC158" s="36"/>
      <c r="GDD158" s="36"/>
      <c r="GDE158" s="36"/>
      <c r="GDF158" s="37"/>
      <c r="GDG158" s="38"/>
      <c r="GDH158" s="37"/>
      <c r="GDI158" s="37"/>
      <c r="GDJ158" s="44"/>
      <c r="GDK158" s="42"/>
      <c r="GDL158" s="36"/>
      <c r="GDM158" s="36"/>
      <c r="GDN158" s="36"/>
      <c r="GDO158" s="36"/>
      <c r="GDP158" s="36"/>
      <c r="GDQ158" s="36"/>
      <c r="GDR158" s="36"/>
      <c r="GDS158" s="36"/>
      <c r="GDT158" s="36"/>
      <c r="GDU158" s="36"/>
      <c r="GDV158" s="37"/>
      <c r="GDW158" s="38"/>
      <c r="GDX158" s="37"/>
      <c r="GDY158" s="37"/>
      <c r="GDZ158" s="44"/>
      <c r="GEA158" s="42"/>
      <c r="GEB158" s="36"/>
      <c r="GEC158" s="36"/>
      <c r="GED158" s="36"/>
      <c r="GEE158" s="36"/>
      <c r="GEF158" s="36"/>
      <c r="GEG158" s="36"/>
      <c r="GEH158" s="36"/>
      <c r="GEI158" s="36"/>
      <c r="GEJ158" s="36"/>
      <c r="GEK158" s="36"/>
      <c r="GEL158" s="37"/>
      <c r="GEM158" s="38"/>
      <c r="GEN158" s="37"/>
      <c r="GEO158" s="37"/>
      <c r="GEP158" s="44"/>
      <c r="GEQ158" s="42"/>
      <c r="GER158" s="36"/>
      <c r="GES158" s="36"/>
      <c r="GET158" s="36"/>
      <c r="GEU158" s="36"/>
      <c r="GEV158" s="36"/>
      <c r="GEW158" s="36"/>
      <c r="GEX158" s="36"/>
      <c r="GEY158" s="36"/>
      <c r="GEZ158" s="36"/>
      <c r="GFA158" s="36"/>
      <c r="GFB158" s="37"/>
      <c r="GFC158" s="38"/>
      <c r="GFD158" s="37"/>
      <c r="GFE158" s="37"/>
      <c r="GFF158" s="44"/>
      <c r="GFG158" s="42"/>
      <c r="GFH158" s="36"/>
      <c r="GFI158" s="36"/>
      <c r="GFJ158" s="36"/>
      <c r="GFK158" s="36"/>
      <c r="GFL158" s="36"/>
      <c r="GFM158" s="36"/>
      <c r="GFN158" s="36"/>
      <c r="GFO158" s="36"/>
      <c r="GFP158" s="36"/>
      <c r="GFQ158" s="36"/>
      <c r="GFR158" s="37"/>
      <c r="GFS158" s="38"/>
      <c r="GFT158" s="37"/>
      <c r="GFU158" s="37"/>
      <c r="GFV158" s="44"/>
      <c r="GFW158" s="42"/>
      <c r="GFX158" s="36"/>
      <c r="GFY158" s="36"/>
      <c r="GFZ158" s="36"/>
      <c r="GGA158" s="36"/>
      <c r="GGB158" s="36"/>
      <c r="GGC158" s="36"/>
      <c r="GGD158" s="36"/>
      <c r="GGE158" s="36"/>
      <c r="GGF158" s="36"/>
      <c r="GGG158" s="36"/>
      <c r="GGH158" s="37"/>
      <c r="GGI158" s="38"/>
      <c r="GGJ158" s="37"/>
      <c r="GGK158" s="37"/>
      <c r="GGL158" s="44"/>
      <c r="GGM158" s="42"/>
      <c r="GGN158" s="36"/>
      <c r="GGO158" s="36"/>
      <c r="GGP158" s="36"/>
      <c r="GGQ158" s="36"/>
      <c r="GGR158" s="36"/>
      <c r="GGS158" s="36"/>
      <c r="GGT158" s="36"/>
      <c r="GGU158" s="36"/>
      <c r="GGV158" s="36"/>
      <c r="GGW158" s="36"/>
      <c r="GGX158" s="37"/>
      <c r="GGY158" s="38"/>
      <c r="GGZ158" s="37"/>
      <c r="GHA158" s="37"/>
      <c r="GHB158" s="44"/>
      <c r="GHC158" s="42"/>
      <c r="GHD158" s="36"/>
      <c r="GHE158" s="36"/>
      <c r="GHF158" s="36"/>
      <c r="GHG158" s="36"/>
      <c r="GHH158" s="36"/>
      <c r="GHI158" s="36"/>
      <c r="GHJ158" s="36"/>
      <c r="GHK158" s="36"/>
      <c r="GHL158" s="36"/>
      <c r="GHM158" s="36"/>
      <c r="GHN158" s="37"/>
      <c r="GHO158" s="38"/>
      <c r="GHP158" s="37"/>
      <c r="GHQ158" s="37"/>
      <c r="GHR158" s="44"/>
      <c r="GHS158" s="42"/>
      <c r="GHT158" s="36"/>
      <c r="GHU158" s="36"/>
      <c r="GHV158" s="36"/>
      <c r="GHW158" s="36"/>
      <c r="GHX158" s="36"/>
      <c r="GHY158" s="36"/>
      <c r="GHZ158" s="36"/>
      <c r="GIA158" s="36"/>
      <c r="GIB158" s="36"/>
      <c r="GIC158" s="36"/>
      <c r="GID158" s="37"/>
      <c r="GIE158" s="38"/>
      <c r="GIF158" s="37"/>
      <c r="GIG158" s="37"/>
      <c r="GIH158" s="44"/>
      <c r="GII158" s="42"/>
      <c r="GIJ158" s="36"/>
      <c r="GIK158" s="36"/>
      <c r="GIL158" s="36"/>
      <c r="GIM158" s="36"/>
      <c r="GIN158" s="36"/>
      <c r="GIO158" s="36"/>
      <c r="GIP158" s="36"/>
      <c r="GIQ158" s="36"/>
      <c r="GIR158" s="36"/>
      <c r="GIS158" s="36"/>
      <c r="GIT158" s="37"/>
      <c r="GIU158" s="38"/>
      <c r="GIV158" s="37"/>
      <c r="GIW158" s="37"/>
      <c r="GIX158" s="44"/>
      <c r="GIY158" s="42"/>
      <c r="GIZ158" s="36"/>
      <c r="GJA158" s="36"/>
      <c r="GJB158" s="36"/>
      <c r="GJC158" s="36"/>
      <c r="GJD158" s="36"/>
      <c r="GJE158" s="36"/>
      <c r="GJF158" s="36"/>
      <c r="GJG158" s="36"/>
      <c r="GJH158" s="36"/>
      <c r="GJI158" s="36"/>
      <c r="GJJ158" s="37"/>
      <c r="GJK158" s="38"/>
      <c r="GJL158" s="37"/>
      <c r="GJM158" s="37"/>
      <c r="GJN158" s="44"/>
      <c r="GJO158" s="42"/>
      <c r="GJP158" s="36"/>
      <c r="GJQ158" s="36"/>
      <c r="GJR158" s="36"/>
      <c r="GJS158" s="36"/>
      <c r="GJT158" s="36"/>
      <c r="GJU158" s="36"/>
      <c r="GJV158" s="36"/>
      <c r="GJW158" s="36"/>
      <c r="GJX158" s="36"/>
      <c r="GJY158" s="36"/>
      <c r="GJZ158" s="37"/>
      <c r="GKA158" s="38"/>
      <c r="GKB158" s="37"/>
      <c r="GKC158" s="37"/>
      <c r="GKD158" s="44"/>
      <c r="GKE158" s="42"/>
      <c r="GKF158" s="36"/>
      <c r="GKG158" s="36"/>
      <c r="GKH158" s="36"/>
      <c r="GKI158" s="36"/>
      <c r="GKJ158" s="36"/>
      <c r="GKK158" s="36"/>
      <c r="GKL158" s="36"/>
      <c r="GKM158" s="36"/>
      <c r="GKN158" s="36"/>
      <c r="GKO158" s="36"/>
      <c r="GKP158" s="37"/>
      <c r="GKQ158" s="38"/>
      <c r="GKR158" s="37"/>
      <c r="GKS158" s="37"/>
      <c r="GKT158" s="44"/>
      <c r="GKU158" s="42"/>
      <c r="GKV158" s="36"/>
      <c r="GKW158" s="36"/>
      <c r="GKX158" s="36"/>
      <c r="GKY158" s="36"/>
      <c r="GKZ158" s="36"/>
      <c r="GLA158" s="36"/>
      <c r="GLB158" s="36"/>
      <c r="GLC158" s="36"/>
      <c r="GLD158" s="36"/>
      <c r="GLE158" s="36"/>
      <c r="GLF158" s="37"/>
      <c r="GLG158" s="38"/>
      <c r="GLH158" s="37"/>
      <c r="GLI158" s="37"/>
      <c r="GLJ158" s="44"/>
      <c r="GLK158" s="42"/>
      <c r="GLL158" s="36"/>
      <c r="GLM158" s="36"/>
      <c r="GLN158" s="36"/>
      <c r="GLO158" s="36"/>
      <c r="GLP158" s="36"/>
      <c r="GLQ158" s="36"/>
      <c r="GLR158" s="36"/>
      <c r="GLS158" s="36"/>
      <c r="GLT158" s="36"/>
      <c r="GLU158" s="36"/>
      <c r="GLV158" s="37"/>
      <c r="GLW158" s="38"/>
      <c r="GLX158" s="37"/>
      <c r="GLY158" s="37"/>
      <c r="GLZ158" s="44"/>
      <c r="GMA158" s="42"/>
      <c r="GMB158" s="36"/>
      <c r="GMC158" s="36"/>
      <c r="GMD158" s="36"/>
      <c r="GME158" s="36"/>
      <c r="GMF158" s="36"/>
      <c r="GMG158" s="36"/>
      <c r="GMH158" s="36"/>
      <c r="GMI158" s="36"/>
      <c r="GMJ158" s="36"/>
      <c r="GMK158" s="36"/>
      <c r="GML158" s="37"/>
      <c r="GMM158" s="38"/>
      <c r="GMN158" s="37"/>
      <c r="GMO158" s="37"/>
      <c r="GMP158" s="44"/>
      <c r="GMQ158" s="42"/>
      <c r="GMR158" s="36"/>
      <c r="GMS158" s="36"/>
      <c r="GMT158" s="36"/>
      <c r="GMU158" s="36"/>
      <c r="GMV158" s="36"/>
      <c r="GMW158" s="36"/>
      <c r="GMX158" s="36"/>
      <c r="GMY158" s="36"/>
      <c r="GMZ158" s="36"/>
      <c r="GNA158" s="36"/>
      <c r="GNB158" s="37"/>
      <c r="GNC158" s="38"/>
      <c r="GND158" s="37"/>
      <c r="GNE158" s="37"/>
      <c r="GNF158" s="44"/>
      <c r="GNG158" s="42"/>
      <c r="GNH158" s="36"/>
      <c r="GNI158" s="36"/>
      <c r="GNJ158" s="36"/>
      <c r="GNK158" s="36"/>
      <c r="GNL158" s="36"/>
      <c r="GNM158" s="36"/>
      <c r="GNN158" s="36"/>
      <c r="GNO158" s="36"/>
      <c r="GNP158" s="36"/>
      <c r="GNQ158" s="36"/>
      <c r="GNR158" s="37"/>
      <c r="GNS158" s="38"/>
      <c r="GNT158" s="37"/>
      <c r="GNU158" s="37"/>
      <c r="GNV158" s="44"/>
      <c r="GNW158" s="42"/>
      <c r="GNX158" s="36"/>
      <c r="GNY158" s="36"/>
      <c r="GNZ158" s="36"/>
      <c r="GOA158" s="36"/>
      <c r="GOB158" s="36"/>
      <c r="GOC158" s="36"/>
      <c r="GOD158" s="36"/>
      <c r="GOE158" s="36"/>
      <c r="GOF158" s="36"/>
      <c r="GOG158" s="36"/>
      <c r="GOH158" s="37"/>
      <c r="GOI158" s="38"/>
      <c r="GOJ158" s="37"/>
      <c r="GOK158" s="37"/>
      <c r="GOL158" s="44"/>
      <c r="GOM158" s="42"/>
      <c r="GON158" s="36"/>
      <c r="GOO158" s="36"/>
      <c r="GOP158" s="36"/>
      <c r="GOQ158" s="36"/>
      <c r="GOR158" s="36"/>
      <c r="GOS158" s="36"/>
      <c r="GOT158" s="36"/>
      <c r="GOU158" s="36"/>
      <c r="GOV158" s="36"/>
      <c r="GOW158" s="36"/>
      <c r="GOX158" s="37"/>
      <c r="GOY158" s="38"/>
      <c r="GOZ158" s="37"/>
      <c r="GPA158" s="37"/>
      <c r="GPB158" s="44"/>
      <c r="GPC158" s="42"/>
      <c r="GPD158" s="36"/>
      <c r="GPE158" s="36"/>
      <c r="GPF158" s="36"/>
      <c r="GPG158" s="36"/>
      <c r="GPH158" s="36"/>
      <c r="GPI158" s="36"/>
      <c r="GPJ158" s="36"/>
      <c r="GPK158" s="36"/>
      <c r="GPL158" s="36"/>
      <c r="GPM158" s="36"/>
      <c r="GPN158" s="37"/>
      <c r="GPO158" s="38"/>
      <c r="GPP158" s="37"/>
      <c r="GPQ158" s="37"/>
      <c r="GPR158" s="44"/>
      <c r="GPS158" s="42"/>
      <c r="GPT158" s="36"/>
      <c r="GPU158" s="36"/>
      <c r="GPV158" s="36"/>
      <c r="GPW158" s="36"/>
      <c r="GPX158" s="36"/>
      <c r="GPY158" s="36"/>
      <c r="GPZ158" s="36"/>
      <c r="GQA158" s="36"/>
      <c r="GQB158" s="36"/>
      <c r="GQC158" s="36"/>
      <c r="GQD158" s="37"/>
      <c r="GQE158" s="38"/>
      <c r="GQF158" s="37"/>
      <c r="GQG158" s="37"/>
      <c r="GQH158" s="44"/>
      <c r="GQI158" s="42"/>
      <c r="GQJ158" s="36"/>
      <c r="GQK158" s="36"/>
      <c r="GQL158" s="36"/>
      <c r="GQM158" s="36"/>
      <c r="GQN158" s="36"/>
      <c r="GQO158" s="36"/>
      <c r="GQP158" s="36"/>
      <c r="GQQ158" s="36"/>
      <c r="GQR158" s="36"/>
      <c r="GQS158" s="36"/>
      <c r="GQT158" s="37"/>
      <c r="GQU158" s="38"/>
      <c r="GQV158" s="37"/>
      <c r="GQW158" s="37"/>
      <c r="GQX158" s="44"/>
      <c r="GQY158" s="42"/>
      <c r="GQZ158" s="36"/>
      <c r="GRA158" s="36"/>
      <c r="GRB158" s="36"/>
      <c r="GRC158" s="36"/>
      <c r="GRD158" s="36"/>
      <c r="GRE158" s="36"/>
      <c r="GRF158" s="36"/>
      <c r="GRG158" s="36"/>
      <c r="GRH158" s="36"/>
      <c r="GRI158" s="36"/>
      <c r="GRJ158" s="37"/>
      <c r="GRK158" s="38"/>
      <c r="GRL158" s="37"/>
      <c r="GRM158" s="37"/>
      <c r="GRN158" s="44"/>
      <c r="GRO158" s="42"/>
      <c r="GRP158" s="36"/>
      <c r="GRQ158" s="36"/>
      <c r="GRR158" s="36"/>
      <c r="GRS158" s="36"/>
      <c r="GRT158" s="36"/>
      <c r="GRU158" s="36"/>
      <c r="GRV158" s="36"/>
      <c r="GRW158" s="36"/>
      <c r="GRX158" s="36"/>
      <c r="GRY158" s="36"/>
      <c r="GRZ158" s="37"/>
      <c r="GSA158" s="38"/>
      <c r="GSB158" s="37"/>
      <c r="GSC158" s="37"/>
      <c r="GSD158" s="44"/>
      <c r="GSE158" s="42"/>
      <c r="GSF158" s="36"/>
      <c r="GSG158" s="36"/>
      <c r="GSH158" s="36"/>
      <c r="GSI158" s="36"/>
      <c r="GSJ158" s="36"/>
      <c r="GSK158" s="36"/>
      <c r="GSL158" s="36"/>
      <c r="GSM158" s="36"/>
      <c r="GSN158" s="36"/>
      <c r="GSO158" s="36"/>
      <c r="GSP158" s="37"/>
      <c r="GSQ158" s="38"/>
      <c r="GSR158" s="37"/>
      <c r="GSS158" s="37"/>
      <c r="GST158" s="44"/>
      <c r="GSU158" s="42"/>
      <c r="GSV158" s="36"/>
      <c r="GSW158" s="36"/>
      <c r="GSX158" s="36"/>
      <c r="GSY158" s="36"/>
      <c r="GSZ158" s="36"/>
      <c r="GTA158" s="36"/>
      <c r="GTB158" s="36"/>
      <c r="GTC158" s="36"/>
      <c r="GTD158" s="36"/>
      <c r="GTE158" s="36"/>
      <c r="GTF158" s="37"/>
      <c r="GTG158" s="38"/>
      <c r="GTH158" s="37"/>
      <c r="GTI158" s="37"/>
      <c r="GTJ158" s="44"/>
      <c r="GTK158" s="42"/>
      <c r="GTL158" s="36"/>
      <c r="GTM158" s="36"/>
      <c r="GTN158" s="36"/>
      <c r="GTO158" s="36"/>
      <c r="GTP158" s="36"/>
      <c r="GTQ158" s="36"/>
      <c r="GTR158" s="36"/>
      <c r="GTS158" s="36"/>
      <c r="GTT158" s="36"/>
      <c r="GTU158" s="36"/>
      <c r="GTV158" s="37"/>
      <c r="GTW158" s="38"/>
      <c r="GTX158" s="37"/>
      <c r="GTY158" s="37"/>
      <c r="GTZ158" s="44"/>
      <c r="GUA158" s="42"/>
      <c r="GUB158" s="36"/>
      <c r="GUC158" s="36"/>
      <c r="GUD158" s="36"/>
      <c r="GUE158" s="36"/>
      <c r="GUF158" s="36"/>
      <c r="GUG158" s="36"/>
      <c r="GUH158" s="36"/>
      <c r="GUI158" s="36"/>
      <c r="GUJ158" s="36"/>
      <c r="GUK158" s="36"/>
      <c r="GUL158" s="37"/>
      <c r="GUM158" s="38"/>
      <c r="GUN158" s="37"/>
      <c r="GUO158" s="37"/>
      <c r="GUP158" s="44"/>
      <c r="GUQ158" s="42"/>
      <c r="GUR158" s="36"/>
      <c r="GUS158" s="36"/>
      <c r="GUT158" s="36"/>
      <c r="GUU158" s="36"/>
      <c r="GUV158" s="36"/>
      <c r="GUW158" s="36"/>
      <c r="GUX158" s="36"/>
      <c r="GUY158" s="36"/>
      <c r="GUZ158" s="36"/>
      <c r="GVA158" s="36"/>
      <c r="GVB158" s="37"/>
      <c r="GVC158" s="38"/>
      <c r="GVD158" s="37"/>
      <c r="GVE158" s="37"/>
      <c r="GVF158" s="44"/>
      <c r="GVG158" s="42"/>
      <c r="GVH158" s="36"/>
      <c r="GVI158" s="36"/>
      <c r="GVJ158" s="36"/>
      <c r="GVK158" s="36"/>
      <c r="GVL158" s="36"/>
      <c r="GVM158" s="36"/>
      <c r="GVN158" s="36"/>
      <c r="GVO158" s="36"/>
      <c r="GVP158" s="36"/>
      <c r="GVQ158" s="36"/>
      <c r="GVR158" s="37"/>
      <c r="GVS158" s="38"/>
      <c r="GVT158" s="37"/>
      <c r="GVU158" s="37"/>
      <c r="GVV158" s="44"/>
      <c r="GVW158" s="42"/>
      <c r="GVX158" s="36"/>
      <c r="GVY158" s="36"/>
      <c r="GVZ158" s="36"/>
      <c r="GWA158" s="36"/>
      <c r="GWB158" s="36"/>
      <c r="GWC158" s="36"/>
      <c r="GWD158" s="36"/>
      <c r="GWE158" s="36"/>
      <c r="GWF158" s="36"/>
      <c r="GWG158" s="36"/>
      <c r="GWH158" s="37"/>
      <c r="GWI158" s="38"/>
      <c r="GWJ158" s="37"/>
      <c r="GWK158" s="37"/>
      <c r="GWL158" s="44"/>
      <c r="GWM158" s="42"/>
      <c r="GWN158" s="36"/>
      <c r="GWO158" s="36"/>
      <c r="GWP158" s="36"/>
      <c r="GWQ158" s="36"/>
      <c r="GWR158" s="36"/>
      <c r="GWS158" s="36"/>
      <c r="GWT158" s="36"/>
      <c r="GWU158" s="36"/>
      <c r="GWV158" s="36"/>
      <c r="GWW158" s="36"/>
      <c r="GWX158" s="37"/>
      <c r="GWY158" s="38"/>
      <c r="GWZ158" s="37"/>
      <c r="GXA158" s="37"/>
      <c r="GXB158" s="44"/>
      <c r="GXC158" s="42"/>
      <c r="GXD158" s="36"/>
      <c r="GXE158" s="36"/>
      <c r="GXF158" s="36"/>
      <c r="GXG158" s="36"/>
      <c r="GXH158" s="36"/>
      <c r="GXI158" s="36"/>
      <c r="GXJ158" s="36"/>
      <c r="GXK158" s="36"/>
      <c r="GXL158" s="36"/>
      <c r="GXM158" s="36"/>
      <c r="GXN158" s="37"/>
      <c r="GXO158" s="38"/>
      <c r="GXP158" s="37"/>
      <c r="GXQ158" s="37"/>
      <c r="GXR158" s="44"/>
      <c r="GXS158" s="42"/>
      <c r="GXT158" s="36"/>
      <c r="GXU158" s="36"/>
      <c r="GXV158" s="36"/>
      <c r="GXW158" s="36"/>
      <c r="GXX158" s="36"/>
      <c r="GXY158" s="36"/>
      <c r="GXZ158" s="36"/>
      <c r="GYA158" s="36"/>
      <c r="GYB158" s="36"/>
      <c r="GYC158" s="36"/>
      <c r="GYD158" s="37"/>
      <c r="GYE158" s="38"/>
      <c r="GYF158" s="37"/>
      <c r="GYG158" s="37"/>
      <c r="GYH158" s="44"/>
      <c r="GYI158" s="42"/>
      <c r="GYJ158" s="36"/>
      <c r="GYK158" s="36"/>
      <c r="GYL158" s="36"/>
      <c r="GYM158" s="36"/>
      <c r="GYN158" s="36"/>
      <c r="GYO158" s="36"/>
      <c r="GYP158" s="36"/>
      <c r="GYQ158" s="36"/>
      <c r="GYR158" s="36"/>
      <c r="GYS158" s="36"/>
      <c r="GYT158" s="37"/>
      <c r="GYU158" s="38"/>
      <c r="GYV158" s="37"/>
      <c r="GYW158" s="37"/>
      <c r="GYX158" s="44"/>
      <c r="GYY158" s="42"/>
      <c r="GYZ158" s="36"/>
      <c r="GZA158" s="36"/>
      <c r="GZB158" s="36"/>
      <c r="GZC158" s="36"/>
      <c r="GZD158" s="36"/>
      <c r="GZE158" s="36"/>
      <c r="GZF158" s="36"/>
      <c r="GZG158" s="36"/>
      <c r="GZH158" s="36"/>
      <c r="GZI158" s="36"/>
      <c r="GZJ158" s="37"/>
      <c r="GZK158" s="38"/>
      <c r="GZL158" s="37"/>
      <c r="GZM158" s="37"/>
      <c r="GZN158" s="44"/>
      <c r="GZO158" s="42"/>
      <c r="GZP158" s="36"/>
      <c r="GZQ158" s="36"/>
      <c r="GZR158" s="36"/>
      <c r="GZS158" s="36"/>
      <c r="GZT158" s="36"/>
      <c r="GZU158" s="36"/>
      <c r="GZV158" s="36"/>
      <c r="GZW158" s="36"/>
      <c r="GZX158" s="36"/>
      <c r="GZY158" s="36"/>
      <c r="GZZ158" s="37"/>
      <c r="HAA158" s="38"/>
      <c r="HAB158" s="37"/>
      <c r="HAC158" s="37"/>
      <c r="HAD158" s="44"/>
      <c r="HAE158" s="42"/>
      <c r="HAF158" s="36"/>
      <c r="HAG158" s="36"/>
      <c r="HAH158" s="36"/>
      <c r="HAI158" s="36"/>
      <c r="HAJ158" s="36"/>
      <c r="HAK158" s="36"/>
      <c r="HAL158" s="36"/>
      <c r="HAM158" s="36"/>
      <c r="HAN158" s="36"/>
      <c r="HAO158" s="36"/>
      <c r="HAP158" s="37"/>
      <c r="HAQ158" s="38"/>
      <c r="HAR158" s="37"/>
      <c r="HAS158" s="37"/>
      <c r="HAT158" s="44"/>
      <c r="HAU158" s="42"/>
      <c r="HAV158" s="36"/>
      <c r="HAW158" s="36"/>
      <c r="HAX158" s="36"/>
      <c r="HAY158" s="36"/>
      <c r="HAZ158" s="36"/>
      <c r="HBA158" s="36"/>
      <c r="HBB158" s="36"/>
      <c r="HBC158" s="36"/>
      <c r="HBD158" s="36"/>
      <c r="HBE158" s="36"/>
      <c r="HBF158" s="37"/>
      <c r="HBG158" s="38"/>
      <c r="HBH158" s="37"/>
      <c r="HBI158" s="37"/>
      <c r="HBJ158" s="44"/>
      <c r="HBK158" s="42"/>
      <c r="HBL158" s="36"/>
      <c r="HBM158" s="36"/>
      <c r="HBN158" s="36"/>
      <c r="HBO158" s="36"/>
      <c r="HBP158" s="36"/>
      <c r="HBQ158" s="36"/>
      <c r="HBR158" s="36"/>
      <c r="HBS158" s="36"/>
      <c r="HBT158" s="36"/>
      <c r="HBU158" s="36"/>
      <c r="HBV158" s="37"/>
      <c r="HBW158" s="38"/>
      <c r="HBX158" s="37"/>
      <c r="HBY158" s="37"/>
      <c r="HBZ158" s="44"/>
      <c r="HCA158" s="42"/>
      <c r="HCB158" s="36"/>
      <c r="HCC158" s="36"/>
      <c r="HCD158" s="36"/>
      <c r="HCE158" s="36"/>
      <c r="HCF158" s="36"/>
      <c r="HCG158" s="36"/>
      <c r="HCH158" s="36"/>
      <c r="HCI158" s="36"/>
      <c r="HCJ158" s="36"/>
      <c r="HCK158" s="36"/>
      <c r="HCL158" s="37"/>
      <c r="HCM158" s="38"/>
      <c r="HCN158" s="37"/>
      <c r="HCO158" s="37"/>
      <c r="HCP158" s="44"/>
      <c r="HCQ158" s="42"/>
      <c r="HCR158" s="36"/>
      <c r="HCS158" s="36"/>
      <c r="HCT158" s="36"/>
      <c r="HCU158" s="36"/>
      <c r="HCV158" s="36"/>
      <c r="HCW158" s="36"/>
      <c r="HCX158" s="36"/>
      <c r="HCY158" s="36"/>
      <c r="HCZ158" s="36"/>
      <c r="HDA158" s="36"/>
      <c r="HDB158" s="37"/>
      <c r="HDC158" s="38"/>
      <c r="HDD158" s="37"/>
      <c r="HDE158" s="37"/>
      <c r="HDF158" s="44"/>
      <c r="HDG158" s="42"/>
      <c r="HDH158" s="36"/>
      <c r="HDI158" s="36"/>
      <c r="HDJ158" s="36"/>
      <c r="HDK158" s="36"/>
      <c r="HDL158" s="36"/>
      <c r="HDM158" s="36"/>
      <c r="HDN158" s="36"/>
      <c r="HDO158" s="36"/>
      <c r="HDP158" s="36"/>
      <c r="HDQ158" s="36"/>
      <c r="HDR158" s="37"/>
      <c r="HDS158" s="38"/>
      <c r="HDT158" s="37"/>
      <c r="HDU158" s="37"/>
      <c r="HDV158" s="44"/>
      <c r="HDW158" s="42"/>
      <c r="HDX158" s="36"/>
      <c r="HDY158" s="36"/>
      <c r="HDZ158" s="36"/>
      <c r="HEA158" s="36"/>
      <c r="HEB158" s="36"/>
      <c r="HEC158" s="36"/>
      <c r="HED158" s="36"/>
      <c r="HEE158" s="36"/>
      <c r="HEF158" s="36"/>
      <c r="HEG158" s="36"/>
      <c r="HEH158" s="37"/>
      <c r="HEI158" s="38"/>
      <c r="HEJ158" s="37"/>
      <c r="HEK158" s="37"/>
      <c r="HEL158" s="44"/>
      <c r="HEM158" s="42"/>
      <c r="HEN158" s="36"/>
      <c r="HEO158" s="36"/>
      <c r="HEP158" s="36"/>
      <c r="HEQ158" s="36"/>
      <c r="HER158" s="36"/>
      <c r="HES158" s="36"/>
      <c r="HET158" s="36"/>
      <c r="HEU158" s="36"/>
      <c r="HEV158" s="36"/>
      <c r="HEW158" s="36"/>
      <c r="HEX158" s="37"/>
      <c r="HEY158" s="38"/>
      <c r="HEZ158" s="37"/>
      <c r="HFA158" s="37"/>
      <c r="HFB158" s="44"/>
      <c r="HFC158" s="42"/>
      <c r="HFD158" s="36"/>
      <c r="HFE158" s="36"/>
      <c r="HFF158" s="36"/>
      <c r="HFG158" s="36"/>
      <c r="HFH158" s="36"/>
      <c r="HFI158" s="36"/>
      <c r="HFJ158" s="36"/>
      <c r="HFK158" s="36"/>
      <c r="HFL158" s="36"/>
      <c r="HFM158" s="36"/>
      <c r="HFN158" s="37"/>
      <c r="HFO158" s="38"/>
      <c r="HFP158" s="37"/>
      <c r="HFQ158" s="37"/>
      <c r="HFR158" s="44"/>
      <c r="HFS158" s="42"/>
      <c r="HFT158" s="36"/>
      <c r="HFU158" s="36"/>
      <c r="HFV158" s="36"/>
      <c r="HFW158" s="36"/>
      <c r="HFX158" s="36"/>
      <c r="HFY158" s="36"/>
      <c r="HFZ158" s="36"/>
      <c r="HGA158" s="36"/>
      <c r="HGB158" s="36"/>
      <c r="HGC158" s="36"/>
      <c r="HGD158" s="37"/>
      <c r="HGE158" s="38"/>
      <c r="HGF158" s="37"/>
      <c r="HGG158" s="37"/>
      <c r="HGH158" s="44"/>
      <c r="HGI158" s="42"/>
      <c r="HGJ158" s="36"/>
      <c r="HGK158" s="36"/>
      <c r="HGL158" s="36"/>
      <c r="HGM158" s="36"/>
      <c r="HGN158" s="36"/>
      <c r="HGO158" s="36"/>
      <c r="HGP158" s="36"/>
      <c r="HGQ158" s="36"/>
      <c r="HGR158" s="36"/>
      <c r="HGS158" s="36"/>
      <c r="HGT158" s="37"/>
      <c r="HGU158" s="38"/>
      <c r="HGV158" s="37"/>
      <c r="HGW158" s="37"/>
      <c r="HGX158" s="44"/>
      <c r="HGY158" s="42"/>
      <c r="HGZ158" s="36"/>
      <c r="HHA158" s="36"/>
      <c r="HHB158" s="36"/>
      <c r="HHC158" s="36"/>
      <c r="HHD158" s="36"/>
      <c r="HHE158" s="36"/>
      <c r="HHF158" s="36"/>
      <c r="HHG158" s="36"/>
      <c r="HHH158" s="36"/>
      <c r="HHI158" s="36"/>
      <c r="HHJ158" s="37"/>
      <c r="HHK158" s="38"/>
      <c r="HHL158" s="37"/>
      <c r="HHM158" s="37"/>
      <c r="HHN158" s="44"/>
      <c r="HHO158" s="42"/>
      <c r="HHP158" s="36"/>
      <c r="HHQ158" s="36"/>
      <c r="HHR158" s="36"/>
      <c r="HHS158" s="36"/>
      <c r="HHT158" s="36"/>
      <c r="HHU158" s="36"/>
      <c r="HHV158" s="36"/>
      <c r="HHW158" s="36"/>
      <c r="HHX158" s="36"/>
      <c r="HHY158" s="36"/>
      <c r="HHZ158" s="37"/>
      <c r="HIA158" s="38"/>
      <c r="HIB158" s="37"/>
      <c r="HIC158" s="37"/>
      <c r="HID158" s="44"/>
      <c r="HIE158" s="42"/>
      <c r="HIF158" s="36"/>
      <c r="HIG158" s="36"/>
      <c r="HIH158" s="36"/>
      <c r="HII158" s="36"/>
      <c r="HIJ158" s="36"/>
      <c r="HIK158" s="36"/>
      <c r="HIL158" s="36"/>
      <c r="HIM158" s="36"/>
      <c r="HIN158" s="36"/>
      <c r="HIO158" s="36"/>
      <c r="HIP158" s="37"/>
      <c r="HIQ158" s="38"/>
      <c r="HIR158" s="37"/>
      <c r="HIS158" s="37"/>
      <c r="HIT158" s="44"/>
      <c r="HIU158" s="42"/>
      <c r="HIV158" s="36"/>
      <c r="HIW158" s="36"/>
      <c r="HIX158" s="36"/>
      <c r="HIY158" s="36"/>
      <c r="HIZ158" s="36"/>
      <c r="HJA158" s="36"/>
      <c r="HJB158" s="36"/>
      <c r="HJC158" s="36"/>
      <c r="HJD158" s="36"/>
      <c r="HJE158" s="36"/>
      <c r="HJF158" s="37"/>
      <c r="HJG158" s="38"/>
      <c r="HJH158" s="37"/>
      <c r="HJI158" s="37"/>
      <c r="HJJ158" s="44"/>
      <c r="HJK158" s="42"/>
      <c r="HJL158" s="36"/>
      <c r="HJM158" s="36"/>
      <c r="HJN158" s="36"/>
      <c r="HJO158" s="36"/>
      <c r="HJP158" s="36"/>
      <c r="HJQ158" s="36"/>
      <c r="HJR158" s="36"/>
      <c r="HJS158" s="36"/>
      <c r="HJT158" s="36"/>
      <c r="HJU158" s="36"/>
      <c r="HJV158" s="37"/>
      <c r="HJW158" s="38"/>
      <c r="HJX158" s="37"/>
      <c r="HJY158" s="37"/>
      <c r="HJZ158" s="44"/>
      <c r="HKA158" s="42"/>
      <c r="HKB158" s="36"/>
      <c r="HKC158" s="36"/>
      <c r="HKD158" s="36"/>
      <c r="HKE158" s="36"/>
      <c r="HKF158" s="36"/>
      <c r="HKG158" s="36"/>
      <c r="HKH158" s="36"/>
      <c r="HKI158" s="36"/>
      <c r="HKJ158" s="36"/>
      <c r="HKK158" s="36"/>
      <c r="HKL158" s="37"/>
      <c r="HKM158" s="38"/>
      <c r="HKN158" s="37"/>
      <c r="HKO158" s="37"/>
      <c r="HKP158" s="44"/>
      <c r="HKQ158" s="42"/>
      <c r="HKR158" s="36"/>
      <c r="HKS158" s="36"/>
      <c r="HKT158" s="36"/>
      <c r="HKU158" s="36"/>
      <c r="HKV158" s="36"/>
      <c r="HKW158" s="36"/>
      <c r="HKX158" s="36"/>
      <c r="HKY158" s="36"/>
      <c r="HKZ158" s="36"/>
      <c r="HLA158" s="36"/>
      <c r="HLB158" s="37"/>
      <c r="HLC158" s="38"/>
      <c r="HLD158" s="37"/>
      <c r="HLE158" s="37"/>
      <c r="HLF158" s="44"/>
      <c r="HLG158" s="42"/>
      <c r="HLH158" s="36"/>
      <c r="HLI158" s="36"/>
      <c r="HLJ158" s="36"/>
      <c r="HLK158" s="36"/>
      <c r="HLL158" s="36"/>
      <c r="HLM158" s="36"/>
      <c r="HLN158" s="36"/>
      <c r="HLO158" s="36"/>
      <c r="HLP158" s="36"/>
      <c r="HLQ158" s="36"/>
      <c r="HLR158" s="37"/>
      <c r="HLS158" s="38"/>
      <c r="HLT158" s="37"/>
      <c r="HLU158" s="37"/>
      <c r="HLV158" s="44"/>
      <c r="HLW158" s="42"/>
      <c r="HLX158" s="36"/>
      <c r="HLY158" s="36"/>
      <c r="HLZ158" s="36"/>
      <c r="HMA158" s="36"/>
      <c r="HMB158" s="36"/>
      <c r="HMC158" s="36"/>
      <c r="HMD158" s="36"/>
      <c r="HME158" s="36"/>
      <c r="HMF158" s="36"/>
      <c r="HMG158" s="36"/>
      <c r="HMH158" s="37"/>
      <c r="HMI158" s="38"/>
      <c r="HMJ158" s="37"/>
      <c r="HMK158" s="37"/>
      <c r="HML158" s="44"/>
      <c r="HMM158" s="42"/>
      <c r="HMN158" s="36"/>
      <c r="HMO158" s="36"/>
      <c r="HMP158" s="36"/>
      <c r="HMQ158" s="36"/>
      <c r="HMR158" s="36"/>
      <c r="HMS158" s="36"/>
      <c r="HMT158" s="36"/>
      <c r="HMU158" s="36"/>
      <c r="HMV158" s="36"/>
      <c r="HMW158" s="36"/>
      <c r="HMX158" s="37"/>
      <c r="HMY158" s="38"/>
      <c r="HMZ158" s="37"/>
      <c r="HNA158" s="37"/>
      <c r="HNB158" s="44"/>
      <c r="HNC158" s="42"/>
      <c r="HND158" s="36"/>
      <c r="HNE158" s="36"/>
      <c r="HNF158" s="36"/>
      <c r="HNG158" s="36"/>
      <c r="HNH158" s="36"/>
      <c r="HNI158" s="36"/>
      <c r="HNJ158" s="36"/>
      <c r="HNK158" s="36"/>
      <c r="HNL158" s="36"/>
      <c r="HNM158" s="36"/>
      <c r="HNN158" s="37"/>
      <c r="HNO158" s="38"/>
      <c r="HNP158" s="37"/>
      <c r="HNQ158" s="37"/>
      <c r="HNR158" s="44"/>
      <c r="HNS158" s="42"/>
      <c r="HNT158" s="36"/>
      <c r="HNU158" s="36"/>
      <c r="HNV158" s="36"/>
      <c r="HNW158" s="36"/>
      <c r="HNX158" s="36"/>
      <c r="HNY158" s="36"/>
      <c r="HNZ158" s="36"/>
      <c r="HOA158" s="36"/>
      <c r="HOB158" s="36"/>
      <c r="HOC158" s="36"/>
      <c r="HOD158" s="37"/>
      <c r="HOE158" s="38"/>
      <c r="HOF158" s="37"/>
      <c r="HOG158" s="37"/>
      <c r="HOH158" s="44"/>
      <c r="HOI158" s="42"/>
      <c r="HOJ158" s="36"/>
      <c r="HOK158" s="36"/>
      <c r="HOL158" s="36"/>
      <c r="HOM158" s="36"/>
      <c r="HON158" s="36"/>
      <c r="HOO158" s="36"/>
      <c r="HOP158" s="36"/>
      <c r="HOQ158" s="36"/>
      <c r="HOR158" s="36"/>
      <c r="HOS158" s="36"/>
      <c r="HOT158" s="37"/>
      <c r="HOU158" s="38"/>
      <c r="HOV158" s="37"/>
      <c r="HOW158" s="37"/>
      <c r="HOX158" s="44"/>
      <c r="HOY158" s="42"/>
      <c r="HOZ158" s="36"/>
      <c r="HPA158" s="36"/>
      <c r="HPB158" s="36"/>
      <c r="HPC158" s="36"/>
      <c r="HPD158" s="36"/>
      <c r="HPE158" s="36"/>
      <c r="HPF158" s="36"/>
      <c r="HPG158" s="36"/>
      <c r="HPH158" s="36"/>
      <c r="HPI158" s="36"/>
      <c r="HPJ158" s="37"/>
      <c r="HPK158" s="38"/>
      <c r="HPL158" s="37"/>
      <c r="HPM158" s="37"/>
      <c r="HPN158" s="44"/>
      <c r="HPO158" s="42"/>
      <c r="HPP158" s="36"/>
      <c r="HPQ158" s="36"/>
      <c r="HPR158" s="36"/>
      <c r="HPS158" s="36"/>
      <c r="HPT158" s="36"/>
      <c r="HPU158" s="36"/>
      <c r="HPV158" s="36"/>
      <c r="HPW158" s="36"/>
      <c r="HPX158" s="36"/>
      <c r="HPY158" s="36"/>
      <c r="HPZ158" s="37"/>
      <c r="HQA158" s="38"/>
      <c r="HQB158" s="37"/>
      <c r="HQC158" s="37"/>
      <c r="HQD158" s="44"/>
      <c r="HQE158" s="42"/>
      <c r="HQF158" s="36"/>
      <c r="HQG158" s="36"/>
      <c r="HQH158" s="36"/>
      <c r="HQI158" s="36"/>
      <c r="HQJ158" s="36"/>
      <c r="HQK158" s="36"/>
      <c r="HQL158" s="36"/>
      <c r="HQM158" s="36"/>
      <c r="HQN158" s="36"/>
      <c r="HQO158" s="36"/>
      <c r="HQP158" s="37"/>
      <c r="HQQ158" s="38"/>
      <c r="HQR158" s="37"/>
      <c r="HQS158" s="37"/>
      <c r="HQT158" s="44"/>
      <c r="HQU158" s="42"/>
      <c r="HQV158" s="36"/>
      <c r="HQW158" s="36"/>
      <c r="HQX158" s="36"/>
      <c r="HQY158" s="36"/>
      <c r="HQZ158" s="36"/>
      <c r="HRA158" s="36"/>
      <c r="HRB158" s="36"/>
      <c r="HRC158" s="36"/>
      <c r="HRD158" s="36"/>
      <c r="HRE158" s="36"/>
      <c r="HRF158" s="37"/>
      <c r="HRG158" s="38"/>
      <c r="HRH158" s="37"/>
      <c r="HRI158" s="37"/>
      <c r="HRJ158" s="44"/>
      <c r="HRK158" s="42"/>
      <c r="HRL158" s="36"/>
      <c r="HRM158" s="36"/>
      <c r="HRN158" s="36"/>
      <c r="HRO158" s="36"/>
      <c r="HRP158" s="36"/>
      <c r="HRQ158" s="36"/>
      <c r="HRR158" s="36"/>
      <c r="HRS158" s="36"/>
      <c r="HRT158" s="36"/>
      <c r="HRU158" s="36"/>
      <c r="HRV158" s="37"/>
      <c r="HRW158" s="38"/>
      <c r="HRX158" s="37"/>
      <c r="HRY158" s="37"/>
      <c r="HRZ158" s="44"/>
      <c r="HSA158" s="42"/>
      <c r="HSB158" s="36"/>
      <c r="HSC158" s="36"/>
      <c r="HSD158" s="36"/>
      <c r="HSE158" s="36"/>
      <c r="HSF158" s="36"/>
      <c r="HSG158" s="36"/>
      <c r="HSH158" s="36"/>
      <c r="HSI158" s="36"/>
      <c r="HSJ158" s="36"/>
      <c r="HSK158" s="36"/>
      <c r="HSL158" s="37"/>
      <c r="HSM158" s="38"/>
      <c r="HSN158" s="37"/>
      <c r="HSO158" s="37"/>
      <c r="HSP158" s="44"/>
      <c r="HSQ158" s="42"/>
      <c r="HSR158" s="36"/>
      <c r="HSS158" s="36"/>
      <c r="HST158" s="36"/>
      <c r="HSU158" s="36"/>
      <c r="HSV158" s="36"/>
      <c r="HSW158" s="36"/>
      <c r="HSX158" s="36"/>
      <c r="HSY158" s="36"/>
      <c r="HSZ158" s="36"/>
      <c r="HTA158" s="36"/>
      <c r="HTB158" s="37"/>
      <c r="HTC158" s="38"/>
      <c r="HTD158" s="37"/>
      <c r="HTE158" s="37"/>
      <c r="HTF158" s="44"/>
      <c r="HTG158" s="42"/>
      <c r="HTH158" s="36"/>
      <c r="HTI158" s="36"/>
      <c r="HTJ158" s="36"/>
      <c r="HTK158" s="36"/>
      <c r="HTL158" s="36"/>
      <c r="HTM158" s="36"/>
      <c r="HTN158" s="36"/>
      <c r="HTO158" s="36"/>
      <c r="HTP158" s="36"/>
      <c r="HTQ158" s="36"/>
      <c r="HTR158" s="37"/>
      <c r="HTS158" s="38"/>
      <c r="HTT158" s="37"/>
      <c r="HTU158" s="37"/>
      <c r="HTV158" s="44"/>
      <c r="HTW158" s="42"/>
      <c r="HTX158" s="36"/>
      <c r="HTY158" s="36"/>
      <c r="HTZ158" s="36"/>
      <c r="HUA158" s="36"/>
      <c r="HUB158" s="36"/>
      <c r="HUC158" s="36"/>
      <c r="HUD158" s="36"/>
      <c r="HUE158" s="36"/>
      <c r="HUF158" s="36"/>
      <c r="HUG158" s="36"/>
      <c r="HUH158" s="37"/>
      <c r="HUI158" s="38"/>
      <c r="HUJ158" s="37"/>
      <c r="HUK158" s="37"/>
      <c r="HUL158" s="44"/>
      <c r="HUM158" s="42"/>
      <c r="HUN158" s="36"/>
      <c r="HUO158" s="36"/>
      <c r="HUP158" s="36"/>
      <c r="HUQ158" s="36"/>
      <c r="HUR158" s="36"/>
      <c r="HUS158" s="36"/>
      <c r="HUT158" s="36"/>
      <c r="HUU158" s="36"/>
      <c r="HUV158" s="36"/>
      <c r="HUW158" s="36"/>
      <c r="HUX158" s="37"/>
      <c r="HUY158" s="38"/>
      <c r="HUZ158" s="37"/>
      <c r="HVA158" s="37"/>
      <c r="HVB158" s="44"/>
      <c r="HVC158" s="42"/>
      <c r="HVD158" s="36"/>
      <c r="HVE158" s="36"/>
      <c r="HVF158" s="36"/>
      <c r="HVG158" s="36"/>
      <c r="HVH158" s="36"/>
      <c r="HVI158" s="36"/>
      <c r="HVJ158" s="36"/>
      <c r="HVK158" s="36"/>
      <c r="HVL158" s="36"/>
      <c r="HVM158" s="36"/>
      <c r="HVN158" s="37"/>
      <c r="HVO158" s="38"/>
      <c r="HVP158" s="37"/>
      <c r="HVQ158" s="37"/>
      <c r="HVR158" s="44"/>
      <c r="HVS158" s="42"/>
      <c r="HVT158" s="36"/>
      <c r="HVU158" s="36"/>
      <c r="HVV158" s="36"/>
      <c r="HVW158" s="36"/>
      <c r="HVX158" s="36"/>
      <c r="HVY158" s="36"/>
      <c r="HVZ158" s="36"/>
      <c r="HWA158" s="36"/>
      <c r="HWB158" s="36"/>
      <c r="HWC158" s="36"/>
      <c r="HWD158" s="37"/>
      <c r="HWE158" s="38"/>
      <c r="HWF158" s="37"/>
      <c r="HWG158" s="37"/>
      <c r="HWH158" s="44"/>
      <c r="HWI158" s="42"/>
      <c r="HWJ158" s="36"/>
      <c r="HWK158" s="36"/>
      <c r="HWL158" s="36"/>
      <c r="HWM158" s="36"/>
      <c r="HWN158" s="36"/>
      <c r="HWO158" s="36"/>
      <c r="HWP158" s="36"/>
      <c r="HWQ158" s="36"/>
      <c r="HWR158" s="36"/>
      <c r="HWS158" s="36"/>
      <c r="HWT158" s="37"/>
      <c r="HWU158" s="38"/>
      <c r="HWV158" s="37"/>
      <c r="HWW158" s="37"/>
      <c r="HWX158" s="44"/>
      <c r="HWY158" s="42"/>
      <c r="HWZ158" s="36"/>
      <c r="HXA158" s="36"/>
      <c r="HXB158" s="36"/>
      <c r="HXC158" s="36"/>
      <c r="HXD158" s="36"/>
      <c r="HXE158" s="36"/>
      <c r="HXF158" s="36"/>
      <c r="HXG158" s="36"/>
      <c r="HXH158" s="36"/>
      <c r="HXI158" s="36"/>
      <c r="HXJ158" s="37"/>
      <c r="HXK158" s="38"/>
      <c r="HXL158" s="37"/>
      <c r="HXM158" s="37"/>
      <c r="HXN158" s="44"/>
      <c r="HXO158" s="42"/>
      <c r="HXP158" s="36"/>
      <c r="HXQ158" s="36"/>
      <c r="HXR158" s="36"/>
      <c r="HXS158" s="36"/>
      <c r="HXT158" s="36"/>
      <c r="HXU158" s="36"/>
      <c r="HXV158" s="36"/>
      <c r="HXW158" s="36"/>
      <c r="HXX158" s="36"/>
      <c r="HXY158" s="36"/>
      <c r="HXZ158" s="37"/>
      <c r="HYA158" s="38"/>
      <c r="HYB158" s="37"/>
      <c r="HYC158" s="37"/>
      <c r="HYD158" s="44"/>
      <c r="HYE158" s="42"/>
      <c r="HYF158" s="36"/>
      <c r="HYG158" s="36"/>
      <c r="HYH158" s="36"/>
      <c r="HYI158" s="36"/>
      <c r="HYJ158" s="36"/>
      <c r="HYK158" s="36"/>
      <c r="HYL158" s="36"/>
      <c r="HYM158" s="36"/>
      <c r="HYN158" s="36"/>
      <c r="HYO158" s="36"/>
      <c r="HYP158" s="37"/>
      <c r="HYQ158" s="38"/>
      <c r="HYR158" s="37"/>
      <c r="HYS158" s="37"/>
      <c r="HYT158" s="44"/>
      <c r="HYU158" s="42"/>
      <c r="HYV158" s="36"/>
      <c r="HYW158" s="36"/>
      <c r="HYX158" s="36"/>
      <c r="HYY158" s="36"/>
      <c r="HYZ158" s="36"/>
      <c r="HZA158" s="36"/>
      <c r="HZB158" s="36"/>
      <c r="HZC158" s="36"/>
      <c r="HZD158" s="36"/>
      <c r="HZE158" s="36"/>
      <c r="HZF158" s="37"/>
      <c r="HZG158" s="38"/>
      <c r="HZH158" s="37"/>
      <c r="HZI158" s="37"/>
      <c r="HZJ158" s="44"/>
      <c r="HZK158" s="42"/>
      <c r="HZL158" s="36"/>
      <c r="HZM158" s="36"/>
      <c r="HZN158" s="36"/>
      <c r="HZO158" s="36"/>
      <c r="HZP158" s="36"/>
      <c r="HZQ158" s="36"/>
      <c r="HZR158" s="36"/>
      <c r="HZS158" s="36"/>
      <c r="HZT158" s="36"/>
      <c r="HZU158" s="36"/>
      <c r="HZV158" s="37"/>
      <c r="HZW158" s="38"/>
      <c r="HZX158" s="37"/>
      <c r="HZY158" s="37"/>
      <c r="HZZ158" s="44"/>
      <c r="IAA158" s="42"/>
      <c r="IAB158" s="36"/>
      <c r="IAC158" s="36"/>
      <c r="IAD158" s="36"/>
      <c r="IAE158" s="36"/>
      <c r="IAF158" s="36"/>
      <c r="IAG158" s="36"/>
      <c r="IAH158" s="36"/>
      <c r="IAI158" s="36"/>
      <c r="IAJ158" s="36"/>
      <c r="IAK158" s="36"/>
      <c r="IAL158" s="37"/>
      <c r="IAM158" s="38"/>
      <c r="IAN158" s="37"/>
      <c r="IAO158" s="37"/>
      <c r="IAP158" s="44"/>
      <c r="IAQ158" s="42"/>
      <c r="IAR158" s="36"/>
      <c r="IAS158" s="36"/>
      <c r="IAT158" s="36"/>
      <c r="IAU158" s="36"/>
      <c r="IAV158" s="36"/>
      <c r="IAW158" s="36"/>
      <c r="IAX158" s="36"/>
      <c r="IAY158" s="36"/>
      <c r="IAZ158" s="36"/>
      <c r="IBA158" s="36"/>
      <c r="IBB158" s="37"/>
      <c r="IBC158" s="38"/>
      <c r="IBD158" s="37"/>
      <c r="IBE158" s="37"/>
      <c r="IBF158" s="44"/>
      <c r="IBG158" s="42"/>
      <c r="IBH158" s="36"/>
      <c r="IBI158" s="36"/>
      <c r="IBJ158" s="36"/>
      <c r="IBK158" s="36"/>
      <c r="IBL158" s="36"/>
      <c r="IBM158" s="36"/>
      <c r="IBN158" s="36"/>
      <c r="IBO158" s="36"/>
      <c r="IBP158" s="36"/>
      <c r="IBQ158" s="36"/>
      <c r="IBR158" s="37"/>
      <c r="IBS158" s="38"/>
      <c r="IBT158" s="37"/>
      <c r="IBU158" s="37"/>
      <c r="IBV158" s="44"/>
      <c r="IBW158" s="42"/>
      <c r="IBX158" s="36"/>
      <c r="IBY158" s="36"/>
      <c r="IBZ158" s="36"/>
      <c r="ICA158" s="36"/>
      <c r="ICB158" s="36"/>
      <c r="ICC158" s="36"/>
      <c r="ICD158" s="36"/>
      <c r="ICE158" s="36"/>
      <c r="ICF158" s="36"/>
      <c r="ICG158" s="36"/>
      <c r="ICH158" s="37"/>
      <c r="ICI158" s="38"/>
      <c r="ICJ158" s="37"/>
      <c r="ICK158" s="37"/>
      <c r="ICL158" s="44"/>
      <c r="ICM158" s="42"/>
      <c r="ICN158" s="36"/>
      <c r="ICO158" s="36"/>
      <c r="ICP158" s="36"/>
      <c r="ICQ158" s="36"/>
      <c r="ICR158" s="36"/>
      <c r="ICS158" s="36"/>
      <c r="ICT158" s="36"/>
      <c r="ICU158" s="36"/>
      <c r="ICV158" s="36"/>
      <c r="ICW158" s="36"/>
      <c r="ICX158" s="37"/>
      <c r="ICY158" s="38"/>
      <c r="ICZ158" s="37"/>
      <c r="IDA158" s="37"/>
      <c r="IDB158" s="44"/>
      <c r="IDC158" s="42"/>
      <c r="IDD158" s="36"/>
      <c r="IDE158" s="36"/>
      <c r="IDF158" s="36"/>
      <c r="IDG158" s="36"/>
      <c r="IDH158" s="36"/>
      <c r="IDI158" s="36"/>
      <c r="IDJ158" s="36"/>
      <c r="IDK158" s="36"/>
      <c r="IDL158" s="36"/>
      <c r="IDM158" s="36"/>
      <c r="IDN158" s="37"/>
      <c r="IDO158" s="38"/>
      <c r="IDP158" s="37"/>
      <c r="IDQ158" s="37"/>
      <c r="IDR158" s="44"/>
      <c r="IDS158" s="42"/>
      <c r="IDT158" s="36"/>
      <c r="IDU158" s="36"/>
      <c r="IDV158" s="36"/>
      <c r="IDW158" s="36"/>
      <c r="IDX158" s="36"/>
      <c r="IDY158" s="36"/>
      <c r="IDZ158" s="36"/>
      <c r="IEA158" s="36"/>
      <c r="IEB158" s="36"/>
      <c r="IEC158" s="36"/>
      <c r="IED158" s="37"/>
      <c r="IEE158" s="38"/>
      <c r="IEF158" s="37"/>
      <c r="IEG158" s="37"/>
      <c r="IEH158" s="44"/>
      <c r="IEI158" s="42"/>
      <c r="IEJ158" s="36"/>
      <c r="IEK158" s="36"/>
      <c r="IEL158" s="36"/>
      <c r="IEM158" s="36"/>
      <c r="IEN158" s="36"/>
      <c r="IEO158" s="36"/>
      <c r="IEP158" s="36"/>
      <c r="IEQ158" s="36"/>
      <c r="IER158" s="36"/>
      <c r="IES158" s="36"/>
      <c r="IET158" s="37"/>
      <c r="IEU158" s="38"/>
      <c r="IEV158" s="37"/>
      <c r="IEW158" s="37"/>
      <c r="IEX158" s="44"/>
      <c r="IEY158" s="42"/>
      <c r="IEZ158" s="36"/>
      <c r="IFA158" s="36"/>
      <c r="IFB158" s="36"/>
      <c r="IFC158" s="36"/>
      <c r="IFD158" s="36"/>
      <c r="IFE158" s="36"/>
      <c r="IFF158" s="36"/>
      <c r="IFG158" s="36"/>
      <c r="IFH158" s="36"/>
      <c r="IFI158" s="36"/>
      <c r="IFJ158" s="37"/>
      <c r="IFK158" s="38"/>
      <c r="IFL158" s="37"/>
      <c r="IFM158" s="37"/>
      <c r="IFN158" s="44"/>
      <c r="IFO158" s="42"/>
      <c r="IFP158" s="36"/>
      <c r="IFQ158" s="36"/>
      <c r="IFR158" s="36"/>
      <c r="IFS158" s="36"/>
      <c r="IFT158" s="36"/>
      <c r="IFU158" s="36"/>
      <c r="IFV158" s="36"/>
      <c r="IFW158" s="36"/>
      <c r="IFX158" s="36"/>
      <c r="IFY158" s="36"/>
      <c r="IFZ158" s="37"/>
      <c r="IGA158" s="38"/>
      <c r="IGB158" s="37"/>
      <c r="IGC158" s="37"/>
      <c r="IGD158" s="44"/>
      <c r="IGE158" s="42"/>
      <c r="IGF158" s="36"/>
      <c r="IGG158" s="36"/>
      <c r="IGH158" s="36"/>
      <c r="IGI158" s="36"/>
      <c r="IGJ158" s="36"/>
      <c r="IGK158" s="36"/>
      <c r="IGL158" s="36"/>
      <c r="IGM158" s="36"/>
      <c r="IGN158" s="36"/>
      <c r="IGO158" s="36"/>
      <c r="IGP158" s="37"/>
      <c r="IGQ158" s="38"/>
      <c r="IGR158" s="37"/>
      <c r="IGS158" s="37"/>
      <c r="IGT158" s="44"/>
      <c r="IGU158" s="42"/>
      <c r="IGV158" s="36"/>
      <c r="IGW158" s="36"/>
      <c r="IGX158" s="36"/>
      <c r="IGY158" s="36"/>
      <c r="IGZ158" s="36"/>
      <c r="IHA158" s="36"/>
      <c r="IHB158" s="36"/>
      <c r="IHC158" s="36"/>
      <c r="IHD158" s="36"/>
      <c r="IHE158" s="36"/>
      <c r="IHF158" s="37"/>
      <c r="IHG158" s="38"/>
      <c r="IHH158" s="37"/>
      <c r="IHI158" s="37"/>
      <c r="IHJ158" s="44"/>
      <c r="IHK158" s="42"/>
      <c r="IHL158" s="36"/>
      <c r="IHM158" s="36"/>
      <c r="IHN158" s="36"/>
      <c r="IHO158" s="36"/>
      <c r="IHP158" s="36"/>
      <c r="IHQ158" s="36"/>
      <c r="IHR158" s="36"/>
      <c r="IHS158" s="36"/>
      <c r="IHT158" s="36"/>
      <c r="IHU158" s="36"/>
      <c r="IHV158" s="37"/>
      <c r="IHW158" s="38"/>
      <c r="IHX158" s="37"/>
      <c r="IHY158" s="37"/>
      <c r="IHZ158" s="44"/>
      <c r="IIA158" s="42"/>
      <c r="IIB158" s="36"/>
      <c r="IIC158" s="36"/>
      <c r="IID158" s="36"/>
      <c r="IIE158" s="36"/>
      <c r="IIF158" s="36"/>
      <c r="IIG158" s="36"/>
      <c r="IIH158" s="36"/>
      <c r="III158" s="36"/>
      <c r="IIJ158" s="36"/>
      <c r="IIK158" s="36"/>
      <c r="IIL158" s="37"/>
      <c r="IIM158" s="38"/>
      <c r="IIN158" s="37"/>
      <c r="IIO158" s="37"/>
      <c r="IIP158" s="44"/>
      <c r="IIQ158" s="42"/>
      <c r="IIR158" s="36"/>
      <c r="IIS158" s="36"/>
      <c r="IIT158" s="36"/>
      <c r="IIU158" s="36"/>
      <c r="IIV158" s="36"/>
      <c r="IIW158" s="36"/>
      <c r="IIX158" s="36"/>
      <c r="IIY158" s="36"/>
      <c r="IIZ158" s="36"/>
      <c r="IJA158" s="36"/>
      <c r="IJB158" s="37"/>
      <c r="IJC158" s="38"/>
      <c r="IJD158" s="37"/>
      <c r="IJE158" s="37"/>
      <c r="IJF158" s="44"/>
      <c r="IJG158" s="42"/>
      <c r="IJH158" s="36"/>
      <c r="IJI158" s="36"/>
      <c r="IJJ158" s="36"/>
      <c r="IJK158" s="36"/>
      <c r="IJL158" s="36"/>
      <c r="IJM158" s="36"/>
      <c r="IJN158" s="36"/>
      <c r="IJO158" s="36"/>
      <c r="IJP158" s="36"/>
      <c r="IJQ158" s="36"/>
      <c r="IJR158" s="37"/>
      <c r="IJS158" s="38"/>
      <c r="IJT158" s="37"/>
      <c r="IJU158" s="37"/>
      <c r="IJV158" s="44"/>
      <c r="IJW158" s="42"/>
      <c r="IJX158" s="36"/>
      <c r="IJY158" s="36"/>
      <c r="IJZ158" s="36"/>
      <c r="IKA158" s="36"/>
      <c r="IKB158" s="36"/>
      <c r="IKC158" s="36"/>
      <c r="IKD158" s="36"/>
      <c r="IKE158" s="36"/>
      <c r="IKF158" s="36"/>
      <c r="IKG158" s="36"/>
      <c r="IKH158" s="37"/>
      <c r="IKI158" s="38"/>
      <c r="IKJ158" s="37"/>
      <c r="IKK158" s="37"/>
      <c r="IKL158" s="44"/>
      <c r="IKM158" s="42"/>
      <c r="IKN158" s="36"/>
      <c r="IKO158" s="36"/>
      <c r="IKP158" s="36"/>
      <c r="IKQ158" s="36"/>
      <c r="IKR158" s="36"/>
      <c r="IKS158" s="36"/>
      <c r="IKT158" s="36"/>
      <c r="IKU158" s="36"/>
      <c r="IKV158" s="36"/>
      <c r="IKW158" s="36"/>
      <c r="IKX158" s="37"/>
      <c r="IKY158" s="38"/>
      <c r="IKZ158" s="37"/>
      <c r="ILA158" s="37"/>
      <c r="ILB158" s="44"/>
      <c r="ILC158" s="42"/>
      <c r="ILD158" s="36"/>
      <c r="ILE158" s="36"/>
      <c r="ILF158" s="36"/>
      <c r="ILG158" s="36"/>
      <c r="ILH158" s="36"/>
      <c r="ILI158" s="36"/>
      <c r="ILJ158" s="36"/>
      <c r="ILK158" s="36"/>
      <c r="ILL158" s="36"/>
      <c r="ILM158" s="36"/>
      <c r="ILN158" s="37"/>
      <c r="ILO158" s="38"/>
      <c r="ILP158" s="37"/>
      <c r="ILQ158" s="37"/>
      <c r="ILR158" s="44"/>
      <c r="ILS158" s="42"/>
      <c r="ILT158" s="36"/>
      <c r="ILU158" s="36"/>
      <c r="ILV158" s="36"/>
      <c r="ILW158" s="36"/>
      <c r="ILX158" s="36"/>
      <c r="ILY158" s="36"/>
      <c r="ILZ158" s="36"/>
      <c r="IMA158" s="36"/>
      <c r="IMB158" s="36"/>
      <c r="IMC158" s="36"/>
      <c r="IMD158" s="37"/>
      <c r="IME158" s="38"/>
      <c r="IMF158" s="37"/>
      <c r="IMG158" s="37"/>
      <c r="IMH158" s="44"/>
      <c r="IMI158" s="42"/>
      <c r="IMJ158" s="36"/>
      <c r="IMK158" s="36"/>
      <c r="IML158" s="36"/>
      <c r="IMM158" s="36"/>
      <c r="IMN158" s="36"/>
      <c r="IMO158" s="36"/>
      <c r="IMP158" s="36"/>
      <c r="IMQ158" s="36"/>
      <c r="IMR158" s="36"/>
      <c r="IMS158" s="36"/>
      <c r="IMT158" s="37"/>
      <c r="IMU158" s="38"/>
      <c r="IMV158" s="37"/>
      <c r="IMW158" s="37"/>
      <c r="IMX158" s="44"/>
      <c r="IMY158" s="42"/>
      <c r="IMZ158" s="36"/>
      <c r="INA158" s="36"/>
      <c r="INB158" s="36"/>
      <c r="INC158" s="36"/>
      <c r="IND158" s="36"/>
      <c r="INE158" s="36"/>
      <c r="INF158" s="36"/>
      <c r="ING158" s="36"/>
      <c r="INH158" s="36"/>
      <c r="INI158" s="36"/>
      <c r="INJ158" s="37"/>
      <c r="INK158" s="38"/>
      <c r="INL158" s="37"/>
      <c r="INM158" s="37"/>
      <c r="INN158" s="44"/>
      <c r="INO158" s="42"/>
      <c r="INP158" s="36"/>
      <c r="INQ158" s="36"/>
      <c r="INR158" s="36"/>
      <c r="INS158" s="36"/>
      <c r="INT158" s="36"/>
      <c r="INU158" s="36"/>
      <c r="INV158" s="36"/>
      <c r="INW158" s="36"/>
      <c r="INX158" s="36"/>
      <c r="INY158" s="36"/>
      <c r="INZ158" s="37"/>
      <c r="IOA158" s="38"/>
      <c r="IOB158" s="37"/>
      <c r="IOC158" s="37"/>
      <c r="IOD158" s="44"/>
      <c r="IOE158" s="42"/>
      <c r="IOF158" s="36"/>
      <c r="IOG158" s="36"/>
      <c r="IOH158" s="36"/>
      <c r="IOI158" s="36"/>
      <c r="IOJ158" s="36"/>
      <c r="IOK158" s="36"/>
      <c r="IOL158" s="36"/>
      <c r="IOM158" s="36"/>
      <c r="ION158" s="36"/>
      <c r="IOO158" s="36"/>
      <c r="IOP158" s="37"/>
      <c r="IOQ158" s="38"/>
      <c r="IOR158" s="37"/>
      <c r="IOS158" s="37"/>
      <c r="IOT158" s="44"/>
      <c r="IOU158" s="42"/>
      <c r="IOV158" s="36"/>
      <c r="IOW158" s="36"/>
      <c r="IOX158" s="36"/>
      <c r="IOY158" s="36"/>
      <c r="IOZ158" s="36"/>
      <c r="IPA158" s="36"/>
      <c r="IPB158" s="36"/>
      <c r="IPC158" s="36"/>
      <c r="IPD158" s="36"/>
      <c r="IPE158" s="36"/>
      <c r="IPF158" s="37"/>
      <c r="IPG158" s="38"/>
      <c r="IPH158" s="37"/>
      <c r="IPI158" s="37"/>
      <c r="IPJ158" s="44"/>
      <c r="IPK158" s="42"/>
      <c r="IPL158" s="36"/>
      <c r="IPM158" s="36"/>
      <c r="IPN158" s="36"/>
      <c r="IPO158" s="36"/>
      <c r="IPP158" s="36"/>
      <c r="IPQ158" s="36"/>
      <c r="IPR158" s="36"/>
      <c r="IPS158" s="36"/>
      <c r="IPT158" s="36"/>
      <c r="IPU158" s="36"/>
      <c r="IPV158" s="37"/>
      <c r="IPW158" s="38"/>
      <c r="IPX158" s="37"/>
      <c r="IPY158" s="37"/>
      <c r="IPZ158" s="44"/>
      <c r="IQA158" s="42"/>
      <c r="IQB158" s="36"/>
      <c r="IQC158" s="36"/>
      <c r="IQD158" s="36"/>
      <c r="IQE158" s="36"/>
      <c r="IQF158" s="36"/>
      <c r="IQG158" s="36"/>
      <c r="IQH158" s="36"/>
      <c r="IQI158" s="36"/>
      <c r="IQJ158" s="36"/>
      <c r="IQK158" s="36"/>
      <c r="IQL158" s="37"/>
      <c r="IQM158" s="38"/>
      <c r="IQN158" s="37"/>
      <c r="IQO158" s="37"/>
      <c r="IQP158" s="44"/>
      <c r="IQQ158" s="42"/>
      <c r="IQR158" s="36"/>
      <c r="IQS158" s="36"/>
      <c r="IQT158" s="36"/>
      <c r="IQU158" s="36"/>
      <c r="IQV158" s="36"/>
      <c r="IQW158" s="36"/>
      <c r="IQX158" s="36"/>
      <c r="IQY158" s="36"/>
      <c r="IQZ158" s="36"/>
      <c r="IRA158" s="36"/>
      <c r="IRB158" s="37"/>
      <c r="IRC158" s="38"/>
      <c r="IRD158" s="37"/>
      <c r="IRE158" s="37"/>
      <c r="IRF158" s="44"/>
      <c r="IRG158" s="42"/>
      <c r="IRH158" s="36"/>
      <c r="IRI158" s="36"/>
      <c r="IRJ158" s="36"/>
      <c r="IRK158" s="36"/>
      <c r="IRL158" s="36"/>
      <c r="IRM158" s="36"/>
      <c r="IRN158" s="36"/>
      <c r="IRO158" s="36"/>
      <c r="IRP158" s="36"/>
      <c r="IRQ158" s="36"/>
      <c r="IRR158" s="37"/>
      <c r="IRS158" s="38"/>
      <c r="IRT158" s="37"/>
      <c r="IRU158" s="37"/>
      <c r="IRV158" s="44"/>
      <c r="IRW158" s="42"/>
      <c r="IRX158" s="36"/>
      <c r="IRY158" s="36"/>
      <c r="IRZ158" s="36"/>
      <c r="ISA158" s="36"/>
      <c r="ISB158" s="36"/>
      <c r="ISC158" s="36"/>
      <c r="ISD158" s="36"/>
      <c r="ISE158" s="36"/>
      <c r="ISF158" s="36"/>
      <c r="ISG158" s="36"/>
      <c r="ISH158" s="37"/>
      <c r="ISI158" s="38"/>
      <c r="ISJ158" s="37"/>
      <c r="ISK158" s="37"/>
      <c r="ISL158" s="44"/>
      <c r="ISM158" s="42"/>
      <c r="ISN158" s="36"/>
      <c r="ISO158" s="36"/>
      <c r="ISP158" s="36"/>
      <c r="ISQ158" s="36"/>
      <c r="ISR158" s="36"/>
      <c r="ISS158" s="36"/>
      <c r="IST158" s="36"/>
      <c r="ISU158" s="36"/>
      <c r="ISV158" s="36"/>
      <c r="ISW158" s="36"/>
      <c r="ISX158" s="37"/>
      <c r="ISY158" s="38"/>
      <c r="ISZ158" s="37"/>
      <c r="ITA158" s="37"/>
      <c r="ITB158" s="44"/>
      <c r="ITC158" s="42"/>
      <c r="ITD158" s="36"/>
      <c r="ITE158" s="36"/>
      <c r="ITF158" s="36"/>
      <c r="ITG158" s="36"/>
      <c r="ITH158" s="36"/>
      <c r="ITI158" s="36"/>
      <c r="ITJ158" s="36"/>
      <c r="ITK158" s="36"/>
      <c r="ITL158" s="36"/>
      <c r="ITM158" s="36"/>
      <c r="ITN158" s="37"/>
      <c r="ITO158" s="38"/>
      <c r="ITP158" s="37"/>
      <c r="ITQ158" s="37"/>
      <c r="ITR158" s="44"/>
      <c r="ITS158" s="42"/>
      <c r="ITT158" s="36"/>
      <c r="ITU158" s="36"/>
      <c r="ITV158" s="36"/>
      <c r="ITW158" s="36"/>
      <c r="ITX158" s="36"/>
      <c r="ITY158" s="36"/>
      <c r="ITZ158" s="36"/>
      <c r="IUA158" s="36"/>
      <c r="IUB158" s="36"/>
      <c r="IUC158" s="36"/>
      <c r="IUD158" s="37"/>
      <c r="IUE158" s="38"/>
      <c r="IUF158" s="37"/>
      <c r="IUG158" s="37"/>
      <c r="IUH158" s="44"/>
      <c r="IUI158" s="42"/>
      <c r="IUJ158" s="36"/>
      <c r="IUK158" s="36"/>
      <c r="IUL158" s="36"/>
      <c r="IUM158" s="36"/>
      <c r="IUN158" s="36"/>
      <c r="IUO158" s="36"/>
      <c r="IUP158" s="36"/>
      <c r="IUQ158" s="36"/>
      <c r="IUR158" s="36"/>
      <c r="IUS158" s="36"/>
      <c r="IUT158" s="37"/>
      <c r="IUU158" s="38"/>
      <c r="IUV158" s="37"/>
      <c r="IUW158" s="37"/>
      <c r="IUX158" s="44"/>
      <c r="IUY158" s="42"/>
      <c r="IUZ158" s="36"/>
      <c r="IVA158" s="36"/>
      <c r="IVB158" s="36"/>
      <c r="IVC158" s="36"/>
      <c r="IVD158" s="36"/>
      <c r="IVE158" s="36"/>
      <c r="IVF158" s="36"/>
      <c r="IVG158" s="36"/>
      <c r="IVH158" s="36"/>
      <c r="IVI158" s="36"/>
      <c r="IVJ158" s="37"/>
      <c r="IVK158" s="38"/>
      <c r="IVL158" s="37"/>
      <c r="IVM158" s="37"/>
      <c r="IVN158" s="44"/>
      <c r="IVO158" s="42"/>
      <c r="IVP158" s="36"/>
      <c r="IVQ158" s="36"/>
      <c r="IVR158" s="36"/>
      <c r="IVS158" s="36"/>
      <c r="IVT158" s="36"/>
      <c r="IVU158" s="36"/>
      <c r="IVV158" s="36"/>
      <c r="IVW158" s="36"/>
      <c r="IVX158" s="36"/>
      <c r="IVY158" s="36"/>
      <c r="IVZ158" s="37"/>
      <c r="IWA158" s="38"/>
      <c r="IWB158" s="37"/>
      <c r="IWC158" s="37"/>
      <c r="IWD158" s="44"/>
      <c r="IWE158" s="42"/>
      <c r="IWF158" s="36"/>
      <c r="IWG158" s="36"/>
      <c r="IWH158" s="36"/>
      <c r="IWI158" s="36"/>
      <c r="IWJ158" s="36"/>
      <c r="IWK158" s="36"/>
      <c r="IWL158" s="36"/>
      <c r="IWM158" s="36"/>
      <c r="IWN158" s="36"/>
      <c r="IWO158" s="36"/>
      <c r="IWP158" s="37"/>
      <c r="IWQ158" s="38"/>
      <c r="IWR158" s="37"/>
      <c r="IWS158" s="37"/>
      <c r="IWT158" s="44"/>
      <c r="IWU158" s="42"/>
      <c r="IWV158" s="36"/>
      <c r="IWW158" s="36"/>
      <c r="IWX158" s="36"/>
      <c r="IWY158" s="36"/>
      <c r="IWZ158" s="36"/>
      <c r="IXA158" s="36"/>
      <c r="IXB158" s="36"/>
      <c r="IXC158" s="36"/>
      <c r="IXD158" s="36"/>
      <c r="IXE158" s="36"/>
      <c r="IXF158" s="37"/>
      <c r="IXG158" s="38"/>
      <c r="IXH158" s="37"/>
      <c r="IXI158" s="37"/>
      <c r="IXJ158" s="44"/>
      <c r="IXK158" s="42"/>
      <c r="IXL158" s="36"/>
      <c r="IXM158" s="36"/>
      <c r="IXN158" s="36"/>
      <c r="IXO158" s="36"/>
      <c r="IXP158" s="36"/>
      <c r="IXQ158" s="36"/>
      <c r="IXR158" s="36"/>
      <c r="IXS158" s="36"/>
      <c r="IXT158" s="36"/>
      <c r="IXU158" s="36"/>
      <c r="IXV158" s="37"/>
      <c r="IXW158" s="38"/>
      <c r="IXX158" s="37"/>
      <c r="IXY158" s="37"/>
      <c r="IXZ158" s="44"/>
      <c r="IYA158" s="42"/>
      <c r="IYB158" s="36"/>
      <c r="IYC158" s="36"/>
      <c r="IYD158" s="36"/>
      <c r="IYE158" s="36"/>
      <c r="IYF158" s="36"/>
      <c r="IYG158" s="36"/>
      <c r="IYH158" s="36"/>
      <c r="IYI158" s="36"/>
      <c r="IYJ158" s="36"/>
      <c r="IYK158" s="36"/>
      <c r="IYL158" s="37"/>
      <c r="IYM158" s="38"/>
      <c r="IYN158" s="37"/>
      <c r="IYO158" s="37"/>
      <c r="IYP158" s="44"/>
      <c r="IYQ158" s="42"/>
      <c r="IYR158" s="36"/>
      <c r="IYS158" s="36"/>
      <c r="IYT158" s="36"/>
      <c r="IYU158" s="36"/>
      <c r="IYV158" s="36"/>
      <c r="IYW158" s="36"/>
      <c r="IYX158" s="36"/>
      <c r="IYY158" s="36"/>
      <c r="IYZ158" s="36"/>
      <c r="IZA158" s="36"/>
      <c r="IZB158" s="37"/>
      <c r="IZC158" s="38"/>
      <c r="IZD158" s="37"/>
      <c r="IZE158" s="37"/>
      <c r="IZF158" s="44"/>
      <c r="IZG158" s="42"/>
      <c r="IZH158" s="36"/>
      <c r="IZI158" s="36"/>
      <c r="IZJ158" s="36"/>
      <c r="IZK158" s="36"/>
      <c r="IZL158" s="36"/>
      <c r="IZM158" s="36"/>
      <c r="IZN158" s="36"/>
      <c r="IZO158" s="36"/>
      <c r="IZP158" s="36"/>
      <c r="IZQ158" s="36"/>
      <c r="IZR158" s="37"/>
      <c r="IZS158" s="38"/>
      <c r="IZT158" s="37"/>
      <c r="IZU158" s="37"/>
      <c r="IZV158" s="44"/>
      <c r="IZW158" s="42"/>
      <c r="IZX158" s="36"/>
      <c r="IZY158" s="36"/>
      <c r="IZZ158" s="36"/>
      <c r="JAA158" s="36"/>
      <c r="JAB158" s="36"/>
      <c r="JAC158" s="36"/>
      <c r="JAD158" s="36"/>
      <c r="JAE158" s="36"/>
      <c r="JAF158" s="36"/>
      <c r="JAG158" s="36"/>
      <c r="JAH158" s="37"/>
      <c r="JAI158" s="38"/>
      <c r="JAJ158" s="37"/>
      <c r="JAK158" s="37"/>
      <c r="JAL158" s="44"/>
      <c r="JAM158" s="42"/>
      <c r="JAN158" s="36"/>
      <c r="JAO158" s="36"/>
      <c r="JAP158" s="36"/>
      <c r="JAQ158" s="36"/>
      <c r="JAR158" s="36"/>
      <c r="JAS158" s="36"/>
      <c r="JAT158" s="36"/>
      <c r="JAU158" s="36"/>
      <c r="JAV158" s="36"/>
      <c r="JAW158" s="36"/>
      <c r="JAX158" s="37"/>
      <c r="JAY158" s="38"/>
      <c r="JAZ158" s="37"/>
      <c r="JBA158" s="37"/>
      <c r="JBB158" s="44"/>
      <c r="JBC158" s="42"/>
      <c r="JBD158" s="36"/>
      <c r="JBE158" s="36"/>
      <c r="JBF158" s="36"/>
      <c r="JBG158" s="36"/>
      <c r="JBH158" s="36"/>
      <c r="JBI158" s="36"/>
      <c r="JBJ158" s="36"/>
      <c r="JBK158" s="36"/>
      <c r="JBL158" s="36"/>
      <c r="JBM158" s="36"/>
      <c r="JBN158" s="37"/>
      <c r="JBO158" s="38"/>
      <c r="JBP158" s="37"/>
      <c r="JBQ158" s="37"/>
      <c r="JBR158" s="44"/>
      <c r="JBS158" s="42"/>
      <c r="JBT158" s="36"/>
      <c r="JBU158" s="36"/>
      <c r="JBV158" s="36"/>
      <c r="JBW158" s="36"/>
      <c r="JBX158" s="36"/>
      <c r="JBY158" s="36"/>
      <c r="JBZ158" s="36"/>
      <c r="JCA158" s="36"/>
      <c r="JCB158" s="36"/>
      <c r="JCC158" s="36"/>
      <c r="JCD158" s="37"/>
      <c r="JCE158" s="38"/>
      <c r="JCF158" s="37"/>
      <c r="JCG158" s="37"/>
      <c r="JCH158" s="44"/>
      <c r="JCI158" s="42"/>
      <c r="JCJ158" s="36"/>
      <c r="JCK158" s="36"/>
      <c r="JCL158" s="36"/>
      <c r="JCM158" s="36"/>
      <c r="JCN158" s="36"/>
      <c r="JCO158" s="36"/>
      <c r="JCP158" s="36"/>
      <c r="JCQ158" s="36"/>
      <c r="JCR158" s="36"/>
      <c r="JCS158" s="36"/>
      <c r="JCT158" s="37"/>
      <c r="JCU158" s="38"/>
      <c r="JCV158" s="37"/>
      <c r="JCW158" s="37"/>
      <c r="JCX158" s="44"/>
      <c r="JCY158" s="42"/>
      <c r="JCZ158" s="36"/>
      <c r="JDA158" s="36"/>
      <c r="JDB158" s="36"/>
      <c r="JDC158" s="36"/>
      <c r="JDD158" s="36"/>
      <c r="JDE158" s="36"/>
      <c r="JDF158" s="36"/>
      <c r="JDG158" s="36"/>
      <c r="JDH158" s="36"/>
      <c r="JDI158" s="36"/>
      <c r="JDJ158" s="37"/>
      <c r="JDK158" s="38"/>
      <c r="JDL158" s="37"/>
      <c r="JDM158" s="37"/>
      <c r="JDN158" s="44"/>
      <c r="JDO158" s="42"/>
      <c r="JDP158" s="36"/>
      <c r="JDQ158" s="36"/>
      <c r="JDR158" s="36"/>
      <c r="JDS158" s="36"/>
      <c r="JDT158" s="36"/>
      <c r="JDU158" s="36"/>
      <c r="JDV158" s="36"/>
      <c r="JDW158" s="36"/>
      <c r="JDX158" s="36"/>
      <c r="JDY158" s="36"/>
      <c r="JDZ158" s="37"/>
      <c r="JEA158" s="38"/>
      <c r="JEB158" s="37"/>
      <c r="JEC158" s="37"/>
      <c r="JED158" s="44"/>
      <c r="JEE158" s="42"/>
      <c r="JEF158" s="36"/>
      <c r="JEG158" s="36"/>
      <c r="JEH158" s="36"/>
      <c r="JEI158" s="36"/>
      <c r="JEJ158" s="36"/>
      <c r="JEK158" s="36"/>
      <c r="JEL158" s="36"/>
      <c r="JEM158" s="36"/>
      <c r="JEN158" s="36"/>
      <c r="JEO158" s="36"/>
      <c r="JEP158" s="37"/>
      <c r="JEQ158" s="38"/>
      <c r="JER158" s="37"/>
      <c r="JES158" s="37"/>
      <c r="JET158" s="44"/>
      <c r="JEU158" s="42"/>
      <c r="JEV158" s="36"/>
      <c r="JEW158" s="36"/>
      <c r="JEX158" s="36"/>
      <c r="JEY158" s="36"/>
      <c r="JEZ158" s="36"/>
      <c r="JFA158" s="36"/>
      <c r="JFB158" s="36"/>
      <c r="JFC158" s="36"/>
      <c r="JFD158" s="36"/>
      <c r="JFE158" s="36"/>
      <c r="JFF158" s="37"/>
      <c r="JFG158" s="38"/>
      <c r="JFH158" s="37"/>
      <c r="JFI158" s="37"/>
      <c r="JFJ158" s="44"/>
      <c r="JFK158" s="42"/>
      <c r="JFL158" s="36"/>
      <c r="JFM158" s="36"/>
      <c r="JFN158" s="36"/>
      <c r="JFO158" s="36"/>
      <c r="JFP158" s="36"/>
      <c r="JFQ158" s="36"/>
      <c r="JFR158" s="36"/>
      <c r="JFS158" s="36"/>
      <c r="JFT158" s="36"/>
      <c r="JFU158" s="36"/>
      <c r="JFV158" s="37"/>
      <c r="JFW158" s="38"/>
      <c r="JFX158" s="37"/>
      <c r="JFY158" s="37"/>
      <c r="JFZ158" s="44"/>
      <c r="JGA158" s="42"/>
      <c r="JGB158" s="36"/>
      <c r="JGC158" s="36"/>
      <c r="JGD158" s="36"/>
      <c r="JGE158" s="36"/>
      <c r="JGF158" s="36"/>
      <c r="JGG158" s="36"/>
      <c r="JGH158" s="36"/>
      <c r="JGI158" s="36"/>
      <c r="JGJ158" s="36"/>
      <c r="JGK158" s="36"/>
      <c r="JGL158" s="37"/>
      <c r="JGM158" s="38"/>
      <c r="JGN158" s="37"/>
      <c r="JGO158" s="37"/>
      <c r="JGP158" s="44"/>
      <c r="JGQ158" s="42"/>
      <c r="JGR158" s="36"/>
      <c r="JGS158" s="36"/>
      <c r="JGT158" s="36"/>
      <c r="JGU158" s="36"/>
      <c r="JGV158" s="36"/>
      <c r="JGW158" s="36"/>
      <c r="JGX158" s="36"/>
      <c r="JGY158" s="36"/>
      <c r="JGZ158" s="36"/>
      <c r="JHA158" s="36"/>
      <c r="JHB158" s="37"/>
      <c r="JHC158" s="38"/>
      <c r="JHD158" s="37"/>
      <c r="JHE158" s="37"/>
      <c r="JHF158" s="44"/>
      <c r="JHG158" s="42"/>
      <c r="JHH158" s="36"/>
      <c r="JHI158" s="36"/>
      <c r="JHJ158" s="36"/>
      <c r="JHK158" s="36"/>
      <c r="JHL158" s="36"/>
      <c r="JHM158" s="36"/>
      <c r="JHN158" s="36"/>
      <c r="JHO158" s="36"/>
      <c r="JHP158" s="36"/>
      <c r="JHQ158" s="36"/>
      <c r="JHR158" s="37"/>
      <c r="JHS158" s="38"/>
      <c r="JHT158" s="37"/>
      <c r="JHU158" s="37"/>
      <c r="JHV158" s="44"/>
      <c r="JHW158" s="42"/>
      <c r="JHX158" s="36"/>
      <c r="JHY158" s="36"/>
      <c r="JHZ158" s="36"/>
      <c r="JIA158" s="36"/>
      <c r="JIB158" s="36"/>
      <c r="JIC158" s="36"/>
      <c r="JID158" s="36"/>
      <c r="JIE158" s="36"/>
      <c r="JIF158" s="36"/>
      <c r="JIG158" s="36"/>
      <c r="JIH158" s="37"/>
      <c r="JII158" s="38"/>
      <c r="JIJ158" s="37"/>
      <c r="JIK158" s="37"/>
      <c r="JIL158" s="44"/>
      <c r="JIM158" s="42"/>
      <c r="JIN158" s="36"/>
      <c r="JIO158" s="36"/>
      <c r="JIP158" s="36"/>
      <c r="JIQ158" s="36"/>
      <c r="JIR158" s="36"/>
      <c r="JIS158" s="36"/>
      <c r="JIT158" s="36"/>
      <c r="JIU158" s="36"/>
      <c r="JIV158" s="36"/>
      <c r="JIW158" s="36"/>
      <c r="JIX158" s="37"/>
      <c r="JIY158" s="38"/>
      <c r="JIZ158" s="37"/>
      <c r="JJA158" s="37"/>
      <c r="JJB158" s="44"/>
      <c r="JJC158" s="42"/>
      <c r="JJD158" s="36"/>
      <c r="JJE158" s="36"/>
      <c r="JJF158" s="36"/>
      <c r="JJG158" s="36"/>
      <c r="JJH158" s="36"/>
      <c r="JJI158" s="36"/>
      <c r="JJJ158" s="36"/>
      <c r="JJK158" s="36"/>
      <c r="JJL158" s="36"/>
      <c r="JJM158" s="36"/>
      <c r="JJN158" s="37"/>
      <c r="JJO158" s="38"/>
      <c r="JJP158" s="37"/>
      <c r="JJQ158" s="37"/>
      <c r="JJR158" s="44"/>
      <c r="JJS158" s="42"/>
      <c r="JJT158" s="36"/>
      <c r="JJU158" s="36"/>
      <c r="JJV158" s="36"/>
      <c r="JJW158" s="36"/>
      <c r="JJX158" s="36"/>
      <c r="JJY158" s="36"/>
      <c r="JJZ158" s="36"/>
      <c r="JKA158" s="36"/>
      <c r="JKB158" s="36"/>
      <c r="JKC158" s="36"/>
      <c r="JKD158" s="37"/>
      <c r="JKE158" s="38"/>
      <c r="JKF158" s="37"/>
      <c r="JKG158" s="37"/>
      <c r="JKH158" s="44"/>
      <c r="JKI158" s="42"/>
      <c r="JKJ158" s="36"/>
      <c r="JKK158" s="36"/>
      <c r="JKL158" s="36"/>
      <c r="JKM158" s="36"/>
      <c r="JKN158" s="36"/>
      <c r="JKO158" s="36"/>
      <c r="JKP158" s="36"/>
      <c r="JKQ158" s="36"/>
      <c r="JKR158" s="36"/>
      <c r="JKS158" s="36"/>
      <c r="JKT158" s="37"/>
      <c r="JKU158" s="38"/>
      <c r="JKV158" s="37"/>
      <c r="JKW158" s="37"/>
      <c r="JKX158" s="44"/>
      <c r="JKY158" s="42"/>
      <c r="JKZ158" s="36"/>
      <c r="JLA158" s="36"/>
      <c r="JLB158" s="36"/>
      <c r="JLC158" s="36"/>
      <c r="JLD158" s="36"/>
      <c r="JLE158" s="36"/>
      <c r="JLF158" s="36"/>
      <c r="JLG158" s="36"/>
      <c r="JLH158" s="36"/>
      <c r="JLI158" s="36"/>
      <c r="JLJ158" s="37"/>
      <c r="JLK158" s="38"/>
      <c r="JLL158" s="37"/>
      <c r="JLM158" s="37"/>
      <c r="JLN158" s="44"/>
      <c r="JLO158" s="42"/>
      <c r="JLP158" s="36"/>
      <c r="JLQ158" s="36"/>
      <c r="JLR158" s="36"/>
      <c r="JLS158" s="36"/>
      <c r="JLT158" s="36"/>
      <c r="JLU158" s="36"/>
      <c r="JLV158" s="36"/>
      <c r="JLW158" s="36"/>
      <c r="JLX158" s="36"/>
      <c r="JLY158" s="36"/>
      <c r="JLZ158" s="37"/>
      <c r="JMA158" s="38"/>
      <c r="JMB158" s="37"/>
      <c r="JMC158" s="37"/>
      <c r="JMD158" s="44"/>
      <c r="JME158" s="42"/>
      <c r="JMF158" s="36"/>
      <c r="JMG158" s="36"/>
      <c r="JMH158" s="36"/>
      <c r="JMI158" s="36"/>
      <c r="JMJ158" s="36"/>
      <c r="JMK158" s="36"/>
      <c r="JML158" s="36"/>
      <c r="JMM158" s="36"/>
      <c r="JMN158" s="36"/>
      <c r="JMO158" s="36"/>
      <c r="JMP158" s="37"/>
      <c r="JMQ158" s="38"/>
      <c r="JMR158" s="37"/>
      <c r="JMS158" s="37"/>
      <c r="JMT158" s="44"/>
      <c r="JMU158" s="42"/>
      <c r="JMV158" s="36"/>
      <c r="JMW158" s="36"/>
      <c r="JMX158" s="36"/>
      <c r="JMY158" s="36"/>
      <c r="JMZ158" s="36"/>
      <c r="JNA158" s="36"/>
      <c r="JNB158" s="36"/>
      <c r="JNC158" s="36"/>
      <c r="JND158" s="36"/>
      <c r="JNE158" s="36"/>
      <c r="JNF158" s="37"/>
      <c r="JNG158" s="38"/>
      <c r="JNH158" s="37"/>
      <c r="JNI158" s="37"/>
      <c r="JNJ158" s="44"/>
      <c r="JNK158" s="42"/>
      <c r="JNL158" s="36"/>
      <c r="JNM158" s="36"/>
      <c r="JNN158" s="36"/>
      <c r="JNO158" s="36"/>
      <c r="JNP158" s="36"/>
      <c r="JNQ158" s="36"/>
      <c r="JNR158" s="36"/>
      <c r="JNS158" s="36"/>
      <c r="JNT158" s="36"/>
      <c r="JNU158" s="36"/>
      <c r="JNV158" s="37"/>
      <c r="JNW158" s="38"/>
      <c r="JNX158" s="37"/>
      <c r="JNY158" s="37"/>
      <c r="JNZ158" s="44"/>
      <c r="JOA158" s="42"/>
      <c r="JOB158" s="36"/>
      <c r="JOC158" s="36"/>
      <c r="JOD158" s="36"/>
      <c r="JOE158" s="36"/>
      <c r="JOF158" s="36"/>
      <c r="JOG158" s="36"/>
      <c r="JOH158" s="36"/>
      <c r="JOI158" s="36"/>
      <c r="JOJ158" s="36"/>
      <c r="JOK158" s="36"/>
      <c r="JOL158" s="37"/>
      <c r="JOM158" s="38"/>
      <c r="JON158" s="37"/>
      <c r="JOO158" s="37"/>
      <c r="JOP158" s="44"/>
      <c r="JOQ158" s="42"/>
      <c r="JOR158" s="36"/>
      <c r="JOS158" s="36"/>
      <c r="JOT158" s="36"/>
      <c r="JOU158" s="36"/>
      <c r="JOV158" s="36"/>
      <c r="JOW158" s="36"/>
      <c r="JOX158" s="36"/>
      <c r="JOY158" s="36"/>
      <c r="JOZ158" s="36"/>
      <c r="JPA158" s="36"/>
      <c r="JPB158" s="37"/>
      <c r="JPC158" s="38"/>
      <c r="JPD158" s="37"/>
      <c r="JPE158" s="37"/>
      <c r="JPF158" s="44"/>
      <c r="JPG158" s="42"/>
      <c r="JPH158" s="36"/>
      <c r="JPI158" s="36"/>
      <c r="JPJ158" s="36"/>
      <c r="JPK158" s="36"/>
      <c r="JPL158" s="36"/>
      <c r="JPM158" s="36"/>
      <c r="JPN158" s="36"/>
      <c r="JPO158" s="36"/>
      <c r="JPP158" s="36"/>
      <c r="JPQ158" s="36"/>
      <c r="JPR158" s="37"/>
      <c r="JPS158" s="38"/>
      <c r="JPT158" s="37"/>
      <c r="JPU158" s="37"/>
      <c r="JPV158" s="44"/>
      <c r="JPW158" s="42"/>
      <c r="JPX158" s="36"/>
      <c r="JPY158" s="36"/>
      <c r="JPZ158" s="36"/>
      <c r="JQA158" s="36"/>
      <c r="JQB158" s="36"/>
      <c r="JQC158" s="36"/>
      <c r="JQD158" s="36"/>
      <c r="JQE158" s="36"/>
      <c r="JQF158" s="36"/>
      <c r="JQG158" s="36"/>
      <c r="JQH158" s="37"/>
      <c r="JQI158" s="38"/>
      <c r="JQJ158" s="37"/>
      <c r="JQK158" s="37"/>
      <c r="JQL158" s="44"/>
      <c r="JQM158" s="42"/>
      <c r="JQN158" s="36"/>
      <c r="JQO158" s="36"/>
      <c r="JQP158" s="36"/>
      <c r="JQQ158" s="36"/>
      <c r="JQR158" s="36"/>
      <c r="JQS158" s="36"/>
      <c r="JQT158" s="36"/>
      <c r="JQU158" s="36"/>
      <c r="JQV158" s="36"/>
      <c r="JQW158" s="36"/>
      <c r="JQX158" s="37"/>
      <c r="JQY158" s="38"/>
      <c r="JQZ158" s="37"/>
      <c r="JRA158" s="37"/>
      <c r="JRB158" s="44"/>
      <c r="JRC158" s="42"/>
      <c r="JRD158" s="36"/>
      <c r="JRE158" s="36"/>
      <c r="JRF158" s="36"/>
      <c r="JRG158" s="36"/>
      <c r="JRH158" s="36"/>
      <c r="JRI158" s="36"/>
      <c r="JRJ158" s="36"/>
      <c r="JRK158" s="36"/>
      <c r="JRL158" s="36"/>
      <c r="JRM158" s="36"/>
      <c r="JRN158" s="37"/>
      <c r="JRO158" s="38"/>
      <c r="JRP158" s="37"/>
      <c r="JRQ158" s="37"/>
      <c r="JRR158" s="44"/>
      <c r="JRS158" s="42"/>
      <c r="JRT158" s="36"/>
      <c r="JRU158" s="36"/>
      <c r="JRV158" s="36"/>
      <c r="JRW158" s="36"/>
      <c r="JRX158" s="36"/>
      <c r="JRY158" s="36"/>
      <c r="JRZ158" s="36"/>
      <c r="JSA158" s="36"/>
      <c r="JSB158" s="36"/>
      <c r="JSC158" s="36"/>
      <c r="JSD158" s="37"/>
      <c r="JSE158" s="38"/>
      <c r="JSF158" s="37"/>
      <c r="JSG158" s="37"/>
      <c r="JSH158" s="44"/>
      <c r="JSI158" s="42"/>
      <c r="JSJ158" s="36"/>
      <c r="JSK158" s="36"/>
      <c r="JSL158" s="36"/>
      <c r="JSM158" s="36"/>
      <c r="JSN158" s="36"/>
      <c r="JSO158" s="36"/>
      <c r="JSP158" s="36"/>
      <c r="JSQ158" s="36"/>
      <c r="JSR158" s="36"/>
      <c r="JSS158" s="36"/>
      <c r="JST158" s="37"/>
      <c r="JSU158" s="38"/>
      <c r="JSV158" s="37"/>
      <c r="JSW158" s="37"/>
      <c r="JSX158" s="44"/>
      <c r="JSY158" s="42"/>
      <c r="JSZ158" s="36"/>
      <c r="JTA158" s="36"/>
      <c r="JTB158" s="36"/>
      <c r="JTC158" s="36"/>
      <c r="JTD158" s="36"/>
      <c r="JTE158" s="36"/>
      <c r="JTF158" s="36"/>
      <c r="JTG158" s="36"/>
      <c r="JTH158" s="36"/>
      <c r="JTI158" s="36"/>
      <c r="JTJ158" s="37"/>
      <c r="JTK158" s="38"/>
      <c r="JTL158" s="37"/>
      <c r="JTM158" s="37"/>
      <c r="JTN158" s="44"/>
      <c r="JTO158" s="42"/>
      <c r="JTP158" s="36"/>
      <c r="JTQ158" s="36"/>
      <c r="JTR158" s="36"/>
      <c r="JTS158" s="36"/>
      <c r="JTT158" s="36"/>
      <c r="JTU158" s="36"/>
      <c r="JTV158" s="36"/>
      <c r="JTW158" s="36"/>
      <c r="JTX158" s="36"/>
      <c r="JTY158" s="36"/>
      <c r="JTZ158" s="37"/>
      <c r="JUA158" s="38"/>
      <c r="JUB158" s="37"/>
      <c r="JUC158" s="37"/>
      <c r="JUD158" s="44"/>
      <c r="JUE158" s="42"/>
      <c r="JUF158" s="36"/>
      <c r="JUG158" s="36"/>
      <c r="JUH158" s="36"/>
      <c r="JUI158" s="36"/>
      <c r="JUJ158" s="36"/>
      <c r="JUK158" s="36"/>
      <c r="JUL158" s="36"/>
      <c r="JUM158" s="36"/>
      <c r="JUN158" s="36"/>
      <c r="JUO158" s="36"/>
      <c r="JUP158" s="37"/>
      <c r="JUQ158" s="38"/>
      <c r="JUR158" s="37"/>
      <c r="JUS158" s="37"/>
      <c r="JUT158" s="44"/>
      <c r="JUU158" s="42"/>
      <c r="JUV158" s="36"/>
      <c r="JUW158" s="36"/>
      <c r="JUX158" s="36"/>
      <c r="JUY158" s="36"/>
      <c r="JUZ158" s="36"/>
      <c r="JVA158" s="36"/>
      <c r="JVB158" s="36"/>
      <c r="JVC158" s="36"/>
      <c r="JVD158" s="36"/>
      <c r="JVE158" s="36"/>
      <c r="JVF158" s="37"/>
      <c r="JVG158" s="38"/>
      <c r="JVH158" s="37"/>
      <c r="JVI158" s="37"/>
      <c r="JVJ158" s="44"/>
      <c r="JVK158" s="42"/>
      <c r="JVL158" s="36"/>
      <c r="JVM158" s="36"/>
      <c r="JVN158" s="36"/>
      <c r="JVO158" s="36"/>
      <c r="JVP158" s="36"/>
      <c r="JVQ158" s="36"/>
      <c r="JVR158" s="36"/>
      <c r="JVS158" s="36"/>
      <c r="JVT158" s="36"/>
      <c r="JVU158" s="36"/>
      <c r="JVV158" s="37"/>
      <c r="JVW158" s="38"/>
      <c r="JVX158" s="37"/>
      <c r="JVY158" s="37"/>
      <c r="JVZ158" s="44"/>
      <c r="JWA158" s="42"/>
      <c r="JWB158" s="36"/>
      <c r="JWC158" s="36"/>
      <c r="JWD158" s="36"/>
      <c r="JWE158" s="36"/>
      <c r="JWF158" s="36"/>
      <c r="JWG158" s="36"/>
      <c r="JWH158" s="36"/>
      <c r="JWI158" s="36"/>
      <c r="JWJ158" s="36"/>
      <c r="JWK158" s="36"/>
      <c r="JWL158" s="37"/>
      <c r="JWM158" s="38"/>
      <c r="JWN158" s="37"/>
      <c r="JWO158" s="37"/>
      <c r="JWP158" s="44"/>
      <c r="JWQ158" s="42"/>
      <c r="JWR158" s="36"/>
      <c r="JWS158" s="36"/>
      <c r="JWT158" s="36"/>
      <c r="JWU158" s="36"/>
      <c r="JWV158" s="36"/>
      <c r="JWW158" s="36"/>
      <c r="JWX158" s="36"/>
      <c r="JWY158" s="36"/>
      <c r="JWZ158" s="36"/>
      <c r="JXA158" s="36"/>
      <c r="JXB158" s="37"/>
      <c r="JXC158" s="38"/>
      <c r="JXD158" s="37"/>
      <c r="JXE158" s="37"/>
      <c r="JXF158" s="44"/>
      <c r="JXG158" s="42"/>
      <c r="JXH158" s="36"/>
      <c r="JXI158" s="36"/>
      <c r="JXJ158" s="36"/>
      <c r="JXK158" s="36"/>
      <c r="JXL158" s="36"/>
      <c r="JXM158" s="36"/>
      <c r="JXN158" s="36"/>
      <c r="JXO158" s="36"/>
      <c r="JXP158" s="36"/>
      <c r="JXQ158" s="36"/>
      <c r="JXR158" s="37"/>
      <c r="JXS158" s="38"/>
      <c r="JXT158" s="37"/>
      <c r="JXU158" s="37"/>
      <c r="JXV158" s="44"/>
      <c r="JXW158" s="42"/>
      <c r="JXX158" s="36"/>
      <c r="JXY158" s="36"/>
      <c r="JXZ158" s="36"/>
      <c r="JYA158" s="36"/>
      <c r="JYB158" s="36"/>
      <c r="JYC158" s="36"/>
      <c r="JYD158" s="36"/>
      <c r="JYE158" s="36"/>
      <c r="JYF158" s="36"/>
      <c r="JYG158" s="36"/>
      <c r="JYH158" s="37"/>
      <c r="JYI158" s="38"/>
      <c r="JYJ158" s="37"/>
      <c r="JYK158" s="37"/>
      <c r="JYL158" s="44"/>
      <c r="JYM158" s="42"/>
      <c r="JYN158" s="36"/>
      <c r="JYO158" s="36"/>
      <c r="JYP158" s="36"/>
      <c r="JYQ158" s="36"/>
      <c r="JYR158" s="36"/>
      <c r="JYS158" s="36"/>
      <c r="JYT158" s="36"/>
      <c r="JYU158" s="36"/>
      <c r="JYV158" s="36"/>
      <c r="JYW158" s="36"/>
      <c r="JYX158" s="37"/>
      <c r="JYY158" s="38"/>
      <c r="JYZ158" s="37"/>
      <c r="JZA158" s="37"/>
      <c r="JZB158" s="44"/>
      <c r="JZC158" s="42"/>
      <c r="JZD158" s="36"/>
      <c r="JZE158" s="36"/>
      <c r="JZF158" s="36"/>
      <c r="JZG158" s="36"/>
      <c r="JZH158" s="36"/>
      <c r="JZI158" s="36"/>
      <c r="JZJ158" s="36"/>
      <c r="JZK158" s="36"/>
      <c r="JZL158" s="36"/>
      <c r="JZM158" s="36"/>
      <c r="JZN158" s="37"/>
      <c r="JZO158" s="38"/>
      <c r="JZP158" s="37"/>
      <c r="JZQ158" s="37"/>
      <c r="JZR158" s="44"/>
      <c r="JZS158" s="42"/>
      <c r="JZT158" s="36"/>
      <c r="JZU158" s="36"/>
      <c r="JZV158" s="36"/>
      <c r="JZW158" s="36"/>
      <c r="JZX158" s="36"/>
      <c r="JZY158" s="36"/>
      <c r="JZZ158" s="36"/>
      <c r="KAA158" s="36"/>
      <c r="KAB158" s="36"/>
      <c r="KAC158" s="36"/>
      <c r="KAD158" s="37"/>
      <c r="KAE158" s="38"/>
      <c r="KAF158" s="37"/>
      <c r="KAG158" s="37"/>
      <c r="KAH158" s="44"/>
      <c r="KAI158" s="42"/>
      <c r="KAJ158" s="36"/>
      <c r="KAK158" s="36"/>
      <c r="KAL158" s="36"/>
      <c r="KAM158" s="36"/>
      <c r="KAN158" s="36"/>
      <c r="KAO158" s="36"/>
      <c r="KAP158" s="36"/>
      <c r="KAQ158" s="36"/>
      <c r="KAR158" s="36"/>
      <c r="KAS158" s="36"/>
      <c r="KAT158" s="37"/>
      <c r="KAU158" s="38"/>
      <c r="KAV158" s="37"/>
      <c r="KAW158" s="37"/>
      <c r="KAX158" s="44"/>
      <c r="KAY158" s="42"/>
      <c r="KAZ158" s="36"/>
      <c r="KBA158" s="36"/>
      <c r="KBB158" s="36"/>
      <c r="KBC158" s="36"/>
      <c r="KBD158" s="36"/>
      <c r="KBE158" s="36"/>
      <c r="KBF158" s="36"/>
      <c r="KBG158" s="36"/>
      <c r="KBH158" s="36"/>
      <c r="KBI158" s="36"/>
      <c r="KBJ158" s="37"/>
      <c r="KBK158" s="38"/>
      <c r="KBL158" s="37"/>
      <c r="KBM158" s="37"/>
      <c r="KBN158" s="44"/>
      <c r="KBO158" s="42"/>
      <c r="KBP158" s="36"/>
      <c r="KBQ158" s="36"/>
      <c r="KBR158" s="36"/>
      <c r="KBS158" s="36"/>
      <c r="KBT158" s="36"/>
      <c r="KBU158" s="36"/>
      <c r="KBV158" s="36"/>
      <c r="KBW158" s="36"/>
      <c r="KBX158" s="36"/>
      <c r="KBY158" s="36"/>
      <c r="KBZ158" s="37"/>
      <c r="KCA158" s="38"/>
      <c r="KCB158" s="37"/>
      <c r="KCC158" s="37"/>
      <c r="KCD158" s="44"/>
      <c r="KCE158" s="42"/>
      <c r="KCF158" s="36"/>
      <c r="KCG158" s="36"/>
      <c r="KCH158" s="36"/>
      <c r="KCI158" s="36"/>
      <c r="KCJ158" s="36"/>
      <c r="KCK158" s="36"/>
      <c r="KCL158" s="36"/>
      <c r="KCM158" s="36"/>
      <c r="KCN158" s="36"/>
      <c r="KCO158" s="36"/>
      <c r="KCP158" s="37"/>
      <c r="KCQ158" s="38"/>
      <c r="KCR158" s="37"/>
      <c r="KCS158" s="37"/>
      <c r="KCT158" s="44"/>
      <c r="KCU158" s="42"/>
      <c r="KCV158" s="36"/>
      <c r="KCW158" s="36"/>
      <c r="KCX158" s="36"/>
      <c r="KCY158" s="36"/>
      <c r="KCZ158" s="36"/>
      <c r="KDA158" s="36"/>
      <c r="KDB158" s="36"/>
      <c r="KDC158" s="36"/>
      <c r="KDD158" s="36"/>
      <c r="KDE158" s="36"/>
      <c r="KDF158" s="37"/>
      <c r="KDG158" s="38"/>
      <c r="KDH158" s="37"/>
      <c r="KDI158" s="37"/>
      <c r="KDJ158" s="44"/>
      <c r="KDK158" s="42"/>
      <c r="KDL158" s="36"/>
      <c r="KDM158" s="36"/>
      <c r="KDN158" s="36"/>
      <c r="KDO158" s="36"/>
      <c r="KDP158" s="36"/>
      <c r="KDQ158" s="36"/>
      <c r="KDR158" s="36"/>
      <c r="KDS158" s="36"/>
      <c r="KDT158" s="36"/>
      <c r="KDU158" s="36"/>
      <c r="KDV158" s="37"/>
      <c r="KDW158" s="38"/>
      <c r="KDX158" s="37"/>
      <c r="KDY158" s="37"/>
      <c r="KDZ158" s="44"/>
      <c r="KEA158" s="42"/>
      <c r="KEB158" s="36"/>
      <c r="KEC158" s="36"/>
      <c r="KED158" s="36"/>
      <c r="KEE158" s="36"/>
      <c r="KEF158" s="36"/>
      <c r="KEG158" s="36"/>
      <c r="KEH158" s="36"/>
      <c r="KEI158" s="36"/>
      <c r="KEJ158" s="36"/>
      <c r="KEK158" s="36"/>
      <c r="KEL158" s="37"/>
      <c r="KEM158" s="38"/>
      <c r="KEN158" s="37"/>
      <c r="KEO158" s="37"/>
      <c r="KEP158" s="44"/>
      <c r="KEQ158" s="42"/>
      <c r="KER158" s="36"/>
      <c r="KES158" s="36"/>
      <c r="KET158" s="36"/>
      <c r="KEU158" s="36"/>
      <c r="KEV158" s="36"/>
      <c r="KEW158" s="36"/>
      <c r="KEX158" s="36"/>
      <c r="KEY158" s="36"/>
      <c r="KEZ158" s="36"/>
      <c r="KFA158" s="36"/>
      <c r="KFB158" s="37"/>
      <c r="KFC158" s="38"/>
      <c r="KFD158" s="37"/>
      <c r="KFE158" s="37"/>
      <c r="KFF158" s="44"/>
      <c r="KFG158" s="42"/>
      <c r="KFH158" s="36"/>
      <c r="KFI158" s="36"/>
      <c r="KFJ158" s="36"/>
      <c r="KFK158" s="36"/>
      <c r="KFL158" s="36"/>
      <c r="KFM158" s="36"/>
      <c r="KFN158" s="36"/>
      <c r="KFO158" s="36"/>
      <c r="KFP158" s="36"/>
      <c r="KFQ158" s="36"/>
      <c r="KFR158" s="37"/>
      <c r="KFS158" s="38"/>
      <c r="KFT158" s="37"/>
      <c r="KFU158" s="37"/>
      <c r="KFV158" s="44"/>
      <c r="KFW158" s="42"/>
      <c r="KFX158" s="36"/>
      <c r="KFY158" s="36"/>
      <c r="KFZ158" s="36"/>
      <c r="KGA158" s="36"/>
      <c r="KGB158" s="36"/>
      <c r="KGC158" s="36"/>
      <c r="KGD158" s="36"/>
      <c r="KGE158" s="36"/>
      <c r="KGF158" s="36"/>
      <c r="KGG158" s="36"/>
      <c r="KGH158" s="37"/>
      <c r="KGI158" s="38"/>
      <c r="KGJ158" s="37"/>
      <c r="KGK158" s="37"/>
      <c r="KGL158" s="44"/>
      <c r="KGM158" s="42"/>
      <c r="KGN158" s="36"/>
      <c r="KGO158" s="36"/>
      <c r="KGP158" s="36"/>
      <c r="KGQ158" s="36"/>
      <c r="KGR158" s="36"/>
      <c r="KGS158" s="36"/>
      <c r="KGT158" s="36"/>
      <c r="KGU158" s="36"/>
      <c r="KGV158" s="36"/>
      <c r="KGW158" s="36"/>
      <c r="KGX158" s="37"/>
      <c r="KGY158" s="38"/>
      <c r="KGZ158" s="37"/>
      <c r="KHA158" s="37"/>
      <c r="KHB158" s="44"/>
      <c r="KHC158" s="42"/>
      <c r="KHD158" s="36"/>
      <c r="KHE158" s="36"/>
      <c r="KHF158" s="36"/>
      <c r="KHG158" s="36"/>
      <c r="KHH158" s="36"/>
      <c r="KHI158" s="36"/>
      <c r="KHJ158" s="36"/>
      <c r="KHK158" s="36"/>
      <c r="KHL158" s="36"/>
      <c r="KHM158" s="36"/>
      <c r="KHN158" s="37"/>
      <c r="KHO158" s="38"/>
      <c r="KHP158" s="37"/>
      <c r="KHQ158" s="37"/>
      <c r="KHR158" s="44"/>
      <c r="KHS158" s="42"/>
      <c r="KHT158" s="36"/>
      <c r="KHU158" s="36"/>
      <c r="KHV158" s="36"/>
      <c r="KHW158" s="36"/>
      <c r="KHX158" s="36"/>
      <c r="KHY158" s="36"/>
      <c r="KHZ158" s="36"/>
      <c r="KIA158" s="36"/>
      <c r="KIB158" s="36"/>
      <c r="KIC158" s="36"/>
      <c r="KID158" s="37"/>
      <c r="KIE158" s="38"/>
      <c r="KIF158" s="37"/>
      <c r="KIG158" s="37"/>
      <c r="KIH158" s="44"/>
      <c r="KII158" s="42"/>
      <c r="KIJ158" s="36"/>
      <c r="KIK158" s="36"/>
      <c r="KIL158" s="36"/>
      <c r="KIM158" s="36"/>
      <c r="KIN158" s="36"/>
      <c r="KIO158" s="36"/>
      <c r="KIP158" s="36"/>
      <c r="KIQ158" s="36"/>
      <c r="KIR158" s="36"/>
      <c r="KIS158" s="36"/>
      <c r="KIT158" s="37"/>
      <c r="KIU158" s="38"/>
      <c r="KIV158" s="37"/>
      <c r="KIW158" s="37"/>
      <c r="KIX158" s="44"/>
      <c r="KIY158" s="42"/>
      <c r="KIZ158" s="36"/>
      <c r="KJA158" s="36"/>
      <c r="KJB158" s="36"/>
      <c r="KJC158" s="36"/>
      <c r="KJD158" s="36"/>
      <c r="KJE158" s="36"/>
      <c r="KJF158" s="36"/>
      <c r="KJG158" s="36"/>
      <c r="KJH158" s="36"/>
      <c r="KJI158" s="36"/>
      <c r="KJJ158" s="37"/>
      <c r="KJK158" s="38"/>
      <c r="KJL158" s="37"/>
      <c r="KJM158" s="37"/>
      <c r="KJN158" s="44"/>
      <c r="KJO158" s="42"/>
      <c r="KJP158" s="36"/>
      <c r="KJQ158" s="36"/>
      <c r="KJR158" s="36"/>
      <c r="KJS158" s="36"/>
      <c r="KJT158" s="36"/>
      <c r="KJU158" s="36"/>
      <c r="KJV158" s="36"/>
      <c r="KJW158" s="36"/>
      <c r="KJX158" s="36"/>
      <c r="KJY158" s="36"/>
      <c r="KJZ158" s="37"/>
      <c r="KKA158" s="38"/>
      <c r="KKB158" s="37"/>
      <c r="KKC158" s="37"/>
      <c r="KKD158" s="44"/>
      <c r="KKE158" s="42"/>
      <c r="KKF158" s="36"/>
      <c r="KKG158" s="36"/>
      <c r="KKH158" s="36"/>
      <c r="KKI158" s="36"/>
      <c r="KKJ158" s="36"/>
      <c r="KKK158" s="36"/>
      <c r="KKL158" s="36"/>
      <c r="KKM158" s="36"/>
      <c r="KKN158" s="36"/>
      <c r="KKO158" s="36"/>
      <c r="KKP158" s="37"/>
      <c r="KKQ158" s="38"/>
      <c r="KKR158" s="37"/>
      <c r="KKS158" s="37"/>
      <c r="KKT158" s="44"/>
      <c r="KKU158" s="42"/>
      <c r="KKV158" s="36"/>
      <c r="KKW158" s="36"/>
      <c r="KKX158" s="36"/>
      <c r="KKY158" s="36"/>
      <c r="KKZ158" s="36"/>
      <c r="KLA158" s="36"/>
      <c r="KLB158" s="36"/>
      <c r="KLC158" s="36"/>
      <c r="KLD158" s="36"/>
      <c r="KLE158" s="36"/>
      <c r="KLF158" s="37"/>
      <c r="KLG158" s="38"/>
      <c r="KLH158" s="37"/>
      <c r="KLI158" s="37"/>
      <c r="KLJ158" s="44"/>
      <c r="KLK158" s="42"/>
      <c r="KLL158" s="36"/>
      <c r="KLM158" s="36"/>
      <c r="KLN158" s="36"/>
      <c r="KLO158" s="36"/>
      <c r="KLP158" s="36"/>
      <c r="KLQ158" s="36"/>
      <c r="KLR158" s="36"/>
      <c r="KLS158" s="36"/>
      <c r="KLT158" s="36"/>
      <c r="KLU158" s="36"/>
      <c r="KLV158" s="37"/>
      <c r="KLW158" s="38"/>
      <c r="KLX158" s="37"/>
      <c r="KLY158" s="37"/>
      <c r="KLZ158" s="44"/>
      <c r="KMA158" s="42"/>
      <c r="KMB158" s="36"/>
      <c r="KMC158" s="36"/>
      <c r="KMD158" s="36"/>
      <c r="KME158" s="36"/>
      <c r="KMF158" s="36"/>
      <c r="KMG158" s="36"/>
      <c r="KMH158" s="36"/>
      <c r="KMI158" s="36"/>
      <c r="KMJ158" s="36"/>
      <c r="KMK158" s="36"/>
      <c r="KML158" s="37"/>
      <c r="KMM158" s="38"/>
      <c r="KMN158" s="37"/>
      <c r="KMO158" s="37"/>
      <c r="KMP158" s="44"/>
      <c r="KMQ158" s="42"/>
      <c r="KMR158" s="36"/>
      <c r="KMS158" s="36"/>
      <c r="KMT158" s="36"/>
      <c r="KMU158" s="36"/>
      <c r="KMV158" s="36"/>
      <c r="KMW158" s="36"/>
      <c r="KMX158" s="36"/>
      <c r="KMY158" s="36"/>
      <c r="KMZ158" s="36"/>
      <c r="KNA158" s="36"/>
      <c r="KNB158" s="37"/>
      <c r="KNC158" s="38"/>
      <c r="KND158" s="37"/>
      <c r="KNE158" s="37"/>
      <c r="KNF158" s="44"/>
      <c r="KNG158" s="42"/>
      <c r="KNH158" s="36"/>
      <c r="KNI158" s="36"/>
      <c r="KNJ158" s="36"/>
      <c r="KNK158" s="36"/>
      <c r="KNL158" s="36"/>
      <c r="KNM158" s="36"/>
      <c r="KNN158" s="36"/>
      <c r="KNO158" s="36"/>
      <c r="KNP158" s="36"/>
      <c r="KNQ158" s="36"/>
      <c r="KNR158" s="37"/>
      <c r="KNS158" s="38"/>
      <c r="KNT158" s="37"/>
      <c r="KNU158" s="37"/>
      <c r="KNV158" s="44"/>
      <c r="KNW158" s="42"/>
      <c r="KNX158" s="36"/>
      <c r="KNY158" s="36"/>
      <c r="KNZ158" s="36"/>
      <c r="KOA158" s="36"/>
      <c r="KOB158" s="36"/>
      <c r="KOC158" s="36"/>
      <c r="KOD158" s="36"/>
      <c r="KOE158" s="36"/>
      <c r="KOF158" s="36"/>
      <c r="KOG158" s="36"/>
      <c r="KOH158" s="37"/>
      <c r="KOI158" s="38"/>
      <c r="KOJ158" s="37"/>
      <c r="KOK158" s="37"/>
      <c r="KOL158" s="44"/>
      <c r="KOM158" s="42"/>
      <c r="KON158" s="36"/>
      <c r="KOO158" s="36"/>
      <c r="KOP158" s="36"/>
      <c r="KOQ158" s="36"/>
      <c r="KOR158" s="36"/>
      <c r="KOS158" s="36"/>
      <c r="KOT158" s="36"/>
      <c r="KOU158" s="36"/>
      <c r="KOV158" s="36"/>
      <c r="KOW158" s="36"/>
      <c r="KOX158" s="37"/>
      <c r="KOY158" s="38"/>
      <c r="KOZ158" s="37"/>
      <c r="KPA158" s="37"/>
      <c r="KPB158" s="44"/>
      <c r="KPC158" s="42"/>
      <c r="KPD158" s="36"/>
      <c r="KPE158" s="36"/>
      <c r="KPF158" s="36"/>
      <c r="KPG158" s="36"/>
      <c r="KPH158" s="36"/>
      <c r="KPI158" s="36"/>
      <c r="KPJ158" s="36"/>
      <c r="KPK158" s="36"/>
      <c r="KPL158" s="36"/>
      <c r="KPM158" s="36"/>
      <c r="KPN158" s="37"/>
      <c r="KPO158" s="38"/>
      <c r="KPP158" s="37"/>
      <c r="KPQ158" s="37"/>
      <c r="KPR158" s="44"/>
      <c r="KPS158" s="42"/>
      <c r="KPT158" s="36"/>
      <c r="KPU158" s="36"/>
      <c r="KPV158" s="36"/>
      <c r="KPW158" s="36"/>
      <c r="KPX158" s="36"/>
      <c r="KPY158" s="36"/>
      <c r="KPZ158" s="36"/>
      <c r="KQA158" s="36"/>
      <c r="KQB158" s="36"/>
      <c r="KQC158" s="36"/>
      <c r="KQD158" s="37"/>
      <c r="KQE158" s="38"/>
      <c r="KQF158" s="37"/>
      <c r="KQG158" s="37"/>
      <c r="KQH158" s="44"/>
      <c r="KQI158" s="42"/>
      <c r="KQJ158" s="36"/>
      <c r="KQK158" s="36"/>
      <c r="KQL158" s="36"/>
      <c r="KQM158" s="36"/>
      <c r="KQN158" s="36"/>
      <c r="KQO158" s="36"/>
      <c r="KQP158" s="36"/>
      <c r="KQQ158" s="36"/>
      <c r="KQR158" s="36"/>
      <c r="KQS158" s="36"/>
      <c r="KQT158" s="37"/>
      <c r="KQU158" s="38"/>
      <c r="KQV158" s="37"/>
      <c r="KQW158" s="37"/>
      <c r="KQX158" s="44"/>
      <c r="KQY158" s="42"/>
      <c r="KQZ158" s="36"/>
      <c r="KRA158" s="36"/>
      <c r="KRB158" s="36"/>
      <c r="KRC158" s="36"/>
      <c r="KRD158" s="36"/>
      <c r="KRE158" s="36"/>
      <c r="KRF158" s="36"/>
      <c r="KRG158" s="36"/>
      <c r="KRH158" s="36"/>
      <c r="KRI158" s="36"/>
      <c r="KRJ158" s="37"/>
      <c r="KRK158" s="38"/>
      <c r="KRL158" s="37"/>
      <c r="KRM158" s="37"/>
      <c r="KRN158" s="44"/>
      <c r="KRO158" s="42"/>
      <c r="KRP158" s="36"/>
      <c r="KRQ158" s="36"/>
      <c r="KRR158" s="36"/>
      <c r="KRS158" s="36"/>
      <c r="KRT158" s="36"/>
      <c r="KRU158" s="36"/>
      <c r="KRV158" s="36"/>
      <c r="KRW158" s="36"/>
      <c r="KRX158" s="36"/>
      <c r="KRY158" s="36"/>
      <c r="KRZ158" s="37"/>
      <c r="KSA158" s="38"/>
      <c r="KSB158" s="37"/>
      <c r="KSC158" s="37"/>
      <c r="KSD158" s="44"/>
      <c r="KSE158" s="42"/>
      <c r="KSF158" s="36"/>
      <c r="KSG158" s="36"/>
      <c r="KSH158" s="36"/>
      <c r="KSI158" s="36"/>
      <c r="KSJ158" s="36"/>
      <c r="KSK158" s="36"/>
      <c r="KSL158" s="36"/>
      <c r="KSM158" s="36"/>
      <c r="KSN158" s="36"/>
      <c r="KSO158" s="36"/>
      <c r="KSP158" s="37"/>
      <c r="KSQ158" s="38"/>
      <c r="KSR158" s="37"/>
      <c r="KSS158" s="37"/>
      <c r="KST158" s="44"/>
      <c r="KSU158" s="42"/>
      <c r="KSV158" s="36"/>
      <c r="KSW158" s="36"/>
      <c r="KSX158" s="36"/>
      <c r="KSY158" s="36"/>
      <c r="KSZ158" s="36"/>
      <c r="KTA158" s="36"/>
      <c r="KTB158" s="36"/>
      <c r="KTC158" s="36"/>
      <c r="KTD158" s="36"/>
      <c r="KTE158" s="36"/>
      <c r="KTF158" s="37"/>
      <c r="KTG158" s="38"/>
      <c r="KTH158" s="37"/>
      <c r="KTI158" s="37"/>
      <c r="KTJ158" s="44"/>
      <c r="KTK158" s="42"/>
      <c r="KTL158" s="36"/>
      <c r="KTM158" s="36"/>
      <c r="KTN158" s="36"/>
      <c r="KTO158" s="36"/>
      <c r="KTP158" s="36"/>
      <c r="KTQ158" s="36"/>
      <c r="KTR158" s="36"/>
      <c r="KTS158" s="36"/>
      <c r="KTT158" s="36"/>
      <c r="KTU158" s="36"/>
      <c r="KTV158" s="37"/>
      <c r="KTW158" s="38"/>
      <c r="KTX158" s="37"/>
      <c r="KTY158" s="37"/>
      <c r="KTZ158" s="44"/>
      <c r="KUA158" s="42"/>
      <c r="KUB158" s="36"/>
      <c r="KUC158" s="36"/>
      <c r="KUD158" s="36"/>
      <c r="KUE158" s="36"/>
      <c r="KUF158" s="36"/>
      <c r="KUG158" s="36"/>
      <c r="KUH158" s="36"/>
      <c r="KUI158" s="36"/>
      <c r="KUJ158" s="36"/>
      <c r="KUK158" s="36"/>
      <c r="KUL158" s="37"/>
      <c r="KUM158" s="38"/>
      <c r="KUN158" s="37"/>
      <c r="KUO158" s="37"/>
      <c r="KUP158" s="44"/>
      <c r="KUQ158" s="42"/>
      <c r="KUR158" s="36"/>
      <c r="KUS158" s="36"/>
      <c r="KUT158" s="36"/>
      <c r="KUU158" s="36"/>
      <c r="KUV158" s="36"/>
      <c r="KUW158" s="36"/>
      <c r="KUX158" s="36"/>
      <c r="KUY158" s="36"/>
      <c r="KUZ158" s="36"/>
      <c r="KVA158" s="36"/>
      <c r="KVB158" s="37"/>
      <c r="KVC158" s="38"/>
      <c r="KVD158" s="37"/>
      <c r="KVE158" s="37"/>
      <c r="KVF158" s="44"/>
      <c r="KVG158" s="42"/>
      <c r="KVH158" s="36"/>
      <c r="KVI158" s="36"/>
      <c r="KVJ158" s="36"/>
      <c r="KVK158" s="36"/>
      <c r="KVL158" s="36"/>
      <c r="KVM158" s="36"/>
      <c r="KVN158" s="36"/>
      <c r="KVO158" s="36"/>
      <c r="KVP158" s="36"/>
      <c r="KVQ158" s="36"/>
      <c r="KVR158" s="37"/>
      <c r="KVS158" s="38"/>
      <c r="KVT158" s="37"/>
      <c r="KVU158" s="37"/>
      <c r="KVV158" s="44"/>
      <c r="KVW158" s="42"/>
      <c r="KVX158" s="36"/>
      <c r="KVY158" s="36"/>
      <c r="KVZ158" s="36"/>
      <c r="KWA158" s="36"/>
      <c r="KWB158" s="36"/>
      <c r="KWC158" s="36"/>
      <c r="KWD158" s="36"/>
      <c r="KWE158" s="36"/>
      <c r="KWF158" s="36"/>
      <c r="KWG158" s="36"/>
      <c r="KWH158" s="37"/>
      <c r="KWI158" s="38"/>
      <c r="KWJ158" s="37"/>
      <c r="KWK158" s="37"/>
      <c r="KWL158" s="44"/>
      <c r="KWM158" s="42"/>
      <c r="KWN158" s="36"/>
      <c r="KWO158" s="36"/>
      <c r="KWP158" s="36"/>
      <c r="KWQ158" s="36"/>
      <c r="KWR158" s="36"/>
      <c r="KWS158" s="36"/>
      <c r="KWT158" s="36"/>
      <c r="KWU158" s="36"/>
      <c r="KWV158" s="36"/>
      <c r="KWW158" s="36"/>
      <c r="KWX158" s="37"/>
      <c r="KWY158" s="38"/>
      <c r="KWZ158" s="37"/>
      <c r="KXA158" s="37"/>
      <c r="KXB158" s="44"/>
      <c r="KXC158" s="42"/>
      <c r="KXD158" s="36"/>
      <c r="KXE158" s="36"/>
      <c r="KXF158" s="36"/>
      <c r="KXG158" s="36"/>
      <c r="KXH158" s="36"/>
      <c r="KXI158" s="36"/>
      <c r="KXJ158" s="36"/>
      <c r="KXK158" s="36"/>
      <c r="KXL158" s="36"/>
      <c r="KXM158" s="36"/>
      <c r="KXN158" s="37"/>
      <c r="KXO158" s="38"/>
      <c r="KXP158" s="37"/>
      <c r="KXQ158" s="37"/>
      <c r="KXR158" s="44"/>
      <c r="KXS158" s="42"/>
      <c r="KXT158" s="36"/>
      <c r="KXU158" s="36"/>
      <c r="KXV158" s="36"/>
      <c r="KXW158" s="36"/>
      <c r="KXX158" s="36"/>
      <c r="KXY158" s="36"/>
      <c r="KXZ158" s="36"/>
      <c r="KYA158" s="36"/>
      <c r="KYB158" s="36"/>
      <c r="KYC158" s="36"/>
      <c r="KYD158" s="37"/>
      <c r="KYE158" s="38"/>
      <c r="KYF158" s="37"/>
      <c r="KYG158" s="37"/>
      <c r="KYH158" s="44"/>
      <c r="KYI158" s="42"/>
      <c r="KYJ158" s="36"/>
      <c r="KYK158" s="36"/>
      <c r="KYL158" s="36"/>
      <c r="KYM158" s="36"/>
      <c r="KYN158" s="36"/>
      <c r="KYO158" s="36"/>
      <c r="KYP158" s="36"/>
      <c r="KYQ158" s="36"/>
      <c r="KYR158" s="36"/>
      <c r="KYS158" s="36"/>
      <c r="KYT158" s="37"/>
      <c r="KYU158" s="38"/>
      <c r="KYV158" s="37"/>
      <c r="KYW158" s="37"/>
      <c r="KYX158" s="44"/>
      <c r="KYY158" s="42"/>
      <c r="KYZ158" s="36"/>
      <c r="KZA158" s="36"/>
      <c r="KZB158" s="36"/>
      <c r="KZC158" s="36"/>
      <c r="KZD158" s="36"/>
      <c r="KZE158" s="36"/>
      <c r="KZF158" s="36"/>
      <c r="KZG158" s="36"/>
      <c r="KZH158" s="36"/>
      <c r="KZI158" s="36"/>
      <c r="KZJ158" s="37"/>
      <c r="KZK158" s="38"/>
      <c r="KZL158" s="37"/>
      <c r="KZM158" s="37"/>
      <c r="KZN158" s="44"/>
      <c r="KZO158" s="42"/>
      <c r="KZP158" s="36"/>
      <c r="KZQ158" s="36"/>
      <c r="KZR158" s="36"/>
      <c r="KZS158" s="36"/>
      <c r="KZT158" s="36"/>
      <c r="KZU158" s="36"/>
      <c r="KZV158" s="36"/>
      <c r="KZW158" s="36"/>
      <c r="KZX158" s="36"/>
      <c r="KZY158" s="36"/>
      <c r="KZZ158" s="37"/>
      <c r="LAA158" s="38"/>
      <c r="LAB158" s="37"/>
      <c r="LAC158" s="37"/>
      <c r="LAD158" s="44"/>
      <c r="LAE158" s="42"/>
      <c r="LAF158" s="36"/>
      <c r="LAG158" s="36"/>
      <c r="LAH158" s="36"/>
      <c r="LAI158" s="36"/>
      <c r="LAJ158" s="36"/>
      <c r="LAK158" s="36"/>
      <c r="LAL158" s="36"/>
      <c r="LAM158" s="36"/>
      <c r="LAN158" s="36"/>
      <c r="LAO158" s="36"/>
      <c r="LAP158" s="37"/>
      <c r="LAQ158" s="38"/>
      <c r="LAR158" s="37"/>
      <c r="LAS158" s="37"/>
      <c r="LAT158" s="44"/>
      <c r="LAU158" s="42"/>
      <c r="LAV158" s="36"/>
      <c r="LAW158" s="36"/>
      <c r="LAX158" s="36"/>
      <c r="LAY158" s="36"/>
      <c r="LAZ158" s="36"/>
      <c r="LBA158" s="36"/>
      <c r="LBB158" s="36"/>
      <c r="LBC158" s="36"/>
      <c r="LBD158" s="36"/>
      <c r="LBE158" s="36"/>
      <c r="LBF158" s="37"/>
      <c r="LBG158" s="38"/>
      <c r="LBH158" s="37"/>
      <c r="LBI158" s="37"/>
      <c r="LBJ158" s="44"/>
      <c r="LBK158" s="42"/>
      <c r="LBL158" s="36"/>
      <c r="LBM158" s="36"/>
      <c r="LBN158" s="36"/>
      <c r="LBO158" s="36"/>
      <c r="LBP158" s="36"/>
      <c r="LBQ158" s="36"/>
      <c r="LBR158" s="36"/>
      <c r="LBS158" s="36"/>
      <c r="LBT158" s="36"/>
      <c r="LBU158" s="36"/>
      <c r="LBV158" s="37"/>
      <c r="LBW158" s="38"/>
      <c r="LBX158" s="37"/>
      <c r="LBY158" s="37"/>
      <c r="LBZ158" s="44"/>
      <c r="LCA158" s="42"/>
      <c r="LCB158" s="36"/>
      <c r="LCC158" s="36"/>
      <c r="LCD158" s="36"/>
      <c r="LCE158" s="36"/>
      <c r="LCF158" s="36"/>
      <c r="LCG158" s="36"/>
      <c r="LCH158" s="36"/>
      <c r="LCI158" s="36"/>
      <c r="LCJ158" s="36"/>
      <c r="LCK158" s="36"/>
      <c r="LCL158" s="37"/>
      <c r="LCM158" s="38"/>
      <c r="LCN158" s="37"/>
      <c r="LCO158" s="37"/>
      <c r="LCP158" s="44"/>
      <c r="LCQ158" s="42"/>
      <c r="LCR158" s="36"/>
      <c r="LCS158" s="36"/>
      <c r="LCT158" s="36"/>
      <c r="LCU158" s="36"/>
      <c r="LCV158" s="36"/>
      <c r="LCW158" s="36"/>
      <c r="LCX158" s="36"/>
      <c r="LCY158" s="36"/>
      <c r="LCZ158" s="36"/>
      <c r="LDA158" s="36"/>
      <c r="LDB158" s="37"/>
      <c r="LDC158" s="38"/>
      <c r="LDD158" s="37"/>
      <c r="LDE158" s="37"/>
      <c r="LDF158" s="44"/>
      <c r="LDG158" s="42"/>
      <c r="LDH158" s="36"/>
      <c r="LDI158" s="36"/>
      <c r="LDJ158" s="36"/>
      <c r="LDK158" s="36"/>
      <c r="LDL158" s="36"/>
      <c r="LDM158" s="36"/>
      <c r="LDN158" s="36"/>
      <c r="LDO158" s="36"/>
      <c r="LDP158" s="36"/>
      <c r="LDQ158" s="36"/>
      <c r="LDR158" s="37"/>
      <c r="LDS158" s="38"/>
      <c r="LDT158" s="37"/>
      <c r="LDU158" s="37"/>
      <c r="LDV158" s="44"/>
      <c r="LDW158" s="42"/>
      <c r="LDX158" s="36"/>
      <c r="LDY158" s="36"/>
      <c r="LDZ158" s="36"/>
      <c r="LEA158" s="36"/>
      <c r="LEB158" s="36"/>
      <c r="LEC158" s="36"/>
      <c r="LED158" s="36"/>
      <c r="LEE158" s="36"/>
      <c r="LEF158" s="36"/>
      <c r="LEG158" s="36"/>
      <c r="LEH158" s="37"/>
      <c r="LEI158" s="38"/>
      <c r="LEJ158" s="37"/>
      <c r="LEK158" s="37"/>
      <c r="LEL158" s="44"/>
      <c r="LEM158" s="42"/>
      <c r="LEN158" s="36"/>
      <c r="LEO158" s="36"/>
      <c r="LEP158" s="36"/>
      <c r="LEQ158" s="36"/>
      <c r="LER158" s="36"/>
      <c r="LES158" s="36"/>
      <c r="LET158" s="36"/>
      <c r="LEU158" s="36"/>
      <c r="LEV158" s="36"/>
      <c r="LEW158" s="36"/>
      <c r="LEX158" s="37"/>
      <c r="LEY158" s="38"/>
      <c r="LEZ158" s="37"/>
      <c r="LFA158" s="37"/>
      <c r="LFB158" s="44"/>
      <c r="LFC158" s="42"/>
      <c r="LFD158" s="36"/>
      <c r="LFE158" s="36"/>
      <c r="LFF158" s="36"/>
      <c r="LFG158" s="36"/>
      <c r="LFH158" s="36"/>
      <c r="LFI158" s="36"/>
      <c r="LFJ158" s="36"/>
      <c r="LFK158" s="36"/>
      <c r="LFL158" s="36"/>
      <c r="LFM158" s="36"/>
      <c r="LFN158" s="37"/>
      <c r="LFO158" s="38"/>
      <c r="LFP158" s="37"/>
      <c r="LFQ158" s="37"/>
      <c r="LFR158" s="44"/>
      <c r="LFS158" s="42"/>
      <c r="LFT158" s="36"/>
      <c r="LFU158" s="36"/>
      <c r="LFV158" s="36"/>
      <c r="LFW158" s="36"/>
      <c r="LFX158" s="36"/>
      <c r="LFY158" s="36"/>
      <c r="LFZ158" s="36"/>
      <c r="LGA158" s="36"/>
      <c r="LGB158" s="36"/>
      <c r="LGC158" s="36"/>
      <c r="LGD158" s="37"/>
      <c r="LGE158" s="38"/>
      <c r="LGF158" s="37"/>
      <c r="LGG158" s="37"/>
      <c r="LGH158" s="44"/>
      <c r="LGI158" s="42"/>
      <c r="LGJ158" s="36"/>
      <c r="LGK158" s="36"/>
      <c r="LGL158" s="36"/>
      <c r="LGM158" s="36"/>
      <c r="LGN158" s="36"/>
      <c r="LGO158" s="36"/>
      <c r="LGP158" s="36"/>
      <c r="LGQ158" s="36"/>
      <c r="LGR158" s="36"/>
      <c r="LGS158" s="36"/>
      <c r="LGT158" s="37"/>
      <c r="LGU158" s="38"/>
      <c r="LGV158" s="37"/>
      <c r="LGW158" s="37"/>
      <c r="LGX158" s="44"/>
      <c r="LGY158" s="42"/>
      <c r="LGZ158" s="36"/>
      <c r="LHA158" s="36"/>
      <c r="LHB158" s="36"/>
      <c r="LHC158" s="36"/>
      <c r="LHD158" s="36"/>
      <c r="LHE158" s="36"/>
      <c r="LHF158" s="36"/>
      <c r="LHG158" s="36"/>
      <c r="LHH158" s="36"/>
      <c r="LHI158" s="36"/>
      <c r="LHJ158" s="37"/>
      <c r="LHK158" s="38"/>
      <c r="LHL158" s="37"/>
      <c r="LHM158" s="37"/>
      <c r="LHN158" s="44"/>
      <c r="LHO158" s="42"/>
      <c r="LHP158" s="36"/>
      <c r="LHQ158" s="36"/>
      <c r="LHR158" s="36"/>
      <c r="LHS158" s="36"/>
      <c r="LHT158" s="36"/>
      <c r="LHU158" s="36"/>
      <c r="LHV158" s="36"/>
      <c r="LHW158" s="36"/>
      <c r="LHX158" s="36"/>
      <c r="LHY158" s="36"/>
      <c r="LHZ158" s="37"/>
      <c r="LIA158" s="38"/>
      <c r="LIB158" s="37"/>
      <c r="LIC158" s="37"/>
      <c r="LID158" s="44"/>
      <c r="LIE158" s="42"/>
      <c r="LIF158" s="36"/>
      <c r="LIG158" s="36"/>
      <c r="LIH158" s="36"/>
      <c r="LII158" s="36"/>
      <c r="LIJ158" s="36"/>
      <c r="LIK158" s="36"/>
      <c r="LIL158" s="36"/>
      <c r="LIM158" s="36"/>
      <c r="LIN158" s="36"/>
      <c r="LIO158" s="36"/>
      <c r="LIP158" s="37"/>
      <c r="LIQ158" s="38"/>
      <c r="LIR158" s="37"/>
      <c r="LIS158" s="37"/>
      <c r="LIT158" s="44"/>
      <c r="LIU158" s="42"/>
      <c r="LIV158" s="36"/>
      <c r="LIW158" s="36"/>
      <c r="LIX158" s="36"/>
      <c r="LIY158" s="36"/>
      <c r="LIZ158" s="36"/>
      <c r="LJA158" s="36"/>
      <c r="LJB158" s="36"/>
      <c r="LJC158" s="36"/>
      <c r="LJD158" s="36"/>
      <c r="LJE158" s="36"/>
      <c r="LJF158" s="37"/>
      <c r="LJG158" s="38"/>
      <c r="LJH158" s="37"/>
      <c r="LJI158" s="37"/>
      <c r="LJJ158" s="44"/>
      <c r="LJK158" s="42"/>
      <c r="LJL158" s="36"/>
      <c r="LJM158" s="36"/>
      <c r="LJN158" s="36"/>
      <c r="LJO158" s="36"/>
      <c r="LJP158" s="36"/>
      <c r="LJQ158" s="36"/>
      <c r="LJR158" s="36"/>
      <c r="LJS158" s="36"/>
      <c r="LJT158" s="36"/>
      <c r="LJU158" s="36"/>
      <c r="LJV158" s="37"/>
      <c r="LJW158" s="38"/>
      <c r="LJX158" s="37"/>
      <c r="LJY158" s="37"/>
      <c r="LJZ158" s="44"/>
      <c r="LKA158" s="42"/>
      <c r="LKB158" s="36"/>
      <c r="LKC158" s="36"/>
      <c r="LKD158" s="36"/>
      <c r="LKE158" s="36"/>
      <c r="LKF158" s="36"/>
      <c r="LKG158" s="36"/>
      <c r="LKH158" s="36"/>
      <c r="LKI158" s="36"/>
      <c r="LKJ158" s="36"/>
      <c r="LKK158" s="36"/>
      <c r="LKL158" s="37"/>
      <c r="LKM158" s="38"/>
      <c r="LKN158" s="37"/>
      <c r="LKO158" s="37"/>
      <c r="LKP158" s="44"/>
      <c r="LKQ158" s="42"/>
      <c r="LKR158" s="36"/>
      <c r="LKS158" s="36"/>
      <c r="LKT158" s="36"/>
      <c r="LKU158" s="36"/>
      <c r="LKV158" s="36"/>
      <c r="LKW158" s="36"/>
      <c r="LKX158" s="36"/>
      <c r="LKY158" s="36"/>
      <c r="LKZ158" s="36"/>
      <c r="LLA158" s="36"/>
      <c r="LLB158" s="37"/>
      <c r="LLC158" s="38"/>
      <c r="LLD158" s="37"/>
      <c r="LLE158" s="37"/>
      <c r="LLF158" s="44"/>
      <c r="LLG158" s="42"/>
      <c r="LLH158" s="36"/>
      <c r="LLI158" s="36"/>
      <c r="LLJ158" s="36"/>
      <c r="LLK158" s="36"/>
      <c r="LLL158" s="36"/>
      <c r="LLM158" s="36"/>
      <c r="LLN158" s="36"/>
      <c r="LLO158" s="36"/>
      <c r="LLP158" s="36"/>
      <c r="LLQ158" s="36"/>
      <c r="LLR158" s="37"/>
      <c r="LLS158" s="38"/>
      <c r="LLT158" s="37"/>
      <c r="LLU158" s="37"/>
      <c r="LLV158" s="44"/>
      <c r="LLW158" s="42"/>
      <c r="LLX158" s="36"/>
      <c r="LLY158" s="36"/>
      <c r="LLZ158" s="36"/>
      <c r="LMA158" s="36"/>
      <c r="LMB158" s="36"/>
      <c r="LMC158" s="36"/>
      <c r="LMD158" s="36"/>
      <c r="LME158" s="36"/>
      <c r="LMF158" s="36"/>
      <c r="LMG158" s="36"/>
      <c r="LMH158" s="37"/>
      <c r="LMI158" s="38"/>
      <c r="LMJ158" s="37"/>
      <c r="LMK158" s="37"/>
      <c r="LML158" s="44"/>
      <c r="LMM158" s="42"/>
      <c r="LMN158" s="36"/>
      <c r="LMO158" s="36"/>
      <c r="LMP158" s="36"/>
      <c r="LMQ158" s="36"/>
      <c r="LMR158" s="36"/>
      <c r="LMS158" s="36"/>
      <c r="LMT158" s="36"/>
      <c r="LMU158" s="36"/>
      <c r="LMV158" s="36"/>
      <c r="LMW158" s="36"/>
      <c r="LMX158" s="37"/>
      <c r="LMY158" s="38"/>
      <c r="LMZ158" s="37"/>
      <c r="LNA158" s="37"/>
      <c r="LNB158" s="44"/>
      <c r="LNC158" s="42"/>
      <c r="LND158" s="36"/>
      <c r="LNE158" s="36"/>
      <c r="LNF158" s="36"/>
      <c r="LNG158" s="36"/>
      <c r="LNH158" s="36"/>
      <c r="LNI158" s="36"/>
      <c r="LNJ158" s="36"/>
      <c r="LNK158" s="36"/>
      <c r="LNL158" s="36"/>
      <c r="LNM158" s="36"/>
      <c r="LNN158" s="37"/>
      <c r="LNO158" s="38"/>
      <c r="LNP158" s="37"/>
      <c r="LNQ158" s="37"/>
      <c r="LNR158" s="44"/>
      <c r="LNS158" s="42"/>
      <c r="LNT158" s="36"/>
      <c r="LNU158" s="36"/>
      <c r="LNV158" s="36"/>
      <c r="LNW158" s="36"/>
      <c r="LNX158" s="36"/>
      <c r="LNY158" s="36"/>
      <c r="LNZ158" s="36"/>
      <c r="LOA158" s="36"/>
      <c r="LOB158" s="36"/>
      <c r="LOC158" s="36"/>
      <c r="LOD158" s="37"/>
      <c r="LOE158" s="38"/>
      <c r="LOF158" s="37"/>
      <c r="LOG158" s="37"/>
      <c r="LOH158" s="44"/>
      <c r="LOI158" s="42"/>
      <c r="LOJ158" s="36"/>
      <c r="LOK158" s="36"/>
      <c r="LOL158" s="36"/>
      <c r="LOM158" s="36"/>
      <c r="LON158" s="36"/>
      <c r="LOO158" s="36"/>
      <c r="LOP158" s="36"/>
      <c r="LOQ158" s="36"/>
      <c r="LOR158" s="36"/>
      <c r="LOS158" s="36"/>
      <c r="LOT158" s="37"/>
      <c r="LOU158" s="38"/>
      <c r="LOV158" s="37"/>
      <c r="LOW158" s="37"/>
      <c r="LOX158" s="44"/>
      <c r="LOY158" s="42"/>
      <c r="LOZ158" s="36"/>
      <c r="LPA158" s="36"/>
      <c r="LPB158" s="36"/>
      <c r="LPC158" s="36"/>
      <c r="LPD158" s="36"/>
      <c r="LPE158" s="36"/>
      <c r="LPF158" s="36"/>
      <c r="LPG158" s="36"/>
      <c r="LPH158" s="36"/>
      <c r="LPI158" s="36"/>
      <c r="LPJ158" s="37"/>
      <c r="LPK158" s="38"/>
      <c r="LPL158" s="37"/>
      <c r="LPM158" s="37"/>
      <c r="LPN158" s="44"/>
      <c r="LPO158" s="42"/>
      <c r="LPP158" s="36"/>
      <c r="LPQ158" s="36"/>
      <c r="LPR158" s="36"/>
      <c r="LPS158" s="36"/>
      <c r="LPT158" s="36"/>
      <c r="LPU158" s="36"/>
      <c r="LPV158" s="36"/>
      <c r="LPW158" s="36"/>
      <c r="LPX158" s="36"/>
      <c r="LPY158" s="36"/>
      <c r="LPZ158" s="37"/>
      <c r="LQA158" s="38"/>
      <c r="LQB158" s="37"/>
      <c r="LQC158" s="37"/>
      <c r="LQD158" s="44"/>
      <c r="LQE158" s="42"/>
      <c r="LQF158" s="36"/>
      <c r="LQG158" s="36"/>
      <c r="LQH158" s="36"/>
      <c r="LQI158" s="36"/>
      <c r="LQJ158" s="36"/>
      <c r="LQK158" s="36"/>
      <c r="LQL158" s="36"/>
      <c r="LQM158" s="36"/>
      <c r="LQN158" s="36"/>
      <c r="LQO158" s="36"/>
      <c r="LQP158" s="37"/>
      <c r="LQQ158" s="38"/>
      <c r="LQR158" s="37"/>
      <c r="LQS158" s="37"/>
      <c r="LQT158" s="44"/>
      <c r="LQU158" s="42"/>
      <c r="LQV158" s="36"/>
      <c r="LQW158" s="36"/>
      <c r="LQX158" s="36"/>
      <c r="LQY158" s="36"/>
      <c r="LQZ158" s="36"/>
      <c r="LRA158" s="36"/>
      <c r="LRB158" s="36"/>
      <c r="LRC158" s="36"/>
      <c r="LRD158" s="36"/>
      <c r="LRE158" s="36"/>
      <c r="LRF158" s="37"/>
      <c r="LRG158" s="38"/>
      <c r="LRH158" s="37"/>
      <c r="LRI158" s="37"/>
      <c r="LRJ158" s="44"/>
      <c r="LRK158" s="42"/>
      <c r="LRL158" s="36"/>
      <c r="LRM158" s="36"/>
      <c r="LRN158" s="36"/>
      <c r="LRO158" s="36"/>
      <c r="LRP158" s="36"/>
      <c r="LRQ158" s="36"/>
      <c r="LRR158" s="36"/>
      <c r="LRS158" s="36"/>
      <c r="LRT158" s="36"/>
      <c r="LRU158" s="36"/>
      <c r="LRV158" s="37"/>
      <c r="LRW158" s="38"/>
      <c r="LRX158" s="37"/>
      <c r="LRY158" s="37"/>
      <c r="LRZ158" s="44"/>
      <c r="LSA158" s="42"/>
      <c r="LSB158" s="36"/>
      <c r="LSC158" s="36"/>
      <c r="LSD158" s="36"/>
      <c r="LSE158" s="36"/>
      <c r="LSF158" s="36"/>
      <c r="LSG158" s="36"/>
      <c r="LSH158" s="36"/>
      <c r="LSI158" s="36"/>
      <c r="LSJ158" s="36"/>
      <c r="LSK158" s="36"/>
      <c r="LSL158" s="37"/>
      <c r="LSM158" s="38"/>
      <c r="LSN158" s="37"/>
      <c r="LSO158" s="37"/>
      <c r="LSP158" s="44"/>
      <c r="LSQ158" s="42"/>
      <c r="LSR158" s="36"/>
      <c r="LSS158" s="36"/>
      <c r="LST158" s="36"/>
      <c r="LSU158" s="36"/>
      <c r="LSV158" s="36"/>
      <c r="LSW158" s="36"/>
      <c r="LSX158" s="36"/>
      <c r="LSY158" s="36"/>
      <c r="LSZ158" s="36"/>
      <c r="LTA158" s="36"/>
      <c r="LTB158" s="37"/>
      <c r="LTC158" s="38"/>
      <c r="LTD158" s="37"/>
      <c r="LTE158" s="37"/>
      <c r="LTF158" s="44"/>
      <c r="LTG158" s="42"/>
      <c r="LTH158" s="36"/>
      <c r="LTI158" s="36"/>
      <c r="LTJ158" s="36"/>
      <c r="LTK158" s="36"/>
      <c r="LTL158" s="36"/>
      <c r="LTM158" s="36"/>
      <c r="LTN158" s="36"/>
      <c r="LTO158" s="36"/>
      <c r="LTP158" s="36"/>
      <c r="LTQ158" s="36"/>
      <c r="LTR158" s="37"/>
      <c r="LTS158" s="38"/>
      <c r="LTT158" s="37"/>
      <c r="LTU158" s="37"/>
      <c r="LTV158" s="44"/>
      <c r="LTW158" s="42"/>
      <c r="LTX158" s="36"/>
      <c r="LTY158" s="36"/>
      <c r="LTZ158" s="36"/>
      <c r="LUA158" s="36"/>
      <c r="LUB158" s="36"/>
      <c r="LUC158" s="36"/>
      <c r="LUD158" s="36"/>
      <c r="LUE158" s="36"/>
      <c r="LUF158" s="36"/>
      <c r="LUG158" s="36"/>
      <c r="LUH158" s="37"/>
      <c r="LUI158" s="38"/>
      <c r="LUJ158" s="37"/>
      <c r="LUK158" s="37"/>
      <c r="LUL158" s="44"/>
      <c r="LUM158" s="42"/>
      <c r="LUN158" s="36"/>
      <c r="LUO158" s="36"/>
      <c r="LUP158" s="36"/>
      <c r="LUQ158" s="36"/>
      <c r="LUR158" s="36"/>
      <c r="LUS158" s="36"/>
      <c r="LUT158" s="36"/>
      <c r="LUU158" s="36"/>
      <c r="LUV158" s="36"/>
      <c r="LUW158" s="36"/>
      <c r="LUX158" s="37"/>
      <c r="LUY158" s="38"/>
      <c r="LUZ158" s="37"/>
      <c r="LVA158" s="37"/>
      <c r="LVB158" s="44"/>
      <c r="LVC158" s="42"/>
      <c r="LVD158" s="36"/>
      <c r="LVE158" s="36"/>
      <c r="LVF158" s="36"/>
      <c r="LVG158" s="36"/>
      <c r="LVH158" s="36"/>
      <c r="LVI158" s="36"/>
      <c r="LVJ158" s="36"/>
      <c r="LVK158" s="36"/>
      <c r="LVL158" s="36"/>
      <c r="LVM158" s="36"/>
      <c r="LVN158" s="37"/>
      <c r="LVO158" s="38"/>
      <c r="LVP158" s="37"/>
      <c r="LVQ158" s="37"/>
      <c r="LVR158" s="44"/>
      <c r="LVS158" s="42"/>
      <c r="LVT158" s="36"/>
      <c r="LVU158" s="36"/>
      <c r="LVV158" s="36"/>
      <c r="LVW158" s="36"/>
      <c r="LVX158" s="36"/>
      <c r="LVY158" s="36"/>
      <c r="LVZ158" s="36"/>
      <c r="LWA158" s="36"/>
      <c r="LWB158" s="36"/>
      <c r="LWC158" s="36"/>
      <c r="LWD158" s="37"/>
      <c r="LWE158" s="38"/>
      <c r="LWF158" s="37"/>
      <c r="LWG158" s="37"/>
      <c r="LWH158" s="44"/>
      <c r="LWI158" s="42"/>
      <c r="LWJ158" s="36"/>
      <c r="LWK158" s="36"/>
      <c r="LWL158" s="36"/>
      <c r="LWM158" s="36"/>
      <c r="LWN158" s="36"/>
      <c r="LWO158" s="36"/>
      <c r="LWP158" s="36"/>
      <c r="LWQ158" s="36"/>
      <c r="LWR158" s="36"/>
      <c r="LWS158" s="36"/>
      <c r="LWT158" s="37"/>
      <c r="LWU158" s="38"/>
      <c r="LWV158" s="37"/>
      <c r="LWW158" s="37"/>
      <c r="LWX158" s="44"/>
      <c r="LWY158" s="42"/>
      <c r="LWZ158" s="36"/>
      <c r="LXA158" s="36"/>
      <c r="LXB158" s="36"/>
      <c r="LXC158" s="36"/>
      <c r="LXD158" s="36"/>
      <c r="LXE158" s="36"/>
      <c r="LXF158" s="36"/>
      <c r="LXG158" s="36"/>
      <c r="LXH158" s="36"/>
      <c r="LXI158" s="36"/>
      <c r="LXJ158" s="37"/>
      <c r="LXK158" s="38"/>
      <c r="LXL158" s="37"/>
      <c r="LXM158" s="37"/>
      <c r="LXN158" s="44"/>
      <c r="LXO158" s="42"/>
      <c r="LXP158" s="36"/>
      <c r="LXQ158" s="36"/>
      <c r="LXR158" s="36"/>
      <c r="LXS158" s="36"/>
      <c r="LXT158" s="36"/>
      <c r="LXU158" s="36"/>
      <c r="LXV158" s="36"/>
      <c r="LXW158" s="36"/>
      <c r="LXX158" s="36"/>
      <c r="LXY158" s="36"/>
      <c r="LXZ158" s="37"/>
      <c r="LYA158" s="38"/>
      <c r="LYB158" s="37"/>
      <c r="LYC158" s="37"/>
      <c r="LYD158" s="44"/>
      <c r="LYE158" s="42"/>
      <c r="LYF158" s="36"/>
      <c r="LYG158" s="36"/>
      <c r="LYH158" s="36"/>
      <c r="LYI158" s="36"/>
      <c r="LYJ158" s="36"/>
      <c r="LYK158" s="36"/>
      <c r="LYL158" s="36"/>
      <c r="LYM158" s="36"/>
      <c r="LYN158" s="36"/>
      <c r="LYO158" s="36"/>
      <c r="LYP158" s="37"/>
      <c r="LYQ158" s="38"/>
      <c r="LYR158" s="37"/>
      <c r="LYS158" s="37"/>
      <c r="LYT158" s="44"/>
      <c r="LYU158" s="42"/>
      <c r="LYV158" s="36"/>
      <c r="LYW158" s="36"/>
      <c r="LYX158" s="36"/>
      <c r="LYY158" s="36"/>
      <c r="LYZ158" s="36"/>
      <c r="LZA158" s="36"/>
      <c r="LZB158" s="36"/>
      <c r="LZC158" s="36"/>
      <c r="LZD158" s="36"/>
      <c r="LZE158" s="36"/>
      <c r="LZF158" s="37"/>
      <c r="LZG158" s="38"/>
      <c r="LZH158" s="37"/>
      <c r="LZI158" s="37"/>
      <c r="LZJ158" s="44"/>
      <c r="LZK158" s="42"/>
      <c r="LZL158" s="36"/>
      <c r="LZM158" s="36"/>
      <c r="LZN158" s="36"/>
      <c r="LZO158" s="36"/>
      <c r="LZP158" s="36"/>
      <c r="LZQ158" s="36"/>
      <c r="LZR158" s="36"/>
      <c r="LZS158" s="36"/>
      <c r="LZT158" s="36"/>
      <c r="LZU158" s="36"/>
      <c r="LZV158" s="37"/>
      <c r="LZW158" s="38"/>
      <c r="LZX158" s="37"/>
      <c r="LZY158" s="37"/>
      <c r="LZZ158" s="44"/>
      <c r="MAA158" s="42"/>
      <c r="MAB158" s="36"/>
      <c r="MAC158" s="36"/>
      <c r="MAD158" s="36"/>
      <c r="MAE158" s="36"/>
      <c r="MAF158" s="36"/>
      <c r="MAG158" s="36"/>
      <c r="MAH158" s="36"/>
      <c r="MAI158" s="36"/>
      <c r="MAJ158" s="36"/>
      <c r="MAK158" s="36"/>
      <c r="MAL158" s="37"/>
      <c r="MAM158" s="38"/>
      <c r="MAN158" s="37"/>
      <c r="MAO158" s="37"/>
      <c r="MAP158" s="44"/>
      <c r="MAQ158" s="42"/>
      <c r="MAR158" s="36"/>
      <c r="MAS158" s="36"/>
      <c r="MAT158" s="36"/>
      <c r="MAU158" s="36"/>
      <c r="MAV158" s="36"/>
      <c r="MAW158" s="36"/>
      <c r="MAX158" s="36"/>
      <c r="MAY158" s="36"/>
      <c r="MAZ158" s="36"/>
      <c r="MBA158" s="36"/>
      <c r="MBB158" s="37"/>
      <c r="MBC158" s="38"/>
      <c r="MBD158" s="37"/>
      <c r="MBE158" s="37"/>
      <c r="MBF158" s="44"/>
      <c r="MBG158" s="42"/>
      <c r="MBH158" s="36"/>
      <c r="MBI158" s="36"/>
      <c r="MBJ158" s="36"/>
      <c r="MBK158" s="36"/>
      <c r="MBL158" s="36"/>
      <c r="MBM158" s="36"/>
      <c r="MBN158" s="36"/>
      <c r="MBO158" s="36"/>
      <c r="MBP158" s="36"/>
      <c r="MBQ158" s="36"/>
      <c r="MBR158" s="37"/>
      <c r="MBS158" s="38"/>
      <c r="MBT158" s="37"/>
      <c r="MBU158" s="37"/>
      <c r="MBV158" s="44"/>
      <c r="MBW158" s="42"/>
      <c r="MBX158" s="36"/>
      <c r="MBY158" s="36"/>
      <c r="MBZ158" s="36"/>
      <c r="MCA158" s="36"/>
      <c r="MCB158" s="36"/>
      <c r="MCC158" s="36"/>
      <c r="MCD158" s="36"/>
      <c r="MCE158" s="36"/>
      <c r="MCF158" s="36"/>
      <c r="MCG158" s="36"/>
      <c r="MCH158" s="37"/>
      <c r="MCI158" s="38"/>
      <c r="MCJ158" s="37"/>
      <c r="MCK158" s="37"/>
      <c r="MCL158" s="44"/>
      <c r="MCM158" s="42"/>
      <c r="MCN158" s="36"/>
      <c r="MCO158" s="36"/>
      <c r="MCP158" s="36"/>
      <c r="MCQ158" s="36"/>
      <c r="MCR158" s="36"/>
      <c r="MCS158" s="36"/>
      <c r="MCT158" s="36"/>
      <c r="MCU158" s="36"/>
      <c r="MCV158" s="36"/>
      <c r="MCW158" s="36"/>
      <c r="MCX158" s="37"/>
      <c r="MCY158" s="38"/>
      <c r="MCZ158" s="37"/>
      <c r="MDA158" s="37"/>
      <c r="MDB158" s="44"/>
      <c r="MDC158" s="42"/>
      <c r="MDD158" s="36"/>
      <c r="MDE158" s="36"/>
      <c r="MDF158" s="36"/>
      <c r="MDG158" s="36"/>
      <c r="MDH158" s="36"/>
      <c r="MDI158" s="36"/>
      <c r="MDJ158" s="36"/>
      <c r="MDK158" s="36"/>
      <c r="MDL158" s="36"/>
      <c r="MDM158" s="36"/>
      <c r="MDN158" s="37"/>
      <c r="MDO158" s="38"/>
      <c r="MDP158" s="37"/>
      <c r="MDQ158" s="37"/>
      <c r="MDR158" s="44"/>
      <c r="MDS158" s="42"/>
      <c r="MDT158" s="36"/>
      <c r="MDU158" s="36"/>
      <c r="MDV158" s="36"/>
      <c r="MDW158" s="36"/>
      <c r="MDX158" s="36"/>
      <c r="MDY158" s="36"/>
      <c r="MDZ158" s="36"/>
      <c r="MEA158" s="36"/>
      <c r="MEB158" s="36"/>
      <c r="MEC158" s="36"/>
      <c r="MED158" s="37"/>
      <c r="MEE158" s="38"/>
      <c r="MEF158" s="37"/>
      <c r="MEG158" s="37"/>
      <c r="MEH158" s="44"/>
      <c r="MEI158" s="42"/>
      <c r="MEJ158" s="36"/>
      <c r="MEK158" s="36"/>
      <c r="MEL158" s="36"/>
      <c r="MEM158" s="36"/>
      <c r="MEN158" s="36"/>
      <c r="MEO158" s="36"/>
      <c r="MEP158" s="36"/>
      <c r="MEQ158" s="36"/>
      <c r="MER158" s="36"/>
      <c r="MES158" s="36"/>
      <c r="MET158" s="37"/>
      <c r="MEU158" s="38"/>
      <c r="MEV158" s="37"/>
      <c r="MEW158" s="37"/>
      <c r="MEX158" s="44"/>
      <c r="MEY158" s="42"/>
      <c r="MEZ158" s="36"/>
      <c r="MFA158" s="36"/>
      <c r="MFB158" s="36"/>
      <c r="MFC158" s="36"/>
      <c r="MFD158" s="36"/>
      <c r="MFE158" s="36"/>
      <c r="MFF158" s="36"/>
      <c r="MFG158" s="36"/>
      <c r="MFH158" s="36"/>
      <c r="MFI158" s="36"/>
      <c r="MFJ158" s="37"/>
      <c r="MFK158" s="38"/>
      <c r="MFL158" s="37"/>
      <c r="MFM158" s="37"/>
      <c r="MFN158" s="44"/>
      <c r="MFO158" s="42"/>
      <c r="MFP158" s="36"/>
      <c r="MFQ158" s="36"/>
      <c r="MFR158" s="36"/>
      <c r="MFS158" s="36"/>
      <c r="MFT158" s="36"/>
      <c r="MFU158" s="36"/>
      <c r="MFV158" s="36"/>
      <c r="MFW158" s="36"/>
      <c r="MFX158" s="36"/>
      <c r="MFY158" s="36"/>
      <c r="MFZ158" s="37"/>
      <c r="MGA158" s="38"/>
      <c r="MGB158" s="37"/>
      <c r="MGC158" s="37"/>
      <c r="MGD158" s="44"/>
      <c r="MGE158" s="42"/>
      <c r="MGF158" s="36"/>
      <c r="MGG158" s="36"/>
      <c r="MGH158" s="36"/>
      <c r="MGI158" s="36"/>
      <c r="MGJ158" s="36"/>
      <c r="MGK158" s="36"/>
      <c r="MGL158" s="36"/>
      <c r="MGM158" s="36"/>
      <c r="MGN158" s="36"/>
      <c r="MGO158" s="36"/>
      <c r="MGP158" s="37"/>
      <c r="MGQ158" s="38"/>
      <c r="MGR158" s="37"/>
      <c r="MGS158" s="37"/>
      <c r="MGT158" s="44"/>
      <c r="MGU158" s="42"/>
      <c r="MGV158" s="36"/>
      <c r="MGW158" s="36"/>
      <c r="MGX158" s="36"/>
      <c r="MGY158" s="36"/>
      <c r="MGZ158" s="36"/>
      <c r="MHA158" s="36"/>
      <c r="MHB158" s="36"/>
      <c r="MHC158" s="36"/>
      <c r="MHD158" s="36"/>
      <c r="MHE158" s="36"/>
      <c r="MHF158" s="37"/>
      <c r="MHG158" s="38"/>
      <c r="MHH158" s="37"/>
      <c r="MHI158" s="37"/>
      <c r="MHJ158" s="44"/>
      <c r="MHK158" s="42"/>
      <c r="MHL158" s="36"/>
      <c r="MHM158" s="36"/>
      <c r="MHN158" s="36"/>
      <c r="MHO158" s="36"/>
      <c r="MHP158" s="36"/>
      <c r="MHQ158" s="36"/>
      <c r="MHR158" s="36"/>
      <c r="MHS158" s="36"/>
      <c r="MHT158" s="36"/>
      <c r="MHU158" s="36"/>
      <c r="MHV158" s="37"/>
      <c r="MHW158" s="38"/>
      <c r="MHX158" s="37"/>
      <c r="MHY158" s="37"/>
      <c r="MHZ158" s="44"/>
      <c r="MIA158" s="42"/>
      <c r="MIB158" s="36"/>
      <c r="MIC158" s="36"/>
      <c r="MID158" s="36"/>
      <c r="MIE158" s="36"/>
      <c r="MIF158" s="36"/>
      <c r="MIG158" s="36"/>
      <c r="MIH158" s="36"/>
      <c r="MII158" s="36"/>
      <c r="MIJ158" s="36"/>
      <c r="MIK158" s="36"/>
      <c r="MIL158" s="37"/>
      <c r="MIM158" s="38"/>
      <c r="MIN158" s="37"/>
      <c r="MIO158" s="37"/>
      <c r="MIP158" s="44"/>
      <c r="MIQ158" s="42"/>
      <c r="MIR158" s="36"/>
      <c r="MIS158" s="36"/>
      <c r="MIT158" s="36"/>
      <c r="MIU158" s="36"/>
      <c r="MIV158" s="36"/>
      <c r="MIW158" s="36"/>
      <c r="MIX158" s="36"/>
      <c r="MIY158" s="36"/>
      <c r="MIZ158" s="36"/>
      <c r="MJA158" s="36"/>
      <c r="MJB158" s="37"/>
      <c r="MJC158" s="38"/>
      <c r="MJD158" s="37"/>
      <c r="MJE158" s="37"/>
      <c r="MJF158" s="44"/>
      <c r="MJG158" s="42"/>
      <c r="MJH158" s="36"/>
      <c r="MJI158" s="36"/>
      <c r="MJJ158" s="36"/>
      <c r="MJK158" s="36"/>
      <c r="MJL158" s="36"/>
      <c r="MJM158" s="36"/>
      <c r="MJN158" s="36"/>
      <c r="MJO158" s="36"/>
      <c r="MJP158" s="36"/>
      <c r="MJQ158" s="36"/>
      <c r="MJR158" s="37"/>
      <c r="MJS158" s="38"/>
      <c r="MJT158" s="37"/>
      <c r="MJU158" s="37"/>
      <c r="MJV158" s="44"/>
      <c r="MJW158" s="42"/>
      <c r="MJX158" s="36"/>
      <c r="MJY158" s="36"/>
      <c r="MJZ158" s="36"/>
      <c r="MKA158" s="36"/>
      <c r="MKB158" s="36"/>
      <c r="MKC158" s="36"/>
      <c r="MKD158" s="36"/>
      <c r="MKE158" s="36"/>
      <c r="MKF158" s="36"/>
      <c r="MKG158" s="36"/>
      <c r="MKH158" s="37"/>
      <c r="MKI158" s="38"/>
      <c r="MKJ158" s="37"/>
      <c r="MKK158" s="37"/>
      <c r="MKL158" s="44"/>
      <c r="MKM158" s="42"/>
      <c r="MKN158" s="36"/>
      <c r="MKO158" s="36"/>
      <c r="MKP158" s="36"/>
      <c r="MKQ158" s="36"/>
      <c r="MKR158" s="36"/>
      <c r="MKS158" s="36"/>
      <c r="MKT158" s="36"/>
      <c r="MKU158" s="36"/>
      <c r="MKV158" s="36"/>
      <c r="MKW158" s="36"/>
      <c r="MKX158" s="37"/>
      <c r="MKY158" s="38"/>
      <c r="MKZ158" s="37"/>
      <c r="MLA158" s="37"/>
      <c r="MLB158" s="44"/>
      <c r="MLC158" s="42"/>
      <c r="MLD158" s="36"/>
      <c r="MLE158" s="36"/>
      <c r="MLF158" s="36"/>
      <c r="MLG158" s="36"/>
      <c r="MLH158" s="36"/>
      <c r="MLI158" s="36"/>
      <c r="MLJ158" s="36"/>
      <c r="MLK158" s="36"/>
      <c r="MLL158" s="36"/>
      <c r="MLM158" s="36"/>
      <c r="MLN158" s="37"/>
      <c r="MLO158" s="38"/>
      <c r="MLP158" s="37"/>
      <c r="MLQ158" s="37"/>
      <c r="MLR158" s="44"/>
      <c r="MLS158" s="42"/>
      <c r="MLT158" s="36"/>
      <c r="MLU158" s="36"/>
      <c r="MLV158" s="36"/>
      <c r="MLW158" s="36"/>
      <c r="MLX158" s="36"/>
      <c r="MLY158" s="36"/>
      <c r="MLZ158" s="36"/>
      <c r="MMA158" s="36"/>
      <c r="MMB158" s="36"/>
      <c r="MMC158" s="36"/>
      <c r="MMD158" s="37"/>
      <c r="MME158" s="38"/>
      <c r="MMF158" s="37"/>
      <c r="MMG158" s="37"/>
      <c r="MMH158" s="44"/>
      <c r="MMI158" s="42"/>
      <c r="MMJ158" s="36"/>
      <c r="MMK158" s="36"/>
      <c r="MML158" s="36"/>
      <c r="MMM158" s="36"/>
      <c r="MMN158" s="36"/>
      <c r="MMO158" s="36"/>
      <c r="MMP158" s="36"/>
      <c r="MMQ158" s="36"/>
      <c r="MMR158" s="36"/>
      <c r="MMS158" s="36"/>
      <c r="MMT158" s="37"/>
      <c r="MMU158" s="38"/>
      <c r="MMV158" s="37"/>
      <c r="MMW158" s="37"/>
      <c r="MMX158" s="44"/>
      <c r="MMY158" s="42"/>
      <c r="MMZ158" s="36"/>
      <c r="MNA158" s="36"/>
      <c r="MNB158" s="36"/>
      <c r="MNC158" s="36"/>
      <c r="MND158" s="36"/>
      <c r="MNE158" s="36"/>
      <c r="MNF158" s="36"/>
      <c r="MNG158" s="36"/>
      <c r="MNH158" s="36"/>
      <c r="MNI158" s="36"/>
      <c r="MNJ158" s="37"/>
      <c r="MNK158" s="38"/>
      <c r="MNL158" s="37"/>
      <c r="MNM158" s="37"/>
      <c r="MNN158" s="44"/>
      <c r="MNO158" s="42"/>
      <c r="MNP158" s="36"/>
      <c r="MNQ158" s="36"/>
      <c r="MNR158" s="36"/>
      <c r="MNS158" s="36"/>
      <c r="MNT158" s="36"/>
      <c r="MNU158" s="36"/>
      <c r="MNV158" s="36"/>
      <c r="MNW158" s="36"/>
      <c r="MNX158" s="36"/>
      <c r="MNY158" s="36"/>
      <c r="MNZ158" s="37"/>
      <c r="MOA158" s="38"/>
      <c r="MOB158" s="37"/>
      <c r="MOC158" s="37"/>
      <c r="MOD158" s="44"/>
      <c r="MOE158" s="42"/>
      <c r="MOF158" s="36"/>
      <c r="MOG158" s="36"/>
      <c r="MOH158" s="36"/>
      <c r="MOI158" s="36"/>
      <c r="MOJ158" s="36"/>
      <c r="MOK158" s="36"/>
      <c r="MOL158" s="36"/>
      <c r="MOM158" s="36"/>
      <c r="MON158" s="36"/>
      <c r="MOO158" s="36"/>
      <c r="MOP158" s="37"/>
      <c r="MOQ158" s="38"/>
      <c r="MOR158" s="37"/>
      <c r="MOS158" s="37"/>
      <c r="MOT158" s="44"/>
      <c r="MOU158" s="42"/>
      <c r="MOV158" s="36"/>
      <c r="MOW158" s="36"/>
      <c r="MOX158" s="36"/>
      <c r="MOY158" s="36"/>
      <c r="MOZ158" s="36"/>
      <c r="MPA158" s="36"/>
      <c r="MPB158" s="36"/>
      <c r="MPC158" s="36"/>
      <c r="MPD158" s="36"/>
      <c r="MPE158" s="36"/>
      <c r="MPF158" s="37"/>
      <c r="MPG158" s="38"/>
      <c r="MPH158" s="37"/>
      <c r="MPI158" s="37"/>
      <c r="MPJ158" s="44"/>
      <c r="MPK158" s="42"/>
      <c r="MPL158" s="36"/>
      <c r="MPM158" s="36"/>
      <c r="MPN158" s="36"/>
      <c r="MPO158" s="36"/>
      <c r="MPP158" s="36"/>
      <c r="MPQ158" s="36"/>
      <c r="MPR158" s="36"/>
      <c r="MPS158" s="36"/>
      <c r="MPT158" s="36"/>
      <c r="MPU158" s="36"/>
      <c r="MPV158" s="37"/>
      <c r="MPW158" s="38"/>
      <c r="MPX158" s="37"/>
      <c r="MPY158" s="37"/>
      <c r="MPZ158" s="44"/>
      <c r="MQA158" s="42"/>
      <c r="MQB158" s="36"/>
      <c r="MQC158" s="36"/>
      <c r="MQD158" s="36"/>
      <c r="MQE158" s="36"/>
      <c r="MQF158" s="36"/>
      <c r="MQG158" s="36"/>
      <c r="MQH158" s="36"/>
      <c r="MQI158" s="36"/>
      <c r="MQJ158" s="36"/>
      <c r="MQK158" s="36"/>
      <c r="MQL158" s="37"/>
      <c r="MQM158" s="38"/>
      <c r="MQN158" s="37"/>
      <c r="MQO158" s="37"/>
      <c r="MQP158" s="44"/>
      <c r="MQQ158" s="42"/>
      <c r="MQR158" s="36"/>
      <c r="MQS158" s="36"/>
      <c r="MQT158" s="36"/>
      <c r="MQU158" s="36"/>
      <c r="MQV158" s="36"/>
      <c r="MQW158" s="36"/>
      <c r="MQX158" s="36"/>
      <c r="MQY158" s="36"/>
      <c r="MQZ158" s="36"/>
      <c r="MRA158" s="36"/>
      <c r="MRB158" s="37"/>
      <c r="MRC158" s="38"/>
      <c r="MRD158" s="37"/>
      <c r="MRE158" s="37"/>
      <c r="MRF158" s="44"/>
      <c r="MRG158" s="42"/>
      <c r="MRH158" s="36"/>
      <c r="MRI158" s="36"/>
      <c r="MRJ158" s="36"/>
      <c r="MRK158" s="36"/>
      <c r="MRL158" s="36"/>
      <c r="MRM158" s="36"/>
      <c r="MRN158" s="36"/>
      <c r="MRO158" s="36"/>
      <c r="MRP158" s="36"/>
      <c r="MRQ158" s="36"/>
      <c r="MRR158" s="37"/>
      <c r="MRS158" s="38"/>
      <c r="MRT158" s="37"/>
      <c r="MRU158" s="37"/>
      <c r="MRV158" s="44"/>
      <c r="MRW158" s="42"/>
      <c r="MRX158" s="36"/>
      <c r="MRY158" s="36"/>
      <c r="MRZ158" s="36"/>
      <c r="MSA158" s="36"/>
      <c r="MSB158" s="36"/>
      <c r="MSC158" s="36"/>
      <c r="MSD158" s="36"/>
      <c r="MSE158" s="36"/>
      <c r="MSF158" s="36"/>
      <c r="MSG158" s="36"/>
      <c r="MSH158" s="37"/>
      <c r="MSI158" s="38"/>
      <c r="MSJ158" s="37"/>
      <c r="MSK158" s="37"/>
      <c r="MSL158" s="44"/>
      <c r="MSM158" s="42"/>
      <c r="MSN158" s="36"/>
      <c r="MSO158" s="36"/>
      <c r="MSP158" s="36"/>
      <c r="MSQ158" s="36"/>
      <c r="MSR158" s="36"/>
      <c r="MSS158" s="36"/>
      <c r="MST158" s="36"/>
      <c r="MSU158" s="36"/>
      <c r="MSV158" s="36"/>
      <c r="MSW158" s="36"/>
      <c r="MSX158" s="37"/>
      <c r="MSY158" s="38"/>
      <c r="MSZ158" s="37"/>
      <c r="MTA158" s="37"/>
      <c r="MTB158" s="44"/>
      <c r="MTC158" s="42"/>
      <c r="MTD158" s="36"/>
      <c r="MTE158" s="36"/>
      <c r="MTF158" s="36"/>
      <c r="MTG158" s="36"/>
      <c r="MTH158" s="36"/>
      <c r="MTI158" s="36"/>
      <c r="MTJ158" s="36"/>
      <c r="MTK158" s="36"/>
      <c r="MTL158" s="36"/>
      <c r="MTM158" s="36"/>
      <c r="MTN158" s="37"/>
      <c r="MTO158" s="38"/>
      <c r="MTP158" s="37"/>
      <c r="MTQ158" s="37"/>
      <c r="MTR158" s="44"/>
      <c r="MTS158" s="42"/>
      <c r="MTT158" s="36"/>
      <c r="MTU158" s="36"/>
      <c r="MTV158" s="36"/>
      <c r="MTW158" s="36"/>
      <c r="MTX158" s="36"/>
      <c r="MTY158" s="36"/>
      <c r="MTZ158" s="36"/>
      <c r="MUA158" s="36"/>
      <c r="MUB158" s="36"/>
      <c r="MUC158" s="36"/>
      <c r="MUD158" s="37"/>
      <c r="MUE158" s="38"/>
      <c r="MUF158" s="37"/>
      <c r="MUG158" s="37"/>
      <c r="MUH158" s="44"/>
      <c r="MUI158" s="42"/>
      <c r="MUJ158" s="36"/>
      <c r="MUK158" s="36"/>
      <c r="MUL158" s="36"/>
      <c r="MUM158" s="36"/>
      <c r="MUN158" s="36"/>
      <c r="MUO158" s="36"/>
      <c r="MUP158" s="36"/>
      <c r="MUQ158" s="36"/>
      <c r="MUR158" s="36"/>
      <c r="MUS158" s="36"/>
      <c r="MUT158" s="37"/>
      <c r="MUU158" s="38"/>
      <c r="MUV158" s="37"/>
      <c r="MUW158" s="37"/>
      <c r="MUX158" s="44"/>
      <c r="MUY158" s="42"/>
      <c r="MUZ158" s="36"/>
      <c r="MVA158" s="36"/>
      <c r="MVB158" s="36"/>
      <c r="MVC158" s="36"/>
      <c r="MVD158" s="36"/>
      <c r="MVE158" s="36"/>
      <c r="MVF158" s="36"/>
      <c r="MVG158" s="36"/>
      <c r="MVH158" s="36"/>
      <c r="MVI158" s="36"/>
      <c r="MVJ158" s="37"/>
      <c r="MVK158" s="38"/>
      <c r="MVL158" s="37"/>
      <c r="MVM158" s="37"/>
      <c r="MVN158" s="44"/>
      <c r="MVO158" s="42"/>
      <c r="MVP158" s="36"/>
      <c r="MVQ158" s="36"/>
      <c r="MVR158" s="36"/>
      <c r="MVS158" s="36"/>
      <c r="MVT158" s="36"/>
      <c r="MVU158" s="36"/>
      <c r="MVV158" s="36"/>
      <c r="MVW158" s="36"/>
      <c r="MVX158" s="36"/>
      <c r="MVY158" s="36"/>
      <c r="MVZ158" s="37"/>
      <c r="MWA158" s="38"/>
      <c r="MWB158" s="37"/>
      <c r="MWC158" s="37"/>
      <c r="MWD158" s="44"/>
      <c r="MWE158" s="42"/>
      <c r="MWF158" s="36"/>
      <c r="MWG158" s="36"/>
      <c r="MWH158" s="36"/>
      <c r="MWI158" s="36"/>
      <c r="MWJ158" s="36"/>
      <c r="MWK158" s="36"/>
      <c r="MWL158" s="36"/>
      <c r="MWM158" s="36"/>
      <c r="MWN158" s="36"/>
      <c r="MWO158" s="36"/>
      <c r="MWP158" s="37"/>
      <c r="MWQ158" s="38"/>
      <c r="MWR158" s="37"/>
      <c r="MWS158" s="37"/>
      <c r="MWT158" s="44"/>
      <c r="MWU158" s="42"/>
      <c r="MWV158" s="36"/>
      <c r="MWW158" s="36"/>
      <c r="MWX158" s="36"/>
      <c r="MWY158" s="36"/>
      <c r="MWZ158" s="36"/>
      <c r="MXA158" s="36"/>
      <c r="MXB158" s="36"/>
      <c r="MXC158" s="36"/>
      <c r="MXD158" s="36"/>
      <c r="MXE158" s="36"/>
      <c r="MXF158" s="37"/>
      <c r="MXG158" s="38"/>
      <c r="MXH158" s="37"/>
      <c r="MXI158" s="37"/>
      <c r="MXJ158" s="44"/>
      <c r="MXK158" s="42"/>
      <c r="MXL158" s="36"/>
      <c r="MXM158" s="36"/>
      <c r="MXN158" s="36"/>
      <c r="MXO158" s="36"/>
      <c r="MXP158" s="36"/>
      <c r="MXQ158" s="36"/>
      <c r="MXR158" s="36"/>
      <c r="MXS158" s="36"/>
      <c r="MXT158" s="36"/>
      <c r="MXU158" s="36"/>
      <c r="MXV158" s="37"/>
      <c r="MXW158" s="38"/>
      <c r="MXX158" s="37"/>
      <c r="MXY158" s="37"/>
      <c r="MXZ158" s="44"/>
      <c r="MYA158" s="42"/>
      <c r="MYB158" s="36"/>
      <c r="MYC158" s="36"/>
      <c r="MYD158" s="36"/>
      <c r="MYE158" s="36"/>
      <c r="MYF158" s="36"/>
      <c r="MYG158" s="36"/>
      <c r="MYH158" s="36"/>
      <c r="MYI158" s="36"/>
      <c r="MYJ158" s="36"/>
      <c r="MYK158" s="36"/>
      <c r="MYL158" s="37"/>
      <c r="MYM158" s="38"/>
      <c r="MYN158" s="37"/>
      <c r="MYO158" s="37"/>
      <c r="MYP158" s="44"/>
      <c r="MYQ158" s="42"/>
      <c r="MYR158" s="36"/>
      <c r="MYS158" s="36"/>
      <c r="MYT158" s="36"/>
      <c r="MYU158" s="36"/>
      <c r="MYV158" s="36"/>
      <c r="MYW158" s="36"/>
      <c r="MYX158" s="36"/>
      <c r="MYY158" s="36"/>
      <c r="MYZ158" s="36"/>
      <c r="MZA158" s="36"/>
      <c r="MZB158" s="37"/>
      <c r="MZC158" s="38"/>
      <c r="MZD158" s="37"/>
      <c r="MZE158" s="37"/>
      <c r="MZF158" s="44"/>
      <c r="MZG158" s="42"/>
      <c r="MZH158" s="36"/>
      <c r="MZI158" s="36"/>
      <c r="MZJ158" s="36"/>
      <c r="MZK158" s="36"/>
      <c r="MZL158" s="36"/>
      <c r="MZM158" s="36"/>
      <c r="MZN158" s="36"/>
      <c r="MZO158" s="36"/>
      <c r="MZP158" s="36"/>
      <c r="MZQ158" s="36"/>
      <c r="MZR158" s="37"/>
      <c r="MZS158" s="38"/>
      <c r="MZT158" s="37"/>
      <c r="MZU158" s="37"/>
      <c r="MZV158" s="44"/>
      <c r="MZW158" s="42"/>
      <c r="MZX158" s="36"/>
      <c r="MZY158" s="36"/>
      <c r="MZZ158" s="36"/>
      <c r="NAA158" s="36"/>
      <c r="NAB158" s="36"/>
      <c r="NAC158" s="36"/>
      <c r="NAD158" s="36"/>
      <c r="NAE158" s="36"/>
      <c r="NAF158" s="36"/>
      <c r="NAG158" s="36"/>
      <c r="NAH158" s="37"/>
      <c r="NAI158" s="38"/>
      <c r="NAJ158" s="37"/>
      <c r="NAK158" s="37"/>
      <c r="NAL158" s="44"/>
      <c r="NAM158" s="42"/>
      <c r="NAN158" s="36"/>
      <c r="NAO158" s="36"/>
      <c r="NAP158" s="36"/>
      <c r="NAQ158" s="36"/>
      <c r="NAR158" s="36"/>
      <c r="NAS158" s="36"/>
      <c r="NAT158" s="36"/>
      <c r="NAU158" s="36"/>
      <c r="NAV158" s="36"/>
      <c r="NAW158" s="36"/>
      <c r="NAX158" s="37"/>
      <c r="NAY158" s="38"/>
      <c r="NAZ158" s="37"/>
      <c r="NBA158" s="37"/>
      <c r="NBB158" s="44"/>
      <c r="NBC158" s="42"/>
      <c r="NBD158" s="36"/>
      <c r="NBE158" s="36"/>
      <c r="NBF158" s="36"/>
      <c r="NBG158" s="36"/>
      <c r="NBH158" s="36"/>
      <c r="NBI158" s="36"/>
      <c r="NBJ158" s="36"/>
      <c r="NBK158" s="36"/>
      <c r="NBL158" s="36"/>
      <c r="NBM158" s="36"/>
      <c r="NBN158" s="37"/>
      <c r="NBO158" s="38"/>
      <c r="NBP158" s="37"/>
      <c r="NBQ158" s="37"/>
      <c r="NBR158" s="44"/>
      <c r="NBS158" s="42"/>
      <c r="NBT158" s="36"/>
      <c r="NBU158" s="36"/>
      <c r="NBV158" s="36"/>
      <c r="NBW158" s="36"/>
      <c r="NBX158" s="36"/>
      <c r="NBY158" s="36"/>
      <c r="NBZ158" s="36"/>
      <c r="NCA158" s="36"/>
      <c r="NCB158" s="36"/>
      <c r="NCC158" s="36"/>
      <c r="NCD158" s="37"/>
      <c r="NCE158" s="38"/>
      <c r="NCF158" s="37"/>
      <c r="NCG158" s="37"/>
      <c r="NCH158" s="44"/>
      <c r="NCI158" s="42"/>
      <c r="NCJ158" s="36"/>
      <c r="NCK158" s="36"/>
      <c r="NCL158" s="36"/>
      <c r="NCM158" s="36"/>
      <c r="NCN158" s="36"/>
      <c r="NCO158" s="36"/>
      <c r="NCP158" s="36"/>
      <c r="NCQ158" s="36"/>
      <c r="NCR158" s="36"/>
      <c r="NCS158" s="36"/>
      <c r="NCT158" s="37"/>
      <c r="NCU158" s="38"/>
      <c r="NCV158" s="37"/>
      <c r="NCW158" s="37"/>
      <c r="NCX158" s="44"/>
      <c r="NCY158" s="42"/>
      <c r="NCZ158" s="36"/>
      <c r="NDA158" s="36"/>
      <c r="NDB158" s="36"/>
      <c r="NDC158" s="36"/>
      <c r="NDD158" s="36"/>
      <c r="NDE158" s="36"/>
      <c r="NDF158" s="36"/>
      <c r="NDG158" s="36"/>
      <c r="NDH158" s="36"/>
      <c r="NDI158" s="36"/>
      <c r="NDJ158" s="37"/>
      <c r="NDK158" s="38"/>
      <c r="NDL158" s="37"/>
      <c r="NDM158" s="37"/>
      <c r="NDN158" s="44"/>
      <c r="NDO158" s="42"/>
      <c r="NDP158" s="36"/>
      <c r="NDQ158" s="36"/>
      <c r="NDR158" s="36"/>
      <c r="NDS158" s="36"/>
      <c r="NDT158" s="36"/>
      <c r="NDU158" s="36"/>
      <c r="NDV158" s="36"/>
      <c r="NDW158" s="36"/>
      <c r="NDX158" s="36"/>
      <c r="NDY158" s="36"/>
      <c r="NDZ158" s="37"/>
      <c r="NEA158" s="38"/>
      <c r="NEB158" s="37"/>
      <c r="NEC158" s="37"/>
      <c r="NED158" s="44"/>
      <c r="NEE158" s="42"/>
      <c r="NEF158" s="36"/>
      <c r="NEG158" s="36"/>
      <c r="NEH158" s="36"/>
      <c r="NEI158" s="36"/>
      <c r="NEJ158" s="36"/>
      <c r="NEK158" s="36"/>
      <c r="NEL158" s="36"/>
      <c r="NEM158" s="36"/>
      <c r="NEN158" s="36"/>
      <c r="NEO158" s="36"/>
      <c r="NEP158" s="37"/>
      <c r="NEQ158" s="38"/>
      <c r="NER158" s="37"/>
      <c r="NES158" s="37"/>
      <c r="NET158" s="44"/>
      <c r="NEU158" s="42"/>
      <c r="NEV158" s="36"/>
      <c r="NEW158" s="36"/>
      <c r="NEX158" s="36"/>
      <c r="NEY158" s="36"/>
      <c r="NEZ158" s="36"/>
      <c r="NFA158" s="36"/>
      <c r="NFB158" s="36"/>
      <c r="NFC158" s="36"/>
      <c r="NFD158" s="36"/>
      <c r="NFE158" s="36"/>
      <c r="NFF158" s="37"/>
      <c r="NFG158" s="38"/>
      <c r="NFH158" s="37"/>
      <c r="NFI158" s="37"/>
      <c r="NFJ158" s="44"/>
      <c r="NFK158" s="42"/>
      <c r="NFL158" s="36"/>
      <c r="NFM158" s="36"/>
      <c r="NFN158" s="36"/>
      <c r="NFO158" s="36"/>
      <c r="NFP158" s="36"/>
      <c r="NFQ158" s="36"/>
      <c r="NFR158" s="36"/>
      <c r="NFS158" s="36"/>
      <c r="NFT158" s="36"/>
      <c r="NFU158" s="36"/>
      <c r="NFV158" s="37"/>
      <c r="NFW158" s="38"/>
      <c r="NFX158" s="37"/>
      <c r="NFY158" s="37"/>
      <c r="NFZ158" s="44"/>
      <c r="NGA158" s="42"/>
      <c r="NGB158" s="36"/>
      <c r="NGC158" s="36"/>
      <c r="NGD158" s="36"/>
      <c r="NGE158" s="36"/>
      <c r="NGF158" s="36"/>
      <c r="NGG158" s="36"/>
      <c r="NGH158" s="36"/>
      <c r="NGI158" s="36"/>
      <c r="NGJ158" s="36"/>
      <c r="NGK158" s="36"/>
      <c r="NGL158" s="37"/>
      <c r="NGM158" s="38"/>
      <c r="NGN158" s="37"/>
      <c r="NGO158" s="37"/>
      <c r="NGP158" s="44"/>
      <c r="NGQ158" s="42"/>
      <c r="NGR158" s="36"/>
      <c r="NGS158" s="36"/>
      <c r="NGT158" s="36"/>
      <c r="NGU158" s="36"/>
      <c r="NGV158" s="36"/>
      <c r="NGW158" s="36"/>
      <c r="NGX158" s="36"/>
      <c r="NGY158" s="36"/>
      <c r="NGZ158" s="36"/>
      <c r="NHA158" s="36"/>
      <c r="NHB158" s="37"/>
      <c r="NHC158" s="38"/>
      <c r="NHD158" s="37"/>
      <c r="NHE158" s="37"/>
      <c r="NHF158" s="44"/>
      <c r="NHG158" s="42"/>
      <c r="NHH158" s="36"/>
      <c r="NHI158" s="36"/>
      <c r="NHJ158" s="36"/>
      <c r="NHK158" s="36"/>
      <c r="NHL158" s="36"/>
      <c r="NHM158" s="36"/>
      <c r="NHN158" s="36"/>
      <c r="NHO158" s="36"/>
      <c r="NHP158" s="36"/>
      <c r="NHQ158" s="36"/>
      <c r="NHR158" s="37"/>
      <c r="NHS158" s="38"/>
      <c r="NHT158" s="37"/>
      <c r="NHU158" s="37"/>
      <c r="NHV158" s="44"/>
      <c r="NHW158" s="42"/>
      <c r="NHX158" s="36"/>
      <c r="NHY158" s="36"/>
      <c r="NHZ158" s="36"/>
      <c r="NIA158" s="36"/>
      <c r="NIB158" s="36"/>
      <c r="NIC158" s="36"/>
      <c r="NID158" s="36"/>
      <c r="NIE158" s="36"/>
      <c r="NIF158" s="36"/>
      <c r="NIG158" s="36"/>
      <c r="NIH158" s="37"/>
      <c r="NII158" s="38"/>
      <c r="NIJ158" s="37"/>
      <c r="NIK158" s="37"/>
      <c r="NIL158" s="44"/>
      <c r="NIM158" s="42"/>
      <c r="NIN158" s="36"/>
      <c r="NIO158" s="36"/>
      <c r="NIP158" s="36"/>
      <c r="NIQ158" s="36"/>
      <c r="NIR158" s="36"/>
      <c r="NIS158" s="36"/>
      <c r="NIT158" s="36"/>
      <c r="NIU158" s="36"/>
      <c r="NIV158" s="36"/>
      <c r="NIW158" s="36"/>
      <c r="NIX158" s="37"/>
      <c r="NIY158" s="38"/>
      <c r="NIZ158" s="37"/>
      <c r="NJA158" s="37"/>
      <c r="NJB158" s="44"/>
      <c r="NJC158" s="42"/>
      <c r="NJD158" s="36"/>
      <c r="NJE158" s="36"/>
      <c r="NJF158" s="36"/>
      <c r="NJG158" s="36"/>
      <c r="NJH158" s="36"/>
      <c r="NJI158" s="36"/>
      <c r="NJJ158" s="36"/>
      <c r="NJK158" s="36"/>
      <c r="NJL158" s="36"/>
      <c r="NJM158" s="36"/>
      <c r="NJN158" s="37"/>
      <c r="NJO158" s="38"/>
      <c r="NJP158" s="37"/>
      <c r="NJQ158" s="37"/>
      <c r="NJR158" s="44"/>
      <c r="NJS158" s="42"/>
      <c r="NJT158" s="36"/>
      <c r="NJU158" s="36"/>
      <c r="NJV158" s="36"/>
      <c r="NJW158" s="36"/>
      <c r="NJX158" s="36"/>
      <c r="NJY158" s="36"/>
      <c r="NJZ158" s="36"/>
      <c r="NKA158" s="36"/>
      <c r="NKB158" s="36"/>
      <c r="NKC158" s="36"/>
      <c r="NKD158" s="37"/>
      <c r="NKE158" s="38"/>
      <c r="NKF158" s="37"/>
      <c r="NKG158" s="37"/>
      <c r="NKH158" s="44"/>
      <c r="NKI158" s="42"/>
      <c r="NKJ158" s="36"/>
      <c r="NKK158" s="36"/>
      <c r="NKL158" s="36"/>
      <c r="NKM158" s="36"/>
      <c r="NKN158" s="36"/>
      <c r="NKO158" s="36"/>
      <c r="NKP158" s="36"/>
      <c r="NKQ158" s="36"/>
      <c r="NKR158" s="36"/>
      <c r="NKS158" s="36"/>
      <c r="NKT158" s="37"/>
      <c r="NKU158" s="38"/>
      <c r="NKV158" s="37"/>
      <c r="NKW158" s="37"/>
      <c r="NKX158" s="44"/>
      <c r="NKY158" s="42"/>
      <c r="NKZ158" s="36"/>
      <c r="NLA158" s="36"/>
      <c r="NLB158" s="36"/>
      <c r="NLC158" s="36"/>
      <c r="NLD158" s="36"/>
      <c r="NLE158" s="36"/>
      <c r="NLF158" s="36"/>
      <c r="NLG158" s="36"/>
      <c r="NLH158" s="36"/>
      <c r="NLI158" s="36"/>
      <c r="NLJ158" s="37"/>
      <c r="NLK158" s="38"/>
      <c r="NLL158" s="37"/>
      <c r="NLM158" s="37"/>
      <c r="NLN158" s="44"/>
      <c r="NLO158" s="42"/>
      <c r="NLP158" s="36"/>
      <c r="NLQ158" s="36"/>
      <c r="NLR158" s="36"/>
      <c r="NLS158" s="36"/>
      <c r="NLT158" s="36"/>
      <c r="NLU158" s="36"/>
      <c r="NLV158" s="36"/>
      <c r="NLW158" s="36"/>
      <c r="NLX158" s="36"/>
      <c r="NLY158" s="36"/>
      <c r="NLZ158" s="37"/>
      <c r="NMA158" s="38"/>
      <c r="NMB158" s="37"/>
      <c r="NMC158" s="37"/>
      <c r="NMD158" s="44"/>
      <c r="NME158" s="42"/>
      <c r="NMF158" s="36"/>
      <c r="NMG158" s="36"/>
      <c r="NMH158" s="36"/>
      <c r="NMI158" s="36"/>
      <c r="NMJ158" s="36"/>
      <c r="NMK158" s="36"/>
      <c r="NML158" s="36"/>
      <c r="NMM158" s="36"/>
      <c r="NMN158" s="36"/>
      <c r="NMO158" s="36"/>
      <c r="NMP158" s="37"/>
      <c r="NMQ158" s="38"/>
      <c r="NMR158" s="37"/>
      <c r="NMS158" s="37"/>
      <c r="NMT158" s="44"/>
      <c r="NMU158" s="42"/>
      <c r="NMV158" s="36"/>
      <c r="NMW158" s="36"/>
      <c r="NMX158" s="36"/>
      <c r="NMY158" s="36"/>
      <c r="NMZ158" s="36"/>
      <c r="NNA158" s="36"/>
      <c r="NNB158" s="36"/>
      <c r="NNC158" s="36"/>
      <c r="NND158" s="36"/>
      <c r="NNE158" s="36"/>
      <c r="NNF158" s="37"/>
      <c r="NNG158" s="38"/>
      <c r="NNH158" s="37"/>
      <c r="NNI158" s="37"/>
      <c r="NNJ158" s="44"/>
      <c r="NNK158" s="42"/>
      <c r="NNL158" s="36"/>
      <c r="NNM158" s="36"/>
      <c r="NNN158" s="36"/>
      <c r="NNO158" s="36"/>
      <c r="NNP158" s="36"/>
      <c r="NNQ158" s="36"/>
      <c r="NNR158" s="36"/>
      <c r="NNS158" s="36"/>
      <c r="NNT158" s="36"/>
      <c r="NNU158" s="36"/>
      <c r="NNV158" s="37"/>
      <c r="NNW158" s="38"/>
      <c r="NNX158" s="37"/>
      <c r="NNY158" s="37"/>
      <c r="NNZ158" s="44"/>
      <c r="NOA158" s="42"/>
      <c r="NOB158" s="36"/>
      <c r="NOC158" s="36"/>
      <c r="NOD158" s="36"/>
      <c r="NOE158" s="36"/>
      <c r="NOF158" s="36"/>
      <c r="NOG158" s="36"/>
      <c r="NOH158" s="36"/>
      <c r="NOI158" s="36"/>
      <c r="NOJ158" s="36"/>
      <c r="NOK158" s="36"/>
      <c r="NOL158" s="37"/>
      <c r="NOM158" s="38"/>
      <c r="NON158" s="37"/>
      <c r="NOO158" s="37"/>
      <c r="NOP158" s="44"/>
      <c r="NOQ158" s="42"/>
      <c r="NOR158" s="36"/>
      <c r="NOS158" s="36"/>
      <c r="NOT158" s="36"/>
      <c r="NOU158" s="36"/>
      <c r="NOV158" s="36"/>
      <c r="NOW158" s="36"/>
      <c r="NOX158" s="36"/>
      <c r="NOY158" s="36"/>
      <c r="NOZ158" s="36"/>
      <c r="NPA158" s="36"/>
      <c r="NPB158" s="37"/>
      <c r="NPC158" s="38"/>
      <c r="NPD158" s="37"/>
      <c r="NPE158" s="37"/>
      <c r="NPF158" s="44"/>
      <c r="NPG158" s="42"/>
      <c r="NPH158" s="36"/>
      <c r="NPI158" s="36"/>
      <c r="NPJ158" s="36"/>
      <c r="NPK158" s="36"/>
      <c r="NPL158" s="36"/>
      <c r="NPM158" s="36"/>
      <c r="NPN158" s="36"/>
      <c r="NPO158" s="36"/>
      <c r="NPP158" s="36"/>
      <c r="NPQ158" s="36"/>
      <c r="NPR158" s="37"/>
      <c r="NPS158" s="38"/>
      <c r="NPT158" s="37"/>
      <c r="NPU158" s="37"/>
      <c r="NPV158" s="44"/>
      <c r="NPW158" s="42"/>
      <c r="NPX158" s="36"/>
      <c r="NPY158" s="36"/>
      <c r="NPZ158" s="36"/>
      <c r="NQA158" s="36"/>
      <c r="NQB158" s="36"/>
      <c r="NQC158" s="36"/>
      <c r="NQD158" s="36"/>
      <c r="NQE158" s="36"/>
      <c r="NQF158" s="36"/>
      <c r="NQG158" s="36"/>
      <c r="NQH158" s="37"/>
      <c r="NQI158" s="38"/>
      <c r="NQJ158" s="37"/>
      <c r="NQK158" s="37"/>
      <c r="NQL158" s="44"/>
      <c r="NQM158" s="42"/>
      <c r="NQN158" s="36"/>
      <c r="NQO158" s="36"/>
      <c r="NQP158" s="36"/>
      <c r="NQQ158" s="36"/>
      <c r="NQR158" s="36"/>
      <c r="NQS158" s="36"/>
      <c r="NQT158" s="36"/>
      <c r="NQU158" s="36"/>
      <c r="NQV158" s="36"/>
      <c r="NQW158" s="36"/>
      <c r="NQX158" s="37"/>
      <c r="NQY158" s="38"/>
      <c r="NQZ158" s="37"/>
      <c r="NRA158" s="37"/>
      <c r="NRB158" s="44"/>
      <c r="NRC158" s="42"/>
      <c r="NRD158" s="36"/>
      <c r="NRE158" s="36"/>
      <c r="NRF158" s="36"/>
      <c r="NRG158" s="36"/>
      <c r="NRH158" s="36"/>
      <c r="NRI158" s="36"/>
      <c r="NRJ158" s="36"/>
      <c r="NRK158" s="36"/>
      <c r="NRL158" s="36"/>
      <c r="NRM158" s="36"/>
      <c r="NRN158" s="37"/>
      <c r="NRO158" s="38"/>
      <c r="NRP158" s="37"/>
      <c r="NRQ158" s="37"/>
      <c r="NRR158" s="44"/>
      <c r="NRS158" s="42"/>
      <c r="NRT158" s="36"/>
      <c r="NRU158" s="36"/>
      <c r="NRV158" s="36"/>
      <c r="NRW158" s="36"/>
      <c r="NRX158" s="36"/>
      <c r="NRY158" s="36"/>
      <c r="NRZ158" s="36"/>
      <c r="NSA158" s="36"/>
      <c r="NSB158" s="36"/>
      <c r="NSC158" s="36"/>
      <c r="NSD158" s="37"/>
      <c r="NSE158" s="38"/>
      <c r="NSF158" s="37"/>
      <c r="NSG158" s="37"/>
      <c r="NSH158" s="44"/>
      <c r="NSI158" s="42"/>
      <c r="NSJ158" s="36"/>
      <c r="NSK158" s="36"/>
      <c r="NSL158" s="36"/>
      <c r="NSM158" s="36"/>
      <c r="NSN158" s="36"/>
      <c r="NSO158" s="36"/>
      <c r="NSP158" s="36"/>
      <c r="NSQ158" s="36"/>
      <c r="NSR158" s="36"/>
      <c r="NSS158" s="36"/>
      <c r="NST158" s="37"/>
      <c r="NSU158" s="38"/>
      <c r="NSV158" s="37"/>
      <c r="NSW158" s="37"/>
      <c r="NSX158" s="44"/>
      <c r="NSY158" s="42"/>
      <c r="NSZ158" s="36"/>
      <c r="NTA158" s="36"/>
      <c r="NTB158" s="36"/>
      <c r="NTC158" s="36"/>
      <c r="NTD158" s="36"/>
      <c r="NTE158" s="36"/>
      <c r="NTF158" s="36"/>
      <c r="NTG158" s="36"/>
      <c r="NTH158" s="36"/>
      <c r="NTI158" s="36"/>
      <c r="NTJ158" s="37"/>
      <c r="NTK158" s="38"/>
      <c r="NTL158" s="37"/>
      <c r="NTM158" s="37"/>
      <c r="NTN158" s="44"/>
      <c r="NTO158" s="42"/>
      <c r="NTP158" s="36"/>
      <c r="NTQ158" s="36"/>
      <c r="NTR158" s="36"/>
      <c r="NTS158" s="36"/>
      <c r="NTT158" s="36"/>
      <c r="NTU158" s="36"/>
      <c r="NTV158" s="36"/>
      <c r="NTW158" s="36"/>
      <c r="NTX158" s="36"/>
      <c r="NTY158" s="36"/>
      <c r="NTZ158" s="37"/>
      <c r="NUA158" s="38"/>
      <c r="NUB158" s="37"/>
      <c r="NUC158" s="37"/>
      <c r="NUD158" s="44"/>
      <c r="NUE158" s="42"/>
      <c r="NUF158" s="36"/>
      <c r="NUG158" s="36"/>
      <c r="NUH158" s="36"/>
      <c r="NUI158" s="36"/>
      <c r="NUJ158" s="36"/>
      <c r="NUK158" s="36"/>
      <c r="NUL158" s="36"/>
      <c r="NUM158" s="36"/>
      <c r="NUN158" s="36"/>
      <c r="NUO158" s="36"/>
      <c r="NUP158" s="37"/>
      <c r="NUQ158" s="38"/>
      <c r="NUR158" s="37"/>
      <c r="NUS158" s="37"/>
      <c r="NUT158" s="44"/>
      <c r="NUU158" s="42"/>
      <c r="NUV158" s="36"/>
      <c r="NUW158" s="36"/>
      <c r="NUX158" s="36"/>
      <c r="NUY158" s="36"/>
      <c r="NUZ158" s="36"/>
      <c r="NVA158" s="36"/>
      <c r="NVB158" s="36"/>
      <c r="NVC158" s="36"/>
      <c r="NVD158" s="36"/>
      <c r="NVE158" s="36"/>
      <c r="NVF158" s="37"/>
      <c r="NVG158" s="38"/>
      <c r="NVH158" s="37"/>
      <c r="NVI158" s="37"/>
      <c r="NVJ158" s="44"/>
      <c r="NVK158" s="42"/>
      <c r="NVL158" s="36"/>
      <c r="NVM158" s="36"/>
      <c r="NVN158" s="36"/>
      <c r="NVO158" s="36"/>
      <c r="NVP158" s="36"/>
      <c r="NVQ158" s="36"/>
      <c r="NVR158" s="36"/>
      <c r="NVS158" s="36"/>
      <c r="NVT158" s="36"/>
      <c r="NVU158" s="36"/>
      <c r="NVV158" s="37"/>
      <c r="NVW158" s="38"/>
      <c r="NVX158" s="37"/>
      <c r="NVY158" s="37"/>
      <c r="NVZ158" s="44"/>
      <c r="NWA158" s="42"/>
      <c r="NWB158" s="36"/>
      <c r="NWC158" s="36"/>
      <c r="NWD158" s="36"/>
      <c r="NWE158" s="36"/>
      <c r="NWF158" s="36"/>
      <c r="NWG158" s="36"/>
      <c r="NWH158" s="36"/>
      <c r="NWI158" s="36"/>
      <c r="NWJ158" s="36"/>
      <c r="NWK158" s="36"/>
      <c r="NWL158" s="37"/>
      <c r="NWM158" s="38"/>
      <c r="NWN158" s="37"/>
      <c r="NWO158" s="37"/>
      <c r="NWP158" s="44"/>
      <c r="NWQ158" s="42"/>
      <c r="NWR158" s="36"/>
      <c r="NWS158" s="36"/>
      <c r="NWT158" s="36"/>
      <c r="NWU158" s="36"/>
      <c r="NWV158" s="36"/>
      <c r="NWW158" s="36"/>
      <c r="NWX158" s="36"/>
      <c r="NWY158" s="36"/>
      <c r="NWZ158" s="36"/>
      <c r="NXA158" s="36"/>
      <c r="NXB158" s="37"/>
      <c r="NXC158" s="38"/>
      <c r="NXD158" s="37"/>
      <c r="NXE158" s="37"/>
      <c r="NXF158" s="44"/>
      <c r="NXG158" s="42"/>
      <c r="NXH158" s="36"/>
      <c r="NXI158" s="36"/>
      <c r="NXJ158" s="36"/>
      <c r="NXK158" s="36"/>
      <c r="NXL158" s="36"/>
      <c r="NXM158" s="36"/>
      <c r="NXN158" s="36"/>
      <c r="NXO158" s="36"/>
      <c r="NXP158" s="36"/>
      <c r="NXQ158" s="36"/>
      <c r="NXR158" s="37"/>
      <c r="NXS158" s="38"/>
      <c r="NXT158" s="37"/>
      <c r="NXU158" s="37"/>
      <c r="NXV158" s="44"/>
      <c r="NXW158" s="42"/>
      <c r="NXX158" s="36"/>
      <c r="NXY158" s="36"/>
      <c r="NXZ158" s="36"/>
      <c r="NYA158" s="36"/>
      <c r="NYB158" s="36"/>
      <c r="NYC158" s="36"/>
      <c r="NYD158" s="36"/>
      <c r="NYE158" s="36"/>
      <c r="NYF158" s="36"/>
      <c r="NYG158" s="36"/>
      <c r="NYH158" s="37"/>
      <c r="NYI158" s="38"/>
      <c r="NYJ158" s="37"/>
      <c r="NYK158" s="37"/>
      <c r="NYL158" s="44"/>
      <c r="NYM158" s="42"/>
      <c r="NYN158" s="36"/>
      <c r="NYO158" s="36"/>
      <c r="NYP158" s="36"/>
      <c r="NYQ158" s="36"/>
      <c r="NYR158" s="36"/>
      <c r="NYS158" s="36"/>
      <c r="NYT158" s="36"/>
      <c r="NYU158" s="36"/>
      <c r="NYV158" s="36"/>
      <c r="NYW158" s="36"/>
      <c r="NYX158" s="37"/>
      <c r="NYY158" s="38"/>
      <c r="NYZ158" s="37"/>
      <c r="NZA158" s="37"/>
      <c r="NZB158" s="44"/>
      <c r="NZC158" s="42"/>
      <c r="NZD158" s="36"/>
      <c r="NZE158" s="36"/>
      <c r="NZF158" s="36"/>
      <c r="NZG158" s="36"/>
      <c r="NZH158" s="36"/>
      <c r="NZI158" s="36"/>
      <c r="NZJ158" s="36"/>
      <c r="NZK158" s="36"/>
      <c r="NZL158" s="36"/>
      <c r="NZM158" s="36"/>
      <c r="NZN158" s="37"/>
      <c r="NZO158" s="38"/>
      <c r="NZP158" s="37"/>
      <c r="NZQ158" s="37"/>
      <c r="NZR158" s="44"/>
      <c r="NZS158" s="42"/>
      <c r="NZT158" s="36"/>
      <c r="NZU158" s="36"/>
      <c r="NZV158" s="36"/>
      <c r="NZW158" s="36"/>
      <c r="NZX158" s="36"/>
      <c r="NZY158" s="36"/>
      <c r="NZZ158" s="36"/>
      <c r="OAA158" s="36"/>
      <c r="OAB158" s="36"/>
      <c r="OAC158" s="36"/>
      <c r="OAD158" s="37"/>
      <c r="OAE158" s="38"/>
      <c r="OAF158" s="37"/>
      <c r="OAG158" s="37"/>
      <c r="OAH158" s="44"/>
      <c r="OAI158" s="42"/>
      <c r="OAJ158" s="36"/>
      <c r="OAK158" s="36"/>
      <c r="OAL158" s="36"/>
      <c r="OAM158" s="36"/>
      <c r="OAN158" s="36"/>
      <c r="OAO158" s="36"/>
      <c r="OAP158" s="36"/>
      <c r="OAQ158" s="36"/>
      <c r="OAR158" s="36"/>
      <c r="OAS158" s="36"/>
      <c r="OAT158" s="37"/>
      <c r="OAU158" s="38"/>
      <c r="OAV158" s="37"/>
      <c r="OAW158" s="37"/>
      <c r="OAX158" s="44"/>
      <c r="OAY158" s="42"/>
      <c r="OAZ158" s="36"/>
      <c r="OBA158" s="36"/>
      <c r="OBB158" s="36"/>
      <c r="OBC158" s="36"/>
      <c r="OBD158" s="36"/>
      <c r="OBE158" s="36"/>
      <c r="OBF158" s="36"/>
      <c r="OBG158" s="36"/>
      <c r="OBH158" s="36"/>
      <c r="OBI158" s="36"/>
      <c r="OBJ158" s="37"/>
      <c r="OBK158" s="38"/>
      <c r="OBL158" s="37"/>
      <c r="OBM158" s="37"/>
      <c r="OBN158" s="44"/>
      <c r="OBO158" s="42"/>
      <c r="OBP158" s="36"/>
      <c r="OBQ158" s="36"/>
      <c r="OBR158" s="36"/>
      <c r="OBS158" s="36"/>
      <c r="OBT158" s="36"/>
      <c r="OBU158" s="36"/>
      <c r="OBV158" s="36"/>
      <c r="OBW158" s="36"/>
      <c r="OBX158" s="36"/>
      <c r="OBY158" s="36"/>
      <c r="OBZ158" s="37"/>
      <c r="OCA158" s="38"/>
      <c r="OCB158" s="37"/>
      <c r="OCC158" s="37"/>
      <c r="OCD158" s="44"/>
      <c r="OCE158" s="42"/>
      <c r="OCF158" s="36"/>
      <c r="OCG158" s="36"/>
      <c r="OCH158" s="36"/>
      <c r="OCI158" s="36"/>
      <c r="OCJ158" s="36"/>
      <c r="OCK158" s="36"/>
      <c r="OCL158" s="36"/>
      <c r="OCM158" s="36"/>
      <c r="OCN158" s="36"/>
      <c r="OCO158" s="36"/>
      <c r="OCP158" s="37"/>
      <c r="OCQ158" s="38"/>
      <c r="OCR158" s="37"/>
      <c r="OCS158" s="37"/>
      <c r="OCT158" s="44"/>
      <c r="OCU158" s="42"/>
      <c r="OCV158" s="36"/>
      <c r="OCW158" s="36"/>
      <c r="OCX158" s="36"/>
      <c r="OCY158" s="36"/>
      <c r="OCZ158" s="36"/>
      <c r="ODA158" s="36"/>
      <c r="ODB158" s="36"/>
      <c r="ODC158" s="36"/>
      <c r="ODD158" s="36"/>
      <c r="ODE158" s="36"/>
      <c r="ODF158" s="37"/>
      <c r="ODG158" s="38"/>
      <c r="ODH158" s="37"/>
      <c r="ODI158" s="37"/>
      <c r="ODJ158" s="44"/>
      <c r="ODK158" s="42"/>
      <c r="ODL158" s="36"/>
      <c r="ODM158" s="36"/>
      <c r="ODN158" s="36"/>
      <c r="ODO158" s="36"/>
      <c r="ODP158" s="36"/>
      <c r="ODQ158" s="36"/>
      <c r="ODR158" s="36"/>
      <c r="ODS158" s="36"/>
      <c r="ODT158" s="36"/>
      <c r="ODU158" s="36"/>
      <c r="ODV158" s="37"/>
      <c r="ODW158" s="38"/>
      <c r="ODX158" s="37"/>
      <c r="ODY158" s="37"/>
      <c r="ODZ158" s="44"/>
      <c r="OEA158" s="42"/>
      <c r="OEB158" s="36"/>
      <c r="OEC158" s="36"/>
      <c r="OED158" s="36"/>
      <c r="OEE158" s="36"/>
      <c r="OEF158" s="36"/>
      <c r="OEG158" s="36"/>
      <c r="OEH158" s="36"/>
      <c r="OEI158" s="36"/>
      <c r="OEJ158" s="36"/>
      <c r="OEK158" s="36"/>
      <c r="OEL158" s="37"/>
      <c r="OEM158" s="38"/>
      <c r="OEN158" s="37"/>
      <c r="OEO158" s="37"/>
      <c r="OEP158" s="44"/>
      <c r="OEQ158" s="42"/>
      <c r="OER158" s="36"/>
      <c r="OES158" s="36"/>
      <c r="OET158" s="36"/>
      <c r="OEU158" s="36"/>
      <c r="OEV158" s="36"/>
      <c r="OEW158" s="36"/>
      <c r="OEX158" s="36"/>
      <c r="OEY158" s="36"/>
      <c r="OEZ158" s="36"/>
      <c r="OFA158" s="36"/>
      <c r="OFB158" s="37"/>
      <c r="OFC158" s="38"/>
      <c r="OFD158" s="37"/>
      <c r="OFE158" s="37"/>
      <c r="OFF158" s="44"/>
      <c r="OFG158" s="42"/>
      <c r="OFH158" s="36"/>
      <c r="OFI158" s="36"/>
      <c r="OFJ158" s="36"/>
      <c r="OFK158" s="36"/>
      <c r="OFL158" s="36"/>
      <c r="OFM158" s="36"/>
      <c r="OFN158" s="36"/>
      <c r="OFO158" s="36"/>
      <c r="OFP158" s="36"/>
      <c r="OFQ158" s="36"/>
      <c r="OFR158" s="37"/>
      <c r="OFS158" s="38"/>
      <c r="OFT158" s="37"/>
      <c r="OFU158" s="37"/>
      <c r="OFV158" s="44"/>
      <c r="OFW158" s="42"/>
      <c r="OFX158" s="36"/>
      <c r="OFY158" s="36"/>
      <c r="OFZ158" s="36"/>
      <c r="OGA158" s="36"/>
      <c r="OGB158" s="36"/>
      <c r="OGC158" s="36"/>
      <c r="OGD158" s="36"/>
      <c r="OGE158" s="36"/>
      <c r="OGF158" s="36"/>
      <c r="OGG158" s="36"/>
      <c r="OGH158" s="37"/>
      <c r="OGI158" s="38"/>
      <c r="OGJ158" s="37"/>
      <c r="OGK158" s="37"/>
      <c r="OGL158" s="44"/>
      <c r="OGM158" s="42"/>
      <c r="OGN158" s="36"/>
      <c r="OGO158" s="36"/>
      <c r="OGP158" s="36"/>
      <c r="OGQ158" s="36"/>
      <c r="OGR158" s="36"/>
      <c r="OGS158" s="36"/>
      <c r="OGT158" s="36"/>
      <c r="OGU158" s="36"/>
      <c r="OGV158" s="36"/>
      <c r="OGW158" s="36"/>
      <c r="OGX158" s="37"/>
      <c r="OGY158" s="38"/>
      <c r="OGZ158" s="37"/>
      <c r="OHA158" s="37"/>
      <c r="OHB158" s="44"/>
      <c r="OHC158" s="42"/>
      <c r="OHD158" s="36"/>
      <c r="OHE158" s="36"/>
      <c r="OHF158" s="36"/>
      <c r="OHG158" s="36"/>
      <c r="OHH158" s="36"/>
      <c r="OHI158" s="36"/>
      <c r="OHJ158" s="36"/>
      <c r="OHK158" s="36"/>
      <c r="OHL158" s="36"/>
      <c r="OHM158" s="36"/>
      <c r="OHN158" s="37"/>
      <c r="OHO158" s="38"/>
      <c r="OHP158" s="37"/>
      <c r="OHQ158" s="37"/>
      <c r="OHR158" s="44"/>
      <c r="OHS158" s="42"/>
      <c r="OHT158" s="36"/>
      <c r="OHU158" s="36"/>
      <c r="OHV158" s="36"/>
      <c r="OHW158" s="36"/>
      <c r="OHX158" s="36"/>
      <c r="OHY158" s="36"/>
      <c r="OHZ158" s="36"/>
      <c r="OIA158" s="36"/>
      <c r="OIB158" s="36"/>
      <c r="OIC158" s="36"/>
      <c r="OID158" s="37"/>
      <c r="OIE158" s="38"/>
      <c r="OIF158" s="37"/>
      <c r="OIG158" s="37"/>
      <c r="OIH158" s="44"/>
      <c r="OII158" s="42"/>
      <c r="OIJ158" s="36"/>
      <c r="OIK158" s="36"/>
      <c r="OIL158" s="36"/>
      <c r="OIM158" s="36"/>
      <c r="OIN158" s="36"/>
      <c r="OIO158" s="36"/>
      <c r="OIP158" s="36"/>
      <c r="OIQ158" s="36"/>
      <c r="OIR158" s="36"/>
      <c r="OIS158" s="36"/>
      <c r="OIT158" s="37"/>
      <c r="OIU158" s="38"/>
      <c r="OIV158" s="37"/>
      <c r="OIW158" s="37"/>
      <c r="OIX158" s="44"/>
      <c r="OIY158" s="42"/>
      <c r="OIZ158" s="36"/>
      <c r="OJA158" s="36"/>
      <c r="OJB158" s="36"/>
      <c r="OJC158" s="36"/>
      <c r="OJD158" s="36"/>
      <c r="OJE158" s="36"/>
      <c r="OJF158" s="36"/>
      <c r="OJG158" s="36"/>
      <c r="OJH158" s="36"/>
      <c r="OJI158" s="36"/>
      <c r="OJJ158" s="37"/>
      <c r="OJK158" s="38"/>
      <c r="OJL158" s="37"/>
      <c r="OJM158" s="37"/>
      <c r="OJN158" s="44"/>
      <c r="OJO158" s="42"/>
      <c r="OJP158" s="36"/>
      <c r="OJQ158" s="36"/>
      <c r="OJR158" s="36"/>
      <c r="OJS158" s="36"/>
      <c r="OJT158" s="36"/>
      <c r="OJU158" s="36"/>
      <c r="OJV158" s="36"/>
      <c r="OJW158" s="36"/>
      <c r="OJX158" s="36"/>
      <c r="OJY158" s="36"/>
      <c r="OJZ158" s="37"/>
      <c r="OKA158" s="38"/>
      <c r="OKB158" s="37"/>
      <c r="OKC158" s="37"/>
      <c r="OKD158" s="44"/>
      <c r="OKE158" s="42"/>
      <c r="OKF158" s="36"/>
      <c r="OKG158" s="36"/>
      <c r="OKH158" s="36"/>
      <c r="OKI158" s="36"/>
      <c r="OKJ158" s="36"/>
      <c r="OKK158" s="36"/>
      <c r="OKL158" s="36"/>
      <c r="OKM158" s="36"/>
      <c r="OKN158" s="36"/>
      <c r="OKO158" s="36"/>
      <c r="OKP158" s="37"/>
      <c r="OKQ158" s="38"/>
      <c r="OKR158" s="37"/>
      <c r="OKS158" s="37"/>
      <c r="OKT158" s="44"/>
      <c r="OKU158" s="42"/>
      <c r="OKV158" s="36"/>
      <c r="OKW158" s="36"/>
      <c r="OKX158" s="36"/>
      <c r="OKY158" s="36"/>
      <c r="OKZ158" s="36"/>
      <c r="OLA158" s="36"/>
      <c r="OLB158" s="36"/>
      <c r="OLC158" s="36"/>
      <c r="OLD158" s="36"/>
      <c r="OLE158" s="36"/>
      <c r="OLF158" s="37"/>
      <c r="OLG158" s="38"/>
      <c r="OLH158" s="37"/>
      <c r="OLI158" s="37"/>
      <c r="OLJ158" s="44"/>
      <c r="OLK158" s="42"/>
      <c r="OLL158" s="36"/>
      <c r="OLM158" s="36"/>
      <c r="OLN158" s="36"/>
      <c r="OLO158" s="36"/>
      <c r="OLP158" s="36"/>
      <c r="OLQ158" s="36"/>
      <c r="OLR158" s="36"/>
      <c r="OLS158" s="36"/>
      <c r="OLT158" s="36"/>
      <c r="OLU158" s="36"/>
      <c r="OLV158" s="37"/>
      <c r="OLW158" s="38"/>
      <c r="OLX158" s="37"/>
      <c r="OLY158" s="37"/>
      <c r="OLZ158" s="44"/>
      <c r="OMA158" s="42"/>
      <c r="OMB158" s="36"/>
      <c r="OMC158" s="36"/>
      <c r="OMD158" s="36"/>
      <c r="OME158" s="36"/>
      <c r="OMF158" s="36"/>
      <c r="OMG158" s="36"/>
      <c r="OMH158" s="36"/>
      <c r="OMI158" s="36"/>
      <c r="OMJ158" s="36"/>
      <c r="OMK158" s="36"/>
      <c r="OML158" s="37"/>
      <c r="OMM158" s="38"/>
      <c r="OMN158" s="37"/>
      <c r="OMO158" s="37"/>
      <c r="OMP158" s="44"/>
      <c r="OMQ158" s="42"/>
      <c r="OMR158" s="36"/>
      <c r="OMS158" s="36"/>
      <c r="OMT158" s="36"/>
      <c r="OMU158" s="36"/>
      <c r="OMV158" s="36"/>
      <c r="OMW158" s="36"/>
      <c r="OMX158" s="36"/>
      <c r="OMY158" s="36"/>
      <c r="OMZ158" s="36"/>
      <c r="ONA158" s="36"/>
      <c r="ONB158" s="37"/>
      <c r="ONC158" s="38"/>
      <c r="OND158" s="37"/>
      <c r="ONE158" s="37"/>
      <c r="ONF158" s="44"/>
      <c r="ONG158" s="42"/>
      <c r="ONH158" s="36"/>
      <c r="ONI158" s="36"/>
      <c r="ONJ158" s="36"/>
      <c r="ONK158" s="36"/>
      <c r="ONL158" s="36"/>
      <c r="ONM158" s="36"/>
      <c r="ONN158" s="36"/>
      <c r="ONO158" s="36"/>
      <c r="ONP158" s="36"/>
      <c r="ONQ158" s="36"/>
      <c r="ONR158" s="37"/>
      <c r="ONS158" s="38"/>
      <c r="ONT158" s="37"/>
      <c r="ONU158" s="37"/>
      <c r="ONV158" s="44"/>
      <c r="ONW158" s="42"/>
      <c r="ONX158" s="36"/>
      <c r="ONY158" s="36"/>
      <c r="ONZ158" s="36"/>
      <c r="OOA158" s="36"/>
      <c r="OOB158" s="36"/>
      <c r="OOC158" s="36"/>
      <c r="OOD158" s="36"/>
      <c r="OOE158" s="36"/>
      <c r="OOF158" s="36"/>
      <c r="OOG158" s="36"/>
      <c r="OOH158" s="37"/>
      <c r="OOI158" s="38"/>
      <c r="OOJ158" s="37"/>
      <c r="OOK158" s="37"/>
      <c r="OOL158" s="44"/>
      <c r="OOM158" s="42"/>
      <c r="OON158" s="36"/>
      <c r="OOO158" s="36"/>
      <c r="OOP158" s="36"/>
      <c r="OOQ158" s="36"/>
      <c r="OOR158" s="36"/>
      <c r="OOS158" s="36"/>
      <c r="OOT158" s="36"/>
      <c r="OOU158" s="36"/>
      <c r="OOV158" s="36"/>
      <c r="OOW158" s="36"/>
      <c r="OOX158" s="37"/>
      <c r="OOY158" s="38"/>
      <c r="OOZ158" s="37"/>
      <c r="OPA158" s="37"/>
      <c r="OPB158" s="44"/>
      <c r="OPC158" s="42"/>
      <c r="OPD158" s="36"/>
      <c r="OPE158" s="36"/>
      <c r="OPF158" s="36"/>
      <c r="OPG158" s="36"/>
      <c r="OPH158" s="36"/>
      <c r="OPI158" s="36"/>
      <c r="OPJ158" s="36"/>
      <c r="OPK158" s="36"/>
      <c r="OPL158" s="36"/>
      <c r="OPM158" s="36"/>
      <c r="OPN158" s="37"/>
      <c r="OPO158" s="38"/>
      <c r="OPP158" s="37"/>
      <c r="OPQ158" s="37"/>
      <c r="OPR158" s="44"/>
      <c r="OPS158" s="42"/>
      <c r="OPT158" s="36"/>
      <c r="OPU158" s="36"/>
      <c r="OPV158" s="36"/>
      <c r="OPW158" s="36"/>
      <c r="OPX158" s="36"/>
      <c r="OPY158" s="36"/>
      <c r="OPZ158" s="36"/>
      <c r="OQA158" s="36"/>
      <c r="OQB158" s="36"/>
      <c r="OQC158" s="36"/>
      <c r="OQD158" s="37"/>
      <c r="OQE158" s="38"/>
      <c r="OQF158" s="37"/>
      <c r="OQG158" s="37"/>
      <c r="OQH158" s="44"/>
      <c r="OQI158" s="42"/>
      <c r="OQJ158" s="36"/>
      <c r="OQK158" s="36"/>
      <c r="OQL158" s="36"/>
      <c r="OQM158" s="36"/>
      <c r="OQN158" s="36"/>
      <c r="OQO158" s="36"/>
      <c r="OQP158" s="36"/>
      <c r="OQQ158" s="36"/>
      <c r="OQR158" s="36"/>
      <c r="OQS158" s="36"/>
      <c r="OQT158" s="37"/>
      <c r="OQU158" s="38"/>
      <c r="OQV158" s="37"/>
      <c r="OQW158" s="37"/>
      <c r="OQX158" s="44"/>
      <c r="OQY158" s="42"/>
      <c r="OQZ158" s="36"/>
      <c r="ORA158" s="36"/>
      <c r="ORB158" s="36"/>
      <c r="ORC158" s="36"/>
      <c r="ORD158" s="36"/>
      <c r="ORE158" s="36"/>
      <c r="ORF158" s="36"/>
      <c r="ORG158" s="36"/>
      <c r="ORH158" s="36"/>
      <c r="ORI158" s="36"/>
      <c r="ORJ158" s="37"/>
      <c r="ORK158" s="38"/>
      <c r="ORL158" s="37"/>
      <c r="ORM158" s="37"/>
      <c r="ORN158" s="44"/>
      <c r="ORO158" s="42"/>
      <c r="ORP158" s="36"/>
      <c r="ORQ158" s="36"/>
      <c r="ORR158" s="36"/>
      <c r="ORS158" s="36"/>
      <c r="ORT158" s="36"/>
      <c r="ORU158" s="36"/>
      <c r="ORV158" s="36"/>
      <c r="ORW158" s="36"/>
      <c r="ORX158" s="36"/>
      <c r="ORY158" s="36"/>
      <c r="ORZ158" s="37"/>
      <c r="OSA158" s="38"/>
      <c r="OSB158" s="37"/>
      <c r="OSC158" s="37"/>
      <c r="OSD158" s="44"/>
      <c r="OSE158" s="42"/>
      <c r="OSF158" s="36"/>
      <c r="OSG158" s="36"/>
      <c r="OSH158" s="36"/>
      <c r="OSI158" s="36"/>
      <c r="OSJ158" s="36"/>
      <c r="OSK158" s="36"/>
      <c r="OSL158" s="36"/>
      <c r="OSM158" s="36"/>
      <c r="OSN158" s="36"/>
      <c r="OSO158" s="36"/>
      <c r="OSP158" s="37"/>
      <c r="OSQ158" s="38"/>
      <c r="OSR158" s="37"/>
      <c r="OSS158" s="37"/>
      <c r="OST158" s="44"/>
      <c r="OSU158" s="42"/>
      <c r="OSV158" s="36"/>
      <c r="OSW158" s="36"/>
      <c r="OSX158" s="36"/>
      <c r="OSY158" s="36"/>
      <c r="OSZ158" s="36"/>
      <c r="OTA158" s="36"/>
      <c r="OTB158" s="36"/>
      <c r="OTC158" s="36"/>
      <c r="OTD158" s="36"/>
      <c r="OTE158" s="36"/>
      <c r="OTF158" s="37"/>
      <c r="OTG158" s="38"/>
      <c r="OTH158" s="37"/>
      <c r="OTI158" s="37"/>
      <c r="OTJ158" s="44"/>
      <c r="OTK158" s="42"/>
      <c r="OTL158" s="36"/>
      <c r="OTM158" s="36"/>
      <c r="OTN158" s="36"/>
      <c r="OTO158" s="36"/>
      <c r="OTP158" s="36"/>
      <c r="OTQ158" s="36"/>
      <c r="OTR158" s="36"/>
      <c r="OTS158" s="36"/>
      <c r="OTT158" s="36"/>
      <c r="OTU158" s="36"/>
      <c r="OTV158" s="37"/>
      <c r="OTW158" s="38"/>
      <c r="OTX158" s="37"/>
      <c r="OTY158" s="37"/>
      <c r="OTZ158" s="44"/>
      <c r="OUA158" s="42"/>
      <c r="OUB158" s="36"/>
      <c r="OUC158" s="36"/>
      <c r="OUD158" s="36"/>
      <c r="OUE158" s="36"/>
      <c r="OUF158" s="36"/>
      <c r="OUG158" s="36"/>
      <c r="OUH158" s="36"/>
      <c r="OUI158" s="36"/>
      <c r="OUJ158" s="36"/>
      <c r="OUK158" s="36"/>
      <c r="OUL158" s="37"/>
      <c r="OUM158" s="38"/>
      <c r="OUN158" s="37"/>
      <c r="OUO158" s="37"/>
      <c r="OUP158" s="44"/>
      <c r="OUQ158" s="42"/>
      <c r="OUR158" s="36"/>
      <c r="OUS158" s="36"/>
      <c r="OUT158" s="36"/>
      <c r="OUU158" s="36"/>
      <c r="OUV158" s="36"/>
      <c r="OUW158" s="36"/>
      <c r="OUX158" s="36"/>
      <c r="OUY158" s="36"/>
      <c r="OUZ158" s="36"/>
      <c r="OVA158" s="36"/>
      <c r="OVB158" s="37"/>
      <c r="OVC158" s="38"/>
      <c r="OVD158" s="37"/>
      <c r="OVE158" s="37"/>
      <c r="OVF158" s="44"/>
      <c r="OVG158" s="42"/>
      <c r="OVH158" s="36"/>
      <c r="OVI158" s="36"/>
      <c r="OVJ158" s="36"/>
      <c r="OVK158" s="36"/>
      <c r="OVL158" s="36"/>
      <c r="OVM158" s="36"/>
      <c r="OVN158" s="36"/>
      <c r="OVO158" s="36"/>
      <c r="OVP158" s="36"/>
      <c r="OVQ158" s="36"/>
      <c r="OVR158" s="37"/>
      <c r="OVS158" s="38"/>
      <c r="OVT158" s="37"/>
      <c r="OVU158" s="37"/>
      <c r="OVV158" s="44"/>
      <c r="OVW158" s="42"/>
      <c r="OVX158" s="36"/>
      <c r="OVY158" s="36"/>
      <c r="OVZ158" s="36"/>
      <c r="OWA158" s="36"/>
      <c r="OWB158" s="36"/>
      <c r="OWC158" s="36"/>
      <c r="OWD158" s="36"/>
      <c r="OWE158" s="36"/>
      <c r="OWF158" s="36"/>
      <c r="OWG158" s="36"/>
      <c r="OWH158" s="37"/>
      <c r="OWI158" s="38"/>
      <c r="OWJ158" s="37"/>
      <c r="OWK158" s="37"/>
      <c r="OWL158" s="44"/>
      <c r="OWM158" s="42"/>
      <c r="OWN158" s="36"/>
      <c r="OWO158" s="36"/>
      <c r="OWP158" s="36"/>
      <c r="OWQ158" s="36"/>
      <c r="OWR158" s="36"/>
      <c r="OWS158" s="36"/>
      <c r="OWT158" s="36"/>
      <c r="OWU158" s="36"/>
      <c r="OWV158" s="36"/>
      <c r="OWW158" s="36"/>
      <c r="OWX158" s="37"/>
      <c r="OWY158" s="38"/>
      <c r="OWZ158" s="37"/>
      <c r="OXA158" s="37"/>
      <c r="OXB158" s="44"/>
      <c r="OXC158" s="42"/>
      <c r="OXD158" s="36"/>
      <c r="OXE158" s="36"/>
      <c r="OXF158" s="36"/>
      <c r="OXG158" s="36"/>
      <c r="OXH158" s="36"/>
      <c r="OXI158" s="36"/>
      <c r="OXJ158" s="36"/>
      <c r="OXK158" s="36"/>
      <c r="OXL158" s="36"/>
      <c r="OXM158" s="36"/>
      <c r="OXN158" s="37"/>
      <c r="OXO158" s="38"/>
      <c r="OXP158" s="37"/>
      <c r="OXQ158" s="37"/>
      <c r="OXR158" s="44"/>
      <c r="OXS158" s="42"/>
      <c r="OXT158" s="36"/>
      <c r="OXU158" s="36"/>
      <c r="OXV158" s="36"/>
      <c r="OXW158" s="36"/>
      <c r="OXX158" s="36"/>
      <c r="OXY158" s="36"/>
      <c r="OXZ158" s="36"/>
      <c r="OYA158" s="36"/>
      <c r="OYB158" s="36"/>
      <c r="OYC158" s="36"/>
      <c r="OYD158" s="37"/>
      <c r="OYE158" s="38"/>
      <c r="OYF158" s="37"/>
      <c r="OYG158" s="37"/>
      <c r="OYH158" s="44"/>
      <c r="OYI158" s="42"/>
      <c r="OYJ158" s="36"/>
      <c r="OYK158" s="36"/>
      <c r="OYL158" s="36"/>
      <c r="OYM158" s="36"/>
      <c r="OYN158" s="36"/>
      <c r="OYO158" s="36"/>
      <c r="OYP158" s="36"/>
      <c r="OYQ158" s="36"/>
      <c r="OYR158" s="36"/>
      <c r="OYS158" s="36"/>
      <c r="OYT158" s="37"/>
      <c r="OYU158" s="38"/>
      <c r="OYV158" s="37"/>
      <c r="OYW158" s="37"/>
      <c r="OYX158" s="44"/>
      <c r="OYY158" s="42"/>
      <c r="OYZ158" s="36"/>
      <c r="OZA158" s="36"/>
      <c r="OZB158" s="36"/>
      <c r="OZC158" s="36"/>
      <c r="OZD158" s="36"/>
      <c r="OZE158" s="36"/>
      <c r="OZF158" s="36"/>
      <c r="OZG158" s="36"/>
      <c r="OZH158" s="36"/>
      <c r="OZI158" s="36"/>
      <c r="OZJ158" s="37"/>
      <c r="OZK158" s="38"/>
      <c r="OZL158" s="37"/>
      <c r="OZM158" s="37"/>
      <c r="OZN158" s="44"/>
      <c r="OZO158" s="42"/>
      <c r="OZP158" s="36"/>
      <c r="OZQ158" s="36"/>
      <c r="OZR158" s="36"/>
      <c r="OZS158" s="36"/>
      <c r="OZT158" s="36"/>
      <c r="OZU158" s="36"/>
      <c r="OZV158" s="36"/>
      <c r="OZW158" s="36"/>
      <c r="OZX158" s="36"/>
      <c r="OZY158" s="36"/>
      <c r="OZZ158" s="37"/>
      <c r="PAA158" s="38"/>
      <c r="PAB158" s="37"/>
      <c r="PAC158" s="37"/>
      <c r="PAD158" s="44"/>
      <c r="PAE158" s="42"/>
      <c r="PAF158" s="36"/>
      <c r="PAG158" s="36"/>
      <c r="PAH158" s="36"/>
      <c r="PAI158" s="36"/>
      <c r="PAJ158" s="36"/>
      <c r="PAK158" s="36"/>
      <c r="PAL158" s="36"/>
      <c r="PAM158" s="36"/>
      <c r="PAN158" s="36"/>
      <c r="PAO158" s="36"/>
      <c r="PAP158" s="37"/>
      <c r="PAQ158" s="38"/>
      <c r="PAR158" s="37"/>
      <c r="PAS158" s="37"/>
      <c r="PAT158" s="44"/>
      <c r="PAU158" s="42"/>
      <c r="PAV158" s="36"/>
      <c r="PAW158" s="36"/>
      <c r="PAX158" s="36"/>
      <c r="PAY158" s="36"/>
      <c r="PAZ158" s="36"/>
      <c r="PBA158" s="36"/>
      <c r="PBB158" s="36"/>
      <c r="PBC158" s="36"/>
      <c r="PBD158" s="36"/>
      <c r="PBE158" s="36"/>
      <c r="PBF158" s="37"/>
      <c r="PBG158" s="38"/>
      <c r="PBH158" s="37"/>
      <c r="PBI158" s="37"/>
      <c r="PBJ158" s="44"/>
      <c r="PBK158" s="42"/>
      <c r="PBL158" s="36"/>
      <c r="PBM158" s="36"/>
      <c r="PBN158" s="36"/>
      <c r="PBO158" s="36"/>
      <c r="PBP158" s="36"/>
      <c r="PBQ158" s="36"/>
      <c r="PBR158" s="36"/>
      <c r="PBS158" s="36"/>
      <c r="PBT158" s="36"/>
      <c r="PBU158" s="36"/>
      <c r="PBV158" s="37"/>
      <c r="PBW158" s="38"/>
      <c r="PBX158" s="37"/>
      <c r="PBY158" s="37"/>
      <c r="PBZ158" s="44"/>
      <c r="PCA158" s="42"/>
      <c r="PCB158" s="36"/>
      <c r="PCC158" s="36"/>
      <c r="PCD158" s="36"/>
      <c r="PCE158" s="36"/>
      <c r="PCF158" s="36"/>
      <c r="PCG158" s="36"/>
      <c r="PCH158" s="36"/>
      <c r="PCI158" s="36"/>
      <c r="PCJ158" s="36"/>
      <c r="PCK158" s="36"/>
      <c r="PCL158" s="37"/>
      <c r="PCM158" s="38"/>
      <c r="PCN158" s="37"/>
      <c r="PCO158" s="37"/>
      <c r="PCP158" s="44"/>
      <c r="PCQ158" s="42"/>
      <c r="PCR158" s="36"/>
      <c r="PCS158" s="36"/>
      <c r="PCT158" s="36"/>
      <c r="PCU158" s="36"/>
      <c r="PCV158" s="36"/>
      <c r="PCW158" s="36"/>
      <c r="PCX158" s="36"/>
      <c r="PCY158" s="36"/>
      <c r="PCZ158" s="36"/>
      <c r="PDA158" s="36"/>
      <c r="PDB158" s="37"/>
      <c r="PDC158" s="38"/>
      <c r="PDD158" s="37"/>
      <c r="PDE158" s="37"/>
      <c r="PDF158" s="44"/>
      <c r="PDG158" s="42"/>
      <c r="PDH158" s="36"/>
      <c r="PDI158" s="36"/>
      <c r="PDJ158" s="36"/>
      <c r="PDK158" s="36"/>
      <c r="PDL158" s="36"/>
      <c r="PDM158" s="36"/>
      <c r="PDN158" s="36"/>
      <c r="PDO158" s="36"/>
      <c r="PDP158" s="36"/>
      <c r="PDQ158" s="36"/>
      <c r="PDR158" s="37"/>
      <c r="PDS158" s="38"/>
      <c r="PDT158" s="37"/>
      <c r="PDU158" s="37"/>
      <c r="PDV158" s="44"/>
      <c r="PDW158" s="42"/>
      <c r="PDX158" s="36"/>
      <c r="PDY158" s="36"/>
      <c r="PDZ158" s="36"/>
      <c r="PEA158" s="36"/>
      <c r="PEB158" s="36"/>
      <c r="PEC158" s="36"/>
      <c r="PED158" s="36"/>
      <c r="PEE158" s="36"/>
      <c r="PEF158" s="36"/>
      <c r="PEG158" s="36"/>
      <c r="PEH158" s="37"/>
      <c r="PEI158" s="38"/>
      <c r="PEJ158" s="37"/>
      <c r="PEK158" s="37"/>
      <c r="PEL158" s="44"/>
      <c r="PEM158" s="42"/>
      <c r="PEN158" s="36"/>
      <c r="PEO158" s="36"/>
      <c r="PEP158" s="36"/>
      <c r="PEQ158" s="36"/>
      <c r="PER158" s="36"/>
      <c r="PES158" s="36"/>
      <c r="PET158" s="36"/>
      <c r="PEU158" s="36"/>
      <c r="PEV158" s="36"/>
      <c r="PEW158" s="36"/>
      <c r="PEX158" s="37"/>
      <c r="PEY158" s="38"/>
      <c r="PEZ158" s="37"/>
      <c r="PFA158" s="37"/>
      <c r="PFB158" s="44"/>
      <c r="PFC158" s="42"/>
      <c r="PFD158" s="36"/>
      <c r="PFE158" s="36"/>
      <c r="PFF158" s="36"/>
      <c r="PFG158" s="36"/>
      <c r="PFH158" s="36"/>
      <c r="PFI158" s="36"/>
      <c r="PFJ158" s="36"/>
      <c r="PFK158" s="36"/>
      <c r="PFL158" s="36"/>
      <c r="PFM158" s="36"/>
      <c r="PFN158" s="37"/>
      <c r="PFO158" s="38"/>
      <c r="PFP158" s="37"/>
      <c r="PFQ158" s="37"/>
      <c r="PFR158" s="44"/>
      <c r="PFS158" s="42"/>
      <c r="PFT158" s="36"/>
      <c r="PFU158" s="36"/>
      <c r="PFV158" s="36"/>
      <c r="PFW158" s="36"/>
      <c r="PFX158" s="36"/>
      <c r="PFY158" s="36"/>
      <c r="PFZ158" s="36"/>
      <c r="PGA158" s="36"/>
      <c r="PGB158" s="36"/>
      <c r="PGC158" s="36"/>
      <c r="PGD158" s="37"/>
      <c r="PGE158" s="38"/>
      <c r="PGF158" s="37"/>
      <c r="PGG158" s="37"/>
      <c r="PGH158" s="44"/>
      <c r="PGI158" s="42"/>
      <c r="PGJ158" s="36"/>
      <c r="PGK158" s="36"/>
      <c r="PGL158" s="36"/>
      <c r="PGM158" s="36"/>
      <c r="PGN158" s="36"/>
      <c r="PGO158" s="36"/>
      <c r="PGP158" s="36"/>
      <c r="PGQ158" s="36"/>
      <c r="PGR158" s="36"/>
      <c r="PGS158" s="36"/>
      <c r="PGT158" s="37"/>
      <c r="PGU158" s="38"/>
      <c r="PGV158" s="37"/>
      <c r="PGW158" s="37"/>
      <c r="PGX158" s="44"/>
      <c r="PGY158" s="42"/>
      <c r="PGZ158" s="36"/>
      <c r="PHA158" s="36"/>
      <c r="PHB158" s="36"/>
      <c r="PHC158" s="36"/>
      <c r="PHD158" s="36"/>
      <c r="PHE158" s="36"/>
      <c r="PHF158" s="36"/>
      <c r="PHG158" s="36"/>
      <c r="PHH158" s="36"/>
      <c r="PHI158" s="36"/>
      <c r="PHJ158" s="37"/>
      <c r="PHK158" s="38"/>
      <c r="PHL158" s="37"/>
      <c r="PHM158" s="37"/>
      <c r="PHN158" s="44"/>
      <c r="PHO158" s="42"/>
      <c r="PHP158" s="36"/>
      <c r="PHQ158" s="36"/>
      <c r="PHR158" s="36"/>
      <c r="PHS158" s="36"/>
      <c r="PHT158" s="36"/>
      <c r="PHU158" s="36"/>
      <c r="PHV158" s="36"/>
      <c r="PHW158" s="36"/>
      <c r="PHX158" s="36"/>
      <c r="PHY158" s="36"/>
      <c r="PHZ158" s="37"/>
      <c r="PIA158" s="38"/>
      <c r="PIB158" s="37"/>
      <c r="PIC158" s="37"/>
      <c r="PID158" s="44"/>
      <c r="PIE158" s="42"/>
      <c r="PIF158" s="36"/>
      <c r="PIG158" s="36"/>
      <c r="PIH158" s="36"/>
      <c r="PII158" s="36"/>
      <c r="PIJ158" s="36"/>
      <c r="PIK158" s="36"/>
      <c r="PIL158" s="36"/>
      <c r="PIM158" s="36"/>
      <c r="PIN158" s="36"/>
      <c r="PIO158" s="36"/>
      <c r="PIP158" s="37"/>
      <c r="PIQ158" s="38"/>
      <c r="PIR158" s="37"/>
      <c r="PIS158" s="37"/>
      <c r="PIT158" s="44"/>
      <c r="PIU158" s="42"/>
      <c r="PIV158" s="36"/>
      <c r="PIW158" s="36"/>
      <c r="PIX158" s="36"/>
      <c r="PIY158" s="36"/>
      <c r="PIZ158" s="36"/>
      <c r="PJA158" s="36"/>
      <c r="PJB158" s="36"/>
      <c r="PJC158" s="36"/>
      <c r="PJD158" s="36"/>
      <c r="PJE158" s="36"/>
      <c r="PJF158" s="37"/>
      <c r="PJG158" s="38"/>
      <c r="PJH158" s="37"/>
      <c r="PJI158" s="37"/>
      <c r="PJJ158" s="44"/>
      <c r="PJK158" s="42"/>
      <c r="PJL158" s="36"/>
      <c r="PJM158" s="36"/>
      <c r="PJN158" s="36"/>
      <c r="PJO158" s="36"/>
      <c r="PJP158" s="36"/>
      <c r="PJQ158" s="36"/>
      <c r="PJR158" s="36"/>
      <c r="PJS158" s="36"/>
      <c r="PJT158" s="36"/>
      <c r="PJU158" s="36"/>
      <c r="PJV158" s="37"/>
      <c r="PJW158" s="38"/>
      <c r="PJX158" s="37"/>
      <c r="PJY158" s="37"/>
      <c r="PJZ158" s="44"/>
      <c r="PKA158" s="42"/>
      <c r="PKB158" s="36"/>
      <c r="PKC158" s="36"/>
      <c r="PKD158" s="36"/>
      <c r="PKE158" s="36"/>
      <c r="PKF158" s="36"/>
      <c r="PKG158" s="36"/>
      <c r="PKH158" s="36"/>
      <c r="PKI158" s="36"/>
      <c r="PKJ158" s="36"/>
      <c r="PKK158" s="36"/>
      <c r="PKL158" s="37"/>
      <c r="PKM158" s="38"/>
      <c r="PKN158" s="37"/>
      <c r="PKO158" s="37"/>
      <c r="PKP158" s="44"/>
      <c r="PKQ158" s="42"/>
      <c r="PKR158" s="36"/>
      <c r="PKS158" s="36"/>
      <c r="PKT158" s="36"/>
      <c r="PKU158" s="36"/>
      <c r="PKV158" s="36"/>
      <c r="PKW158" s="36"/>
      <c r="PKX158" s="36"/>
      <c r="PKY158" s="36"/>
      <c r="PKZ158" s="36"/>
      <c r="PLA158" s="36"/>
      <c r="PLB158" s="37"/>
      <c r="PLC158" s="38"/>
      <c r="PLD158" s="37"/>
      <c r="PLE158" s="37"/>
      <c r="PLF158" s="44"/>
      <c r="PLG158" s="42"/>
      <c r="PLH158" s="36"/>
      <c r="PLI158" s="36"/>
      <c r="PLJ158" s="36"/>
      <c r="PLK158" s="36"/>
      <c r="PLL158" s="36"/>
      <c r="PLM158" s="36"/>
      <c r="PLN158" s="36"/>
      <c r="PLO158" s="36"/>
      <c r="PLP158" s="36"/>
      <c r="PLQ158" s="36"/>
      <c r="PLR158" s="37"/>
      <c r="PLS158" s="38"/>
      <c r="PLT158" s="37"/>
      <c r="PLU158" s="37"/>
      <c r="PLV158" s="44"/>
      <c r="PLW158" s="42"/>
      <c r="PLX158" s="36"/>
      <c r="PLY158" s="36"/>
      <c r="PLZ158" s="36"/>
      <c r="PMA158" s="36"/>
      <c r="PMB158" s="36"/>
      <c r="PMC158" s="36"/>
      <c r="PMD158" s="36"/>
      <c r="PME158" s="36"/>
      <c r="PMF158" s="36"/>
      <c r="PMG158" s="36"/>
      <c r="PMH158" s="37"/>
      <c r="PMI158" s="38"/>
      <c r="PMJ158" s="37"/>
      <c r="PMK158" s="37"/>
      <c r="PML158" s="44"/>
      <c r="PMM158" s="42"/>
      <c r="PMN158" s="36"/>
      <c r="PMO158" s="36"/>
      <c r="PMP158" s="36"/>
      <c r="PMQ158" s="36"/>
      <c r="PMR158" s="36"/>
      <c r="PMS158" s="36"/>
      <c r="PMT158" s="36"/>
      <c r="PMU158" s="36"/>
      <c r="PMV158" s="36"/>
      <c r="PMW158" s="36"/>
      <c r="PMX158" s="37"/>
      <c r="PMY158" s="38"/>
      <c r="PMZ158" s="37"/>
      <c r="PNA158" s="37"/>
      <c r="PNB158" s="44"/>
      <c r="PNC158" s="42"/>
      <c r="PND158" s="36"/>
      <c r="PNE158" s="36"/>
      <c r="PNF158" s="36"/>
      <c r="PNG158" s="36"/>
      <c r="PNH158" s="36"/>
      <c r="PNI158" s="36"/>
      <c r="PNJ158" s="36"/>
      <c r="PNK158" s="36"/>
      <c r="PNL158" s="36"/>
      <c r="PNM158" s="36"/>
      <c r="PNN158" s="37"/>
      <c r="PNO158" s="38"/>
      <c r="PNP158" s="37"/>
      <c r="PNQ158" s="37"/>
      <c r="PNR158" s="44"/>
      <c r="PNS158" s="42"/>
      <c r="PNT158" s="36"/>
      <c r="PNU158" s="36"/>
      <c r="PNV158" s="36"/>
      <c r="PNW158" s="36"/>
      <c r="PNX158" s="36"/>
      <c r="PNY158" s="36"/>
      <c r="PNZ158" s="36"/>
      <c r="POA158" s="36"/>
      <c r="POB158" s="36"/>
      <c r="POC158" s="36"/>
      <c r="POD158" s="37"/>
      <c r="POE158" s="38"/>
      <c r="POF158" s="37"/>
      <c r="POG158" s="37"/>
      <c r="POH158" s="44"/>
      <c r="POI158" s="42"/>
      <c r="POJ158" s="36"/>
      <c r="POK158" s="36"/>
      <c r="POL158" s="36"/>
      <c r="POM158" s="36"/>
      <c r="PON158" s="36"/>
      <c r="POO158" s="36"/>
      <c r="POP158" s="36"/>
      <c r="POQ158" s="36"/>
      <c r="POR158" s="36"/>
      <c r="POS158" s="36"/>
      <c r="POT158" s="37"/>
      <c r="POU158" s="38"/>
      <c r="POV158" s="37"/>
      <c r="POW158" s="37"/>
      <c r="POX158" s="44"/>
      <c r="POY158" s="42"/>
      <c r="POZ158" s="36"/>
      <c r="PPA158" s="36"/>
      <c r="PPB158" s="36"/>
      <c r="PPC158" s="36"/>
      <c r="PPD158" s="36"/>
      <c r="PPE158" s="36"/>
      <c r="PPF158" s="36"/>
      <c r="PPG158" s="36"/>
      <c r="PPH158" s="36"/>
      <c r="PPI158" s="36"/>
      <c r="PPJ158" s="37"/>
      <c r="PPK158" s="38"/>
      <c r="PPL158" s="37"/>
      <c r="PPM158" s="37"/>
      <c r="PPN158" s="44"/>
      <c r="PPO158" s="42"/>
      <c r="PPP158" s="36"/>
      <c r="PPQ158" s="36"/>
      <c r="PPR158" s="36"/>
      <c r="PPS158" s="36"/>
      <c r="PPT158" s="36"/>
      <c r="PPU158" s="36"/>
      <c r="PPV158" s="36"/>
      <c r="PPW158" s="36"/>
      <c r="PPX158" s="36"/>
      <c r="PPY158" s="36"/>
      <c r="PPZ158" s="37"/>
      <c r="PQA158" s="38"/>
      <c r="PQB158" s="37"/>
      <c r="PQC158" s="37"/>
      <c r="PQD158" s="44"/>
      <c r="PQE158" s="42"/>
      <c r="PQF158" s="36"/>
      <c r="PQG158" s="36"/>
      <c r="PQH158" s="36"/>
      <c r="PQI158" s="36"/>
      <c r="PQJ158" s="36"/>
      <c r="PQK158" s="36"/>
      <c r="PQL158" s="36"/>
      <c r="PQM158" s="36"/>
      <c r="PQN158" s="36"/>
      <c r="PQO158" s="36"/>
      <c r="PQP158" s="37"/>
      <c r="PQQ158" s="38"/>
      <c r="PQR158" s="37"/>
      <c r="PQS158" s="37"/>
      <c r="PQT158" s="44"/>
      <c r="PQU158" s="42"/>
      <c r="PQV158" s="36"/>
      <c r="PQW158" s="36"/>
      <c r="PQX158" s="36"/>
      <c r="PQY158" s="36"/>
      <c r="PQZ158" s="36"/>
      <c r="PRA158" s="36"/>
      <c r="PRB158" s="36"/>
      <c r="PRC158" s="36"/>
      <c r="PRD158" s="36"/>
      <c r="PRE158" s="36"/>
      <c r="PRF158" s="37"/>
      <c r="PRG158" s="38"/>
      <c r="PRH158" s="37"/>
      <c r="PRI158" s="37"/>
      <c r="PRJ158" s="44"/>
      <c r="PRK158" s="42"/>
      <c r="PRL158" s="36"/>
      <c r="PRM158" s="36"/>
      <c r="PRN158" s="36"/>
      <c r="PRO158" s="36"/>
      <c r="PRP158" s="36"/>
      <c r="PRQ158" s="36"/>
      <c r="PRR158" s="36"/>
      <c r="PRS158" s="36"/>
      <c r="PRT158" s="36"/>
      <c r="PRU158" s="36"/>
      <c r="PRV158" s="37"/>
      <c r="PRW158" s="38"/>
      <c r="PRX158" s="37"/>
      <c r="PRY158" s="37"/>
      <c r="PRZ158" s="44"/>
      <c r="PSA158" s="42"/>
      <c r="PSB158" s="36"/>
      <c r="PSC158" s="36"/>
      <c r="PSD158" s="36"/>
      <c r="PSE158" s="36"/>
      <c r="PSF158" s="36"/>
      <c r="PSG158" s="36"/>
      <c r="PSH158" s="36"/>
      <c r="PSI158" s="36"/>
      <c r="PSJ158" s="36"/>
      <c r="PSK158" s="36"/>
      <c r="PSL158" s="37"/>
      <c r="PSM158" s="38"/>
      <c r="PSN158" s="37"/>
      <c r="PSO158" s="37"/>
      <c r="PSP158" s="44"/>
      <c r="PSQ158" s="42"/>
      <c r="PSR158" s="36"/>
      <c r="PSS158" s="36"/>
      <c r="PST158" s="36"/>
      <c r="PSU158" s="36"/>
      <c r="PSV158" s="36"/>
      <c r="PSW158" s="36"/>
      <c r="PSX158" s="36"/>
      <c r="PSY158" s="36"/>
      <c r="PSZ158" s="36"/>
      <c r="PTA158" s="36"/>
      <c r="PTB158" s="37"/>
      <c r="PTC158" s="38"/>
      <c r="PTD158" s="37"/>
      <c r="PTE158" s="37"/>
      <c r="PTF158" s="44"/>
      <c r="PTG158" s="42"/>
      <c r="PTH158" s="36"/>
      <c r="PTI158" s="36"/>
      <c r="PTJ158" s="36"/>
      <c r="PTK158" s="36"/>
      <c r="PTL158" s="36"/>
      <c r="PTM158" s="36"/>
      <c r="PTN158" s="36"/>
      <c r="PTO158" s="36"/>
      <c r="PTP158" s="36"/>
      <c r="PTQ158" s="36"/>
      <c r="PTR158" s="37"/>
      <c r="PTS158" s="38"/>
      <c r="PTT158" s="37"/>
      <c r="PTU158" s="37"/>
      <c r="PTV158" s="44"/>
      <c r="PTW158" s="42"/>
      <c r="PTX158" s="36"/>
      <c r="PTY158" s="36"/>
      <c r="PTZ158" s="36"/>
      <c r="PUA158" s="36"/>
      <c r="PUB158" s="36"/>
      <c r="PUC158" s="36"/>
      <c r="PUD158" s="36"/>
      <c r="PUE158" s="36"/>
      <c r="PUF158" s="36"/>
      <c r="PUG158" s="36"/>
      <c r="PUH158" s="37"/>
      <c r="PUI158" s="38"/>
      <c r="PUJ158" s="37"/>
      <c r="PUK158" s="37"/>
      <c r="PUL158" s="44"/>
      <c r="PUM158" s="42"/>
      <c r="PUN158" s="36"/>
      <c r="PUO158" s="36"/>
      <c r="PUP158" s="36"/>
      <c r="PUQ158" s="36"/>
      <c r="PUR158" s="36"/>
      <c r="PUS158" s="36"/>
      <c r="PUT158" s="36"/>
      <c r="PUU158" s="36"/>
      <c r="PUV158" s="36"/>
      <c r="PUW158" s="36"/>
      <c r="PUX158" s="37"/>
      <c r="PUY158" s="38"/>
      <c r="PUZ158" s="37"/>
      <c r="PVA158" s="37"/>
      <c r="PVB158" s="44"/>
      <c r="PVC158" s="42"/>
      <c r="PVD158" s="36"/>
      <c r="PVE158" s="36"/>
      <c r="PVF158" s="36"/>
      <c r="PVG158" s="36"/>
      <c r="PVH158" s="36"/>
      <c r="PVI158" s="36"/>
      <c r="PVJ158" s="36"/>
      <c r="PVK158" s="36"/>
      <c r="PVL158" s="36"/>
      <c r="PVM158" s="36"/>
      <c r="PVN158" s="37"/>
      <c r="PVO158" s="38"/>
      <c r="PVP158" s="37"/>
      <c r="PVQ158" s="37"/>
      <c r="PVR158" s="44"/>
      <c r="PVS158" s="42"/>
      <c r="PVT158" s="36"/>
      <c r="PVU158" s="36"/>
      <c r="PVV158" s="36"/>
      <c r="PVW158" s="36"/>
      <c r="PVX158" s="36"/>
      <c r="PVY158" s="36"/>
      <c r="PVZ158" s="36"/>
      <c r="PWA158" s="36"/>
      <c r="PWB158" s="36"/>
      <c r="PWC158" s="36"/>
      <c r="PWD158" s="37"/>
      <c r="PWE158" s="38"/>
      <c r="PWF158" s="37"/>
      <c r="PWG158" s="37"/>
      <c r="PWH158" s="44"/>
      <c r="PWI158" s="42"/>
      <c r="PWJ158" s="36"/>
      <c r="PWK158" s="36"/>
      <c r="PWL158" s="36"/>
      <c r="PWM158" s="36"/>
      <c r="PWN158" s="36"/>
      <c r="PWO158" s="36"/>
      <c r="PWP158" s="36"/>
      <c r="PWQ158" s="36"/>
      <c r="PWR158" s="36"/>
      <c r="PWS158" s="36"/>
      <c r="PWT158" s="37"/>
      <c r="PWU158" s="38"/>
      <c r="PWV158" s="37"/>
      <c r="PWW158" s="37"/>
      <c r="PWX158" s="44"/>
      <c r="PWY158" s="42"/>
      <c r="PWZ158" s="36"/>
      <c r="PXA158" s="36"/>
      <c r="PXB158" s="36"/>
      <c r="PXC158" s="36"/>
      <c r="PXD158" s="36"/>
      <c r="PXE158" s="36"/>
      <c r="PXF158" s="36"/>
      <c r="PXG158" s="36"/>
      <c r="PXH158" s="36"/>
      <c r="PXI158" s="36"/>
      <c r="PXJ158" s="37"/>
      <c r="PXK158" s="38"/>
      <c r="PXL158" s="37"/>
      <c r="PXM158" s="37"/>
      <c r="PXN158" s="44"/>
      <c r="PXO158" s="42"/>
      <c r="PXP158" s="36"/>
      <c r="PXQ158" s="36"/>
      <c r="PXR158" s="36"/>
      <c r="PXS158" s="36"/>
      <c r="PXT158" s="36"/>
      <c r="PXU158" s="36"/>
      <c r="PXV158" s="36"/>
      <c r="PXW158" s="36"/>
      <c r="PXX158" s="36"/>
      <c r="PXY158" s="36"/>
      <c r="PXZ158" s="37"/>
      <c r="PYA158" s="38"/>
      <c r="PYB158" s="37"/>
      <c r="PYC158" s="37"/>
      <c r="PYD158" s="44"/>
      <c r="PYE158" s="42"/>
      <c r="PYF158" s="36"/>
      <c r="PYG158" s="36"/>
      <c r="PYH158" s="36"/>
      <c r="PYI158" s="36"/>
      <c r="PYJ158" s="36"/>
      <c r="PYK158" s="36"/>
      <c r="PYL158" s="36"/>
      <c r="PYM158" s="36"/>
      <c r="PYN158" s="36"/>
      <c r="PYO158" s="36"/>
      <c r="PYP158" s="37"/>
      <c r="PYQ158" s="38"/>
      <c r="PYR158" s="37"/>
      <c r="PYS158" s="37"/>
      <c r="PYT158" s="44"/>
      <c r="PYU158" s="42"/>
      <c r="PYV158" s="36"/>
      <c r="PYW158" s="36"/>
      <c r="PYX158" s="36"/>
      <c r="PYY158" s="36"/>
      <c r="PYZ158" s="36"/>
      <c r="PZA158" s="36"/>
      <c r="PZB158" s="36"/>
      <c r="PZC158" s="36"/>
      <c r="PZD158" s="36"/>
      <c r="PZE158" s="36"/>
      <c r="PZF158" s="37"/>
      <c r="PZG158" s="38"/>
      <c r="PZH158" s="37"/>
      <c r="PZI158" s="37"/>
      <c r="PZJ158" s="44"/>
      <c r="PZK158" s="42"/>
      <c r="PZL158" s="36"/>
      <c r="PZM158" s="36"/>
      <c r="PZN158" s="36"/>
      <c r="PZO158" s="36"/>
      <c r="PZP158" s="36"/>
      <c r="PZQ158" s="36"/>
      <c r="PZR158" s="36"/>
      <c r="PZS158" s="36"/>
      <c r="PZT158" s="36"/>
      <c r="PZU158" s="36"/>
      <c r="PZV158" s="37"/>
      <c r="PZW158" s="38"/>
      <c r="PZX158" s="37"/>
      <c r="PZY158" s="37"/>
      <c r="PZZ158" s="44"/>
      <c r="QAA158" s="42"/>
      <c r="QAB158" s="36"/>
      <c r="QAC158" s="36"/>
      <c r="QAD158" s="36"/>
      <c r="QAE158" s="36"/>
      <c r="QAF158" s="36"/>
      <c r="QAG158" s="36"/>
      <c r="QAH158" s="36"/>
      <c r="QAI158" s="36"/>
      <c r="QAJ158" s="36"/>
      <c r="QAK158" s="36"/>
      <c r="QAL158" s="37"/>
      <c r="QAM158" s="38"/>
      <c r="QAN158" s="37"/>
      <c r="QAO158" s="37"/>
      <c r="QAP158" s="44"/>
      <c r="QAQ158" s="42"/>
      <c r="QAR158" s="36"/>
      <c r="QAS158" s="36"/>
      <c r="QAT158" s="36"/>
      <c r="QAU158" s="36"/>
      <c r="QAV158" s="36"/>
      <c r="QAW158" s="36"/>
      <c r="QAX158" s="36"/>
      <c r="QAY158" s="36"/>
      <c r="QAZ158" s="36"/>
      <c r="QBA158" s="36"/>
      <c r="QBB158" s="37"/>
      <c r="QBC158" s="38"/>
      <c r="QBD158" s="37"/>
      <c r="QBE158" s="37"/>
      <c r="QBF158" s="44"/>
      <c r="QBG158" s="42"/>
      <c r="QBH158" s="36"/>
      <c r="QBI158" s="36"/>
      <c r="QBJ158" s="36"/>
      <c r="QBK158" s="36"/>
      <c r="QBL158" s="36"/>
      <c r="QBM158" s="36"/>
      <c r="QBN158" s="36"/>
      <c r="QBO158" s="36"/>
      <c r="QBP158" s="36"/>
      <c r="QBQ158" s="36"/>
      <c r="QBR158" s="37"/>
      <c r="QBS158" s="38"/>
      <c r="QBT158" s="37"/>
      <c r="QBU158" s="37"/>
      <c r="QBV158" s="44"/>
      <c r="QBW158" s="42"/>
      <c r="QBX158" s="36"/>
      <c r="QBY158" s="36"/>
      <c r="QBZ158" s="36"/>
      <c r="QCA158" s="36"/>
      <c r="QCB158" s="36"/>
      <c r="QCC158" s="36"/>
      <c r="QCD158" s="36"/>
      <c r="QCE158" s="36"/>
      <c r="QCF158" s="36"/>
      <c r="QCG158" s="36"/>
      <c r="QCH158" s="37"/>
      <c r="QCI158" s="38"/>
      <c r="QCJ158" s="37"/>
      <c r="QCK158" s="37"/>
      <c r="QCL158" s="44"/>
      <c r="QCM158" s="42"/>
      <c r="QCN158" s="36"/>
      <c r="QCO158" s="36"/>
      <c r="QCP158" s="36"/>
      <c r="QCQ158" s="36"/>
      <c r="QCR158" s="36"/>
      <c r="QCS158" s="36"/>
      <c r="QCT158" s="36"/>
      <c r="QCU158" s="36"/>
      <c r="QCV158" s="36"/>
      <c r="QCW158" s="36"/>
      <c r="QCX158" s="37"/>
      <c r="QCY158" s="38"/>
      <c r="QCZ158" s="37"/>
      <c r="QDA158" s="37"/>
      <c r="QDB158" s="44"/>
      <c r="QDC158" s="42"/>
      <c r="QDD158" s="36"/>
      <c r="QDE158" s="36"/>
      <c r="QDF158" s="36"/>
      <c r="QDG158" s="36"/>
      <c r="QDH158" s="36"/>
      <c r="QDI158" s="36"/>
      <c r="QDJ158" s="36"/>
      <c r="QDK158" s="36"/>
      <c r="QDL158" s="36"/>
      <c r="QDM158" s="36"/>
      <c r="QDN158" s="37"/>
      <c r="QDO158" s="38"/>
      <c r="QDP158" s="37"/>
      <c r="QDQ158" s="37"/>
      <c r="QDR158" s="44"/>
      <c r="QDS158" s="42"/>
      <c r="QDT158" s="36"/>
      <c r="QDU158" s="36"/>
      <c r="QDV158" s="36"/>
      <c r="QDW158" s="36"/>
      <c r="QDX158" s="36"/>
      <c r="QDY158" s="36"/>
      <c r="QDZ158" s="36"/>
      <c r="QEA158" s="36"/>
      <c r="QEB158" s="36"/>
      <c r="QEC158" s="36"/>
      <c r="QED158" s="37"/>
      <c r="QEE158" s="38"/>
      <c r="QEF158" s="37"/>
      <c r="QEG158" s="37"/>
      <c r="QEH158" s="44"/>
      <c r="QEI158" s="42"/>
      <c r="QEJ158" s="36"/>
      <c r="QEK158" s="36"/>
      <c r="QEL158" s="36"/>
      <c r="QEM158" s="36"/>
      <c r="QEN158" s="36"/>
      <c r="QEO158" s="36"/>
      <c r="QEP158" s="36"/>
      <c r="QEQ158" s="36"/>
      <c r="QER158" s="36"/>
      <c r="QES158" s="36"/>
      <c r="QET158" s="37"/>
      <c r="QEU158" s="38"/>
      <c r="QEV158" s="37"/>
      <c r="QEW158" s="37"/>
      <c r="QEX158" s="44"/>
      <c r="QEY158" s="42"/>
      <c r="QEZ158" s="36"/>
      <c r="QFA158" s="36"/>
      <c r="QFB158" s="36"/>
      <c r="QFC158" s="36"/>
      <c r="QFD158" s="36"/>
      <c r="QFE158" s="36"/>
      <c r="QFF158" s="36"/>
      <c r="QFG158" s="36"/>
      <c r="QFH158" s="36"/>
      <c r="QFI158" s="36"/>
      <c r="QFJ158" s="37"/>
      <c r="QFK158" s="38"/>
      <c r="QFL158" s="37"/>
      <c r="QFM158" s="37"/>
      <c r="QFN158" s="44"/>
      <c r="QFO158" s="42"/>
      <c r="QFP158" s="36"/>
      <c r="QFQ158" s="36"/>
      <c r="QFR158" s="36"/>
      <c r="QFS158" s="36"/>
      <c r="QFT158" s="36"/>
      <c r="QFU158" s="36"/>
      <c r="QFV158" s="36"/>
      <c r="QFW158" s="36"/>
      <c r="QFX158" s="36"/>
      <c r="QFY158" s="36"/>
      <c r="QFZ158" s="37"/>
      <c r="QGA158" s="38"/>
      <c r="QGB158" s="37"/>
      <c r="QGC158" s="37"/>
      <c r="QGD158" s="44"/>
      <c r="QGE158" s="42"/>
      <c r="QGF158" s="36"/>
      <c r="QGG158" s="36"/>
      <c r="QGH158" s="36"/>
      <c r="QGI158" s="36"/>
      <c r="QGJ158" s="36"/>
      <c r="QGK158" s="36"/>
      <c r="QGL158" s="36"/>
      <c r="QGM158" s="36"/>
      <c r="QGN158" s="36"/>
      <c r="QGO158" s="36"/>
      <c r="QGP158" s="37"/>
      <c r="QGQ158" s="38"/>
      <c r="QGR158" s="37"/>
      <c r="QGS158" s="37"/>
      <c r="QGT158" s="44"/>
      <c r="QGU158" s="42"/>
      <c r="QGV158" s="36"/>
      <c r="QGW158" s="36"/>
      <c r="QGX158" s="36"/>
      <c r="QGY158" s="36"/>
      <c r="QGZ158" s="36"/>
      <c r="QHA158" s="36"/>
      <c r="QHB158" s="36"/>
      <c r="QHC158" s="36"/>
      <c r="QHD158" s="36"/>
      <c r="QHE158" s="36"/>
      <c r="QHF158" s="37"/>
      <c r="QHG158" s="38"/>
      <c r="QHH158" s="37"/>
      <c r="QHI158" s="37"/>
      <c r="QHJ158" s="44"/>
      <c r="QHK158" s="42"/>
      <c r="QHL158" s="36"/>
      <c r="QHM158" s="36"/>
      <c r="QHN158" s="36"/>
      <c r="QHO158" s="36"/>
      <c r="QHP158" s="36"/>
      <c r="QHQ158" s="36"/>
      <c r="QHR158" s="36"/>
      <c r="QHS158" s="36"/>
      <c r="QHT158" s="36"/>
      <c r="QHU158" s="36"/>
      <c r="QHV158" s="37"/>
      <c r="QHW158" s="38"/>
      <c r="QHX158" s="37"/>
      <c r="QHY158" s="37"/>
      <c r="QHZ158" s="44"/>
      <c r="QIA158" s="42"/>
      <c r="QIB158" s="36"/>
      <c r="QIC158" s="36"/>
      <c r="QID158" s="36"/>
      <c r="QIE158" s="36"/>
      <c r="QIF158" s="36"/>
      <c r="QIG158" s="36"/>
      <c r="QIH158" s="36"/>
      <c r="QII158" s="36"/>
      <c r="QIJ158" s="36"/>
      <c r="QIK158" s="36"/>
      <c r="QIL158" s="37"/>
      <c r="QIM158" s="38"/>
      <c r="QIN158" s="37"/>
      <c r="QIO158" s="37"/>
      <c r="QIP158" s="44"/>
      <c r="QIQ158" s="42"/>
      <c r="QIR158" s="36"/>
      <c r="QIS158" s="36"/>
      <c r="QIT158" s="36"/>
      <c r="QIU158" s="36"/>
      <c r="QIV158" s="36"/>
      <c r="QIW158" s="36"/>
      <c r="QIX158" s="36"/>
      <c r="QIY158" s="36"/>
      <c r="QIZ158" s="36"/>
      <c r="QJA158" s="36"/>
      <c r="QJB158" s="37"/>
      <c r="QJC158" s="38"/>
      <c r="QJD158" s="37"/>
      <c r="QJE158" s="37"/>
      <c r="QJF158" s="44"/>
      <c r="QJG158" s="42"/>
      <c r="QJH158" s="36"/>
      <c r="QJI158" s="36"/>
      <c r="QJJ158" s="36"/>
      <c r="QJK158" s="36"/>
      <c r="QJL158" s="36"/>
      <c r="QJM158" s="36"/>
      <c r="QJN158" s="36"/>
      <c r="QJO158" s="36"/>
      <c r="QJP158" s="36"/>
      <c r="QJQ158" s="36"/>
      <c r="QJR158" s="37"/>
      <c r="QJS158" s="38"/>
      <c r="QJT158" s="37"/>
      <c r="QJU158" s="37"/>
      <c r="QJV158" s="44"/>
      <c r="QJW158" s="42"/>
      <c r="QJX158" s="36"/>
      <c r="QJY158" s="36"/>
      <c r="QJZ158" s="36"/>
      <c r="QKA158" s="36"/>
      <c r="QKB158" s="36"/>
      <c r="QKC158" s="36"/>
      <c r="QKD158" s="36"/>
      <c r="QKE158" s="36"/>
      <c r="QKF158" s="36"/>
      <c r="QKG158" s="36"/>
      <c r="QKH158" s="37"/>
      <c r="QKI158" s="38"/>
      <c r="QKJ158" s="37"/>
      <c r="QKK158" s="37"/>
      <c r="QKL158" s="44"/>
      <c r="QKM158" s="42"/>
      <c r="QKN158" s="36"/>
      <c r="QKO158" s="36"/>
      <c r="QKP158" s="36"/>
      <c r="QKQ158" s="36"/>
      <c r="QKR158" s="36"/>
      <c r="QKS158" s="36"/>
      <c r="QKT158" s="36"/>
      <c r="QKU158" s="36"/>
      <c r="QKV158" s="36"/>
      <c r="QKW158" s="36"/>
      <c r="QKX158" s="37"/>
      <c r="QKY158" s="38"/>
      <c r="QKZ158" s="37"/>
      <c r="QLA158" s="37"/>
      <c r="QLB158" s="44"/>
      <c r="QLC158" s="42"/>
      <c r="QLD158" s="36"/>
      <c r="QLE158" s="36"/>
      <c r="QLF158" s="36"/>
      <c r="QLG158" s="36"/>
      <c r="QLH158" s="36"/>
      <c r="QLI158" s="36"/>
      <c r="QLJ158" s="36"/>
      <c r="QLK158" s="36"/>
      <c r="QLL158" s="36"/>
      <c r="QLM158" s="36"/>
      <c r="QLN158" s="37"/>
      <c r="QLO158" s="38"/>
      <c r="QLP158" s="37"/>
      <c r="QLQ158" s="37"/>
      <c r="QLR158" s="44"/>
      <c r="QLS158" s="42"/>
      <c r="QLT158" s="36"/>
      <c r="QLU158" s="36"/>
      <c r="QLV158" s="36"/>
      <c r="QLW158" s="36"/>
      <c r="QLX158" s="36"/>
      <c r="QLY158" s="36"/>
      <c r="QLZ158" s="36"/>
      <c r="QMA158" s="36"/>
      <c r="QMB158" s="36"/>
      <c r="QMC158" s="36"/>
      <c r="QMD158" s="37"/>
      <c r="QME158" s="38"/>
      <c r="QMF158" s="37"/>
      <c r="QMG158" s="37"/>
      <c r="QMH158" s="44"/>
      <c r="QMI158" s="42"/>
      <c r="QMJ158" s="36"/>
      <c r="QMK158" s="36"/>
      <c r="QML158" s="36"/>
      <c r="QMM158" s="36"/>
      <c r="QMN158" s="36"/>
      <c r="QMO158" s="36"/>
      <c r="QMP158" s="36"/>
      <c r="QMQ158" s="36"/>
      <c r="QMR158" s="36"/>
      <c r="QMS158" s="36"/>
      <c r="QMT158" s="37"/>
      <c r="QMU158" s="38"/>
      <c r="QMV158" s="37"/>
      <c r="QMW158" s="37"/>
      <c r="QMX158" s="44"/>
      <c r="QMY158" s="42"/>
      <c r="QMZ158" s="36"/>
      <c r="QNA158" s="36"/>
      <c r="QNB158" s="36"/>
      <c r="QNC158" s="36"/>
      <c r="QND158" s="36"/>
      <c r="QNE158" s="36"/>
      <c r="QNF158" s="36"/>
      <c r="QNG158" s="36"/>
      <c r="QNH158" s="36"/>
      <c r="QNI158" s="36"/>
      <c r="QNJ158" s="37"/>
      <c r="QNK158" s="38"/>
      <c r="QNL158" s="37"/>
      <c r="QNM158" s="37"/>
      <c r="QNN158" s="44"/>
      <c r="QNO158" s="42"/>
      <c r="QNP158" s="36"/>
      <c r="QNQ158" s="36"/>
      <c r="QNR158" s="36"/>
      <c r="QNS158" s="36"/>
      <c r="QNT158" s="36"/>
      <c r="QNU158" s="36"/>
      <c r="QNV158" s="36"/>
      <c r="QNW158" s="36"/>
      <c r="QNX158" s="36"/>
      <c r="QNY158" s="36"/>
      <c r="QNZ158" s="37"/>
      <c r="QOA158" s="38"/>
      <c r="QOB158" s="37"/>
      <c r="QOC158" s="37"/>
      <c r="QOD158" s="44"/>
      <c r="QOE158" s="42"/>
      <c r="QOF158" s="36"/>
      <c r="QOG158" s="36"/>
      <c r="QOH158" s="36"/>
      <c r="QOI158" s="36"/>
      <c r="QOJ158" s="36"/>
      <c r="QOK158" s="36"/>
      <c r="QOL158" s="36"/>
      <c r="QOM158" s="36"/>
      <c r="QON158" s="36"/>
      <c r="QOO158" s="36"/>
      <c r="QOP158" s="37"/>
      <c r="QOQ158" s="38"/>
      <c r="QOR158" s="37"/>
      <c r="QOS158" s="37"/>
      <c r="QOT158" s="44"/>
      <c r="QOU158" s="42"/>
      <c r="QOV158" s="36"/>
      <c r="QOW158" s="36"/>
      <c r="QOX158" s="36"/>
      <c r="QOY158" s="36"/>
      <c r="QOZ158" s="36"/>
      <c r="QPA158" s="36"/>
      <c r="QPB158" s="36"/>
      <c r="QPC158" s="36"/>
      <c r="QPD158" s="36"/>
      <c r="QPE158" s="36"/>
      <c r="QPF158" s="37"/>
      <c r="QPG158" s="38"/>
      <c r="QPH158" s="37"/>
      <c r="QPI158" s="37"/>
      <c r="QPJ158" s="44"/>
      <c r="QPK158" s="42"/>
      <c r="QPL158" s="36"/>
      <c r="QPM158" s="36"/>
      <c r="QPN158" s="36"/>
      <c r="QPO158" s="36"/>
      <c r="QPP158" s="36"/>
      <c r="QPQ158" s="36"/>
      <c r="QPR158" s="36"/>
      <c r="QPS158" s="36"/>
      <c r="QPT158" s="36"/>
      <c r="QPU158" s="36"/>
      <c r="QPV158" s="37"/>
      <c r="QPW158" s="38"/>
      <c r="QPX158" s="37"/>
      <c r="QPY158" s="37"/>
      <c r="QPZ158" s="44"/>
      <c r="QQA158" s="42"/>
      <c r="QQB158" s="36"/>
      <c r="QQC158" s="36"/>
      <c r="QQD158" s="36"/>
      <c r="QQE158" s="36"/>
      <c r="QQF158" s="36"/>
      <c r="QQG158" s="36"/>
      <c r="QQH158" s="36"/>
      <c r="QQI158" s="36"/>
      <c r="QQJ158" s="36"/>
      <c r="QQK158" s="36"/>
      <c r="QQL158" s="37"/>
      <c r="QQM158" s="38"/>
      <c r="QQN158" s="37"/>
      <c r="QQO158" s="37"/>
      <c r="QQP158" s="44"/>
      <c r="QQQ158" s="42"/>
      <c r="QQR158" s="36"/>
      <c r="QQS158" s="36"/>
      <c r="QQT158" s="36"/>
      <c r="QQU158" s="36"/>
      <c r="QQV158" s="36"/>
      <c r="QQW158" s="36"/>
      <c r="QQX158" s="36"/>
      <c r="QQY158" s="36"/>
      <c r="QQZ158" s="36"/>
      <c r="QRA158" s="36"/>
      <c r="QRB158" s="37"/>
      <c r="QRC158" s="38"/>
      <c r="QRD158" s="37"/>
      <c r="QRE158" s="37"/>
      <c r="QRF158" s="44"/>
      <c r="QRG158" s="42"/>
      <c r="QRH158" s="36"/>
      <c r="QRI158" s="36"/>
      <c r="QRJ158" s="36"/>
      <c r="QRK158" s="36"/>
      <c r="QRL158" s="36"/>
      <c r="QRM158" s="36"/>
      <c r="QRN158" s="36"/>
      <c r="QRO158" s="36"/>
      <c r="QRP158" s="36"/>
      <c r="QRQ158" s="36"/>
      <c r="QRR158" s="37"/>
      <c r="QRS158" s="38"/>
      <c r="QRT158" s="37"/>
      <c r="QRU158" s="37"/>
      <c r="QRV158" s="44"/>
      <c r="QRW158" s="42"/>
      <c r="QRX158" s="36"/>
      <c r="QRY158" s="36"/>
      <c r="QRZ158" s="36"/>
      <c r="QSA158" s="36"/>
      <c r="QSB158" s="36"/>
      <c r="QSC158" s="36"/>
      <c r="QSD158" s="36"/>
      <c r="QSE158" s="36"/>
      <c r="QSF158" s="36"/>
      <c r="QSG158" s="36"/>
      <c r="QSH158" s="37"/>
      <c r="QSI158" s="38"/>
      <c r="QSJ158" s="37"/>
      <c r="QSK158" s="37"/>
      <c r="QSL158" s="44"/>
      <c r="QSM158" s="42"/>
      <c r="QSN158" s="36"/>
      <c r="QSO158" s="36"/>
      <c r="QSP158" s="36"/>
      <c r="QSQ158" s="36"/>
      <c r="QSR158" s="36"/>
      <c r="QSS158" s="36"/>
      <c r="QST158" s="36"/>
      <c r="QSU158" s="36"/>
      <c r="QSV158" s="36"/>
      <c r="QSW158" s="36"/>
      <c r="QSX158" s="37"/>
      <c r="QSY158" s="38"/>
      <c r="QSZ158" s="37"/>
      <c r="QTA158" s="37"/>
      <c r="QTB158" s="44"/>
      <c r="QTC158" s="42"/>
      <c r="QTD158" s="36"/>
      <c r="QTE158" s="36"/>
      <c r="QTF158" s="36"/>
      <c r="QTG158" s="36"/>
      <c r="QTH158" s="36"/>
      <c r="QTI158" s="36"/>
      <c r="QTJ158" s="36"/>
      <c r="QTK158" s="36"/>
      <c r="QTL158" s="36"/>
      <c r="QTM158" s="36"/>
      <c r="QTN158" s="37"/>
      <c r="QTO158" s="38"/>
      <c r="QTP158" s="37"/>
      <c r="QTQ158" s="37"/>
      <c r="QTR158" s="44"/>
      <c r="QTS158" s="42"/>
      <c r="QTT158" s="36"/>
      <c r="QTU158" s="36"/>
      <c r="QTV158" s="36"/>
      <c r="QTW158" s="36"/>
      <c r="QTX158" s="36"/>
      <c r="QTY158" s="36"/>
      <c r="QTZ158" s="36"/>
      <c r="QUA158" s="36"/>
      <c r="QUB158" s="36"/>
      <c r="QUC158" s="36"/>
      <c r="QUD158" s="37"/>
      <c r="QUE158" s="38"/>
      <c r="QUF158" s="37"/>
      <c r="QUG158" s="37"/>
      <c r="QUH158" s="44"/>
      <c r="QUI158" s="42"/>
      <c r="QUJ158" s="36"/>
      <c r="QUK158" s="36"/>
      <c r="QUL158" s="36"/>
      <c r="QUM158" s="36"/>
      <c r="QUN158" s="36"/>
      <c r="QUO158" s="36"/>
      <c r="QUP158" s="36"/>
      <c r="QUQ158" s="36"/>
      <c r="QUR158" s="36"/>
      <c r="QUS158" s="36"/>
      <c r="QUT158" s="37"/>
      <c r="QUU158" s="38"/>
      <c r="QUV158" s="37"/>
      <c r="QUW158" s="37"/>
      <c r="QUX158" s="44"/>
      <c r="QUY158" s="42"/>
      <c r="QUZ158" s="36"/>
      <c r="QVA158" s="36"/>
      <c r="QVB158" s="36"/>
      <c r="QVC158" s="36"/>
      <c r="QVD158" s="36"/>
      <c r="QVE158" s="36"/>
      <c r="QVF158" s="36"/>
      <c r="QVG158" s="36"/>
      <c r="QVH158" s="36"/>
      <c r="QVI158" s="36"/>
      <c r="QVJ158" s="37"/>
      <c r="QVK158" s="38"/>
      <c r="QVL158" s="37"/>
      <c r="QVM158" s="37"/>
      <c r="QVN158" s="44"/>
      <c r="QVO158" s="42"/>
      <c r="QVP158" s="36"/>
      <c r="QVQ158" s="36"/>
      <c r="QVR158" s="36"/>
      <c r="QVS158" s="36"/>
      <c r="QVT158" s="36"/>
      <c r="QVU158" s="36"/>
      <c r="QVV158" s="36"/>
      <c r="QVW158" s="36"/>
      <c r="QVX158" s="36"/>
      <c r="QVY158" s="36"/>
      <c r="QVZ158" s="37"/>
      <c r="QWA158" s="38"/>
      <c r="QWB158" s="37"/>
      <c r="QWC158" s="37"/>
      <c r="QWD158" s="44"/>
      <c r="QWE158" s="42"/>
      <c r="QWF158" s="36"/>
      <c r="QWG158" s="36"/>
      <c r="QWH158" s="36"/>
      <c r="QWI158" s="36"/>
      <c r="QWJ158" s="36"/>
      <c r="QWK158" s="36"/>
      <c r="QWL158" s="36"/>
      <c r="QWM158" s="36"/>
      <c r="QWN158" s="36"/>
      <c r="QWO158" s="36"/>
      <c r="QWP158" s="37"/>
      <c r="QWQ158" s="38"/>
      <c r="QWR158" s="37"/>
      <c r="QWS158" s="37"/>
      <c r="QWT158" s="44"/>
      <c r="QWU158" s="42"/>
      <c r="QWV158" s="36"/>
      <c r="QWW158" s="36"/>
      <c r="QWX158" s="36"/>
      <c r="QWY158" s="36"/>
      <c r="QWZ158" s="36"/>
      <c r="QXA158" s="36"/>
      <c r="QXB158" s="36"/>
      <c r="QXC158" s="36"/>
      <c r="QXD158" s="36"/>
      <c r="QXE158" s="36"/>
      <c r="QXF158" s="37"/>
      <c r="QXG158" s="38"/>
      <c r="QXH158" s="37"/>
      <c r="QXI158" s="37"/>
      <c r="QXJ158" s="44"/>
      <c r="QXK158" s="42"/>
      <c r="QXL158" s="36"/>
      <c r="QXM158" s="36"/>
      <c r="QXN158" s="36"/>
      <c r="QXO158" s="36"/>
      <c r="QXP158" s="36"/>
      <c r="QXQ158" s="36"/>
      <c r="QXR158" s="36"/>
      <c r="QXS158" s="36"/>
      <c r="QXT158" s="36"/>
      <c r="QXU158" s="36"/>
      <c r="QXV158" s="37"/>
      <c r="QXW158" s="38"/>
      <c r="QXX158" s="37"/>
      <c r="QXY158" s="37"/>
      <c r="QXZ158" s="44"/>
      <c r="QYA158" s="42"/>
      <c r="QYB158" s="36"/>
      <c r="QYC158" s="36"/>
      <c r="QYD158" s="36"/>
      <c r="QYE158" s="36"/>
      <c r="QYF158" s="36"/>
      <c r="QYG158" s="36"/>
      <c r="QYH158" s="36"/>
      <c r="QYI158" s="36"/>
      <c r="QYJ158" s="36"/>
      <c r="QYK158" s="36"/>
      <c r="QYL158" s="37"/>
      <c r="QYM158" s="38"/>
      <c r="QYN158" s="37"/>
      <c r="QYO158" s="37"/>
      <c r="QYP158" s="44"/>
      <c r="QYQ158" s="42"/>
      <c r="QYR158" s="36"/>
      <c r="QYS158" s="36"/>
      <c r="QYT158" s="36"/>
      <c r="QYU158" s="36"/>
      <c r="QYV158" s="36"/>
      <c r="QYW158" s="36"/>
      <c r="QYX158" s="36"/>
      <c r="QYY158" s="36"/>
      <c r="QYZ158" s="36"/>
      <c r="QZA158" s="36"/>
      <c r="QZB158" s="37"/>
      <c r="QZC158" s="38"/>
      <c r="QZD158" s="37"/>
      <c r="QZE158" s="37"/>
      <c r="QZF158" s="44"/>
      <c r="QZG158" s="42"/>
      <c r="QZH158" s="36"/>
      <c r="QZI158" s="36"/>
      <c r="QZJ158" s="36"/>
      <c r="QZK158" s="36"/>
      <c r="QZL158" s="36"/>
      <c r="QZM158" s="36"/>
      <c r="QZN158" s="36"/>
      <c r="QZO158" s="36"/>
      <c r="QZP158" s="36"/>
      <c r="QZQ158" s="36"/>
      <c r="QZR158" s="37"/>
      <c r="QZS158" s="38"/>
      <c r="QZT158" s="37"/>
      <c r="QZU158" s="37"/>
      <c r="QZV158" s="44"/>
      <c r="QZW158" s="42"/>
      <c r="QZX158" s="36"/>
      <c r="QZY158" s="36"/>
      <c r="QZZ158" s="36"/>
      <c r="RAA158" s="36"/>
      <c r="RAB158" s="36"/>
      <c r="RAC158" s="36"/>
      <c r="RAD158" s="36"/>
      <c r="RAE158" s="36"/>
      <c r="RAF158" s="36"/>
      <c r="RAG158" s="36"/>
      <c r="RAH158" s="37"/>
      <c r="RAI158" s="38"/>
      <c r="RAJ158" s="37"/>
      <c r="RAK158" s="37"/>
      <c r="RAL158" s="44"/>
      <c r="RAM158" s="42"/>
      <c r="RAN158" s="36"/>
      <c r="RAO158" s="36"/>
      <c r="RAP158" s="36"/>
      <c r="RAQ158" s="36"/>
      <c r="RAR158" s="36"/>
      <c r="RAS158" s="36"/>
      <c r="RAT158" s="36"/>
      <c r="RAU158" s="36"/>
      <c r="RAV158" s="36"/>
      <c r="RAW158" s="36"/>
      <c r="RAX158" s="37"/>
      <c r="RAY158" s="38"/>
      <c r="RAZ158" s="37"/>
      <c r="RBA158" s="37"/>
      <c r="RBB158" s="44"/>
      <c r="RBC158" s="42"/>
      <c r="RBD158" s="36"/>
      <c r="RBE158" s="36"/>
      <c r="RBF158" s="36"/>
      <c r="RBG158" s="36"/>
      <c r="RBH158" s="36"/>
      <c r="RBI158" s="36"/>
      <c r="RBJ158" s="36"/>
      <c r="RBK158" s="36"/>
      <c r="RBL158" s="36"/>
      <c r="RBM158" s="36"/>
      <c r="RBN158" s="37"/>
      <c r="RBO158" s="38"/>
      <c r="RBP158" s="37"/>
      <c r="RBQ158" s="37"/>
      <c r="RBR158" s="44"/>
      <c r="RBS158" s="42"/>
      <c r="RBT158" s="36"/>
      <c r="RBU158" s="36"/>
      <c r="RBV158" s="36"/>
      <c r="RBW158" s="36"/>
      <c r="RBX158" s="36"/>
      <c r="RBY158" s="36"/>
      <c r="RBZ158" s="36"/>
      <c r="RCA158" s="36"/>
      <c r="RCB158" s="36"/>
      <c r="RCC158" s="36"/>
      <c r="RCD158" s="37"/>
      <c r="RCE158" s="38"/>
      <c r="RCF158" s="37"/>
      <c r="RCG158" s="37"/>
      <c r="RCH158" s="44"/>
      <c r="RCI158" s="42"/>
      <c r="RCJ158" s="36"/>
      <c r="RCK158" s="36"/>
      <c r="RCL158" s="36"/>
      <c r="RCM158" s="36"/>
      <c r="RCN158" s="36"/>
      <c r="RCO158" s="36"/>
      <c r="RCP158" s="36"/>
      <c r="RCQ158" s="36"/>
      <c r="RCR158" s="36"/>
      <c r="RCS158" s="36"/>
      <c r="RCT158" s="37"/>
      <c r="RCU158" s="38"/>
      <c r="RCV158" s="37"/>
      <c r="RCW158" s="37"/>
      <c r="RCX158" s="44"/>
      <c r="RCY158" s="42"/>
      <c r="RCZ158" s="36"/>
      <c r="RDA158" s="36"/>
      <c r="RDB158" s="36"/>
      <c r="RDC158" s="36"/>
      <c r="RDD158" s="36"/>
      <c r="RDE158" s="36"/>
      <c r="RDF158" s="36"/>
      <c r="RDG158" s="36"/>
      <c r="RDH158" s="36"/>
      <c r="RDI158" s="36"/>
      <c r="RDJ158" s="37"/>
      <c r="RDK158" s="38"/>
      <c r="RDL158" s="37"/>
      <c r="RDM158" s="37"/>
      <c r="RDN158" s="44"/>
      <c r="RDO158" s="42"/>
      <c r="RDP158" s="36"/>
      <c r="RDQ158" s="36"/>
      <c r="RDR158" s="36"/>
      <c r="RDS158" s="36"/>
      <c r="RDT158" s="36"/>
      <c r="RDU158" s="36"/>
      <c r="RDV158" s="36"/>
      <c r="RDW158" s="36"/>
      <c r="RDX158" s="36"/>
      <c r="RDY158" s="36"/>
      <c r="RDZ158" s="37"/>
      <c r="REA158" s="38"/>
      <c r="REB158" s="37"/>
      <c r="REC158" s="37"/>
      <c r="RED158" s="44"/>
      <c r="REE158" s="42"/>
      <c r="REF158" s="36"/>
      <c r="REG158" s="36"/>
      <c r="REH158" s="36"/>
      <c r="REI158" s="36"/>
      <c r="REJ158" s="36"/>
      <c r="REK158" s="36"/>
      <c r="REL158" s="36"/>
      <c r="REM158" s="36"/>
      <c r="REN158" s="36"/>
      <c r="REO158" s="36"/>
      <c r="REP158" s="37"/>
      <c r="REQ158" s="38"/>
      <c r="RER158" s="37"/>
      <c r="RES158" s="37"/>
      <c r="RET158" s="44"/>
      <c r="REU158" s="42"/>
      <c r="REV158" s="36"/>
      <c r="REW158" s="36"/>
      <c r="REX158" s="36"/>
      <c r="REY158" s="36"/>
      <c r="REZ158" s="36"/>
      <c r="RFA158" s="36"/>
      <c r="RFB158" s="36"/>
      <c r="RFC158" s="36"/>
      <c r="RFD158" s="36"/>
      <c r="RFE158" s="36"/>
      <c r="RFF158" s="37"/>
      <c r="RFG158" s="38"/>
      <c r="RFH158" s="37"/>
      <c r="RFI158" s="37"/>
      <c r="RFJ158" s="44"/>
      <c r="RFK158" s="42"/>
      <c r="RFL158" s="36"/>
      <c r="RFM158" s="36"/>
      <c r="RFN158" s="36"/>
      <c r="RFO158" s="36"/>
      <c r="RFP158" s="36"/>
      <c r="RFQ158" s="36"/>
      <c r="RFR158" s="36"/>
      <c r="RFS158" s="36"/>
      <c r="RFT158" s="36"/>
      <c r="RFU158" s="36"/>
      <c r="RFV158" s="37"/>
      <c r="RFW158" s="38"/>
      <c r="RFX158" s="37"/>
      <c r="RFY158" s="37"/>
      <c r="RFZ158" s="44"/>
      <c r="RGA158" s="42"/>
      <c r="RGB158" s="36"/>
      <c r="RGC158" s="36"/>
      <c r="RGD158" s="36"/>
      <c r="RGE158" s="36"/>
      <c r="RGF158" s="36"/>
      <c r="RGG158" s="36"/>
      <c r="RGH158" s="36"/>
      <c r="RGI158" s="36"/>
      <c r="RGJ158" s="36"/>
      <c r="RGK158" s="36"/>
      <c r="RGL158" s="37"/>
      <c r="RGM158" s="38"/>
      <c r="RGN158" s="37"/>
      <c r="RGO158" s="37"/>
      <c r="RGP158" s="44"/>
      <c r="RGQ158" s="42"/>
      <c r="RGR158" s="36"/>
      <c r="RGS158" s="36"/>
      <c r="RGT158" s="36"/>
      <c r="RGU158" s="36"/>
      <c r="RGV158" s="36"/>
      <c r="RGW158" s="36"/>
      <c r="RGX158" s="36"/>
      <c r="RGY158" s="36"/>
      <c r="RGZ158" s="36"/>
      <c r="RHA158" s="36"/>
      <c r="RHB158" s="37"/>
      <c r="RHC158" s="38"/>
      <c r="RHD158" s="37"/>
      <c r="RHE158" s="37"/>
      <c r="RHF158" s="44"/>
      <c r="RHG158" s="42"/>
      <c r="RHH158" s="36"/>
      <c r="RHI158" s="36"/>
      <c r="RHJ158" s="36"/>
      <c r="RHK158" s="36"/>
      <c r="RHL158" s="36"/>
      <c r="RHM158" s="36"/>
      <c r="RHN158" s="36"/>
      <c r="RHO158" s="36"/>
      <c r="RHP158" s="36"/>
      <c r="RHQ158" s="36"/>
      <c r="RHR158" s="37"/>
      <c r="RHS158" s="38"/>
      <c r="RHT158" s="37"/>
      <c r="RHU158" s="37"/>
      <c r="RHV158" s="44"/>
      <c r="RHW158" s="42"/>
      <c r="RHX158" s="36"/>
      <c r="RHY158" s="36"/>
      <c r="RHZ158" s="36"/>
      <c r="RIA158" s="36"/>
      <c r="RIB158" s="36"/>
      <c r="RIC158" s="36"/>
      <c r="RID158" s="36"/>
      <c r="RIE158" s="36"/>
      <c r="RIF158" s="36"/>
      <c r="RIG158" s="36"/>
      <c r="RIH158" s="37"/>
      <c r="RII158" s="38"/>
      <c r="RIJ158" s="37"/>
      <c r="RIK158" s="37"/>
      <c r="RIL158" s="44"/>
      <c r="RIM158" s="42"/>
      <c r="RIN158" s="36"/>
      <c r="RIO158" s="36"/>
      <c r="RIP158" s="36"/>
      <c r="RIQ158" s="36"/>
      <c r="RIR158" s="36"/>
      <c r="RIS158" s="36"/>
      <c r="RIT158" s="36"/>
      <c r="RIU158" s="36"/>
      <c r="RIV158" s="36"/>
      <c r="RIW158" s="36"/>
      <c r="RIX158" s="37"/>
      <c r="RIY158" s="38"/>
      <c r="RIZ158" s="37"/>
      <c r="RJA158" s="37"/>
      <c r="RJB158" s="44"/>
      <c r="RJC158" s="42"/>
      <c r="RJD158" s="36"/>
      <c r="RJE158" s="36"/>
      <c r="RJF158" s="36"/>
      <c r="RJG158" s="36"/>
      <c r="RJH158" s="36"/>
      <c r="RJI158" s="36"/>
      <c r="RJJ158" s="36"/>
      <c r="RJK158" s="36"/>
      <c r="RJL158" s="36"/>
      <c r="RJM158" s="36"/>
      <c r="RJN158" s="37"/>
      <c r="RJO158" s="38"/>
      <c r="RJP158" s="37"/>
      <c r="RJQ158" s="37"/>
      <c r="RJR158" s="44"/>
      <c r="RJS158" s="42"/>
      <c r="RJT158" s="36"/>
      <c r="RJU158" s="36"/>
      <c r="RJV158" s="36"/>
      <c r="RJW158" s="36"/>
      <c r="RJX158" s="36"/>
      <c r="RJY158" s="36"/>
      <c r="RJZ158" s="36"/>
      <c r="RKA158" s="36"/>
      <c r="RKB158" s="36"/>
      <c r="RKC158" s="36"/>
      <c r="RKD158" s="37"/>
      <c r="RKE158" s="38"/>
      <c r="RKF158" s="37"/>
      <c r="RKG158" s="37"/>
      <c r="RKH158" s="44"/>
      <c r="RKI158" s="42"/>
      <c r="RKJ158" s="36"/>
      <c r="RKK158" s="36"/>
      <c r="RKL158" s="36"/>
      <c r="RKM158" s="36"/>
      <c r="RKN158" s="36"/>
      <c r="RKO158" s="36"/>
      <c r="RKP158" s="36"/>
      <c r="RKQ158" s="36"/>
      <c r="RKR158" s="36"/>
      <c r="RKS158" s="36"/>
      <c r="RKT158" s="37"/>
      <c r="RKU158" s="38"/>
      <c r="RKV158" s="37"/>
      <c r="RKW158" s="37"/>
      <c r="RKX158" s="44"/>
      <c r="RKY158" s="42"/>
      <c r="RKZ158" s="36"/>
      <c r="RLA158" s="36"/>
      <c r="RLB158" s="36"/>
      <c r="RLC158" s="36"/>
      <c r="RLD158" s="36"/>
      <c r="RLE158" s="36"/>
      <c r="RLF158" s="36"/>
      <c r="RLG158" s="36"/>
      <c r="RLH158" s="36"/>
      <c r="RLI158" s="36"/>
      <c r="RLJ158" s="37"/>
      <c r="RLK158" s="38"/>
      <c r="RLL158" s="37"/>
      <c r="RLM158" s="37"/>
      <c r="RLN158" s="44"/>
      <c r="RLO158" s="42"/>
      <c r="RLP158" s="36"/>
      <c r="RLQ158" s="36"/>
      <c r="RLR158" s="36"/>
      <c r="RLS158" s="36"/>
      <c r="RLT158" s="36"/>
      <c r="RLU158" s="36"/>
      <c r="RLV158" s="36"/>
      <c r="RLW158" s="36"/>
      <c r="RLX158" s="36"/>
      <c r="RLY158" s="36"/>
      <c r="RLZ158" s="37"/>
      <c r="RMA158" s="38"/>
      <c r="RMB158" s="37"/>
      <c r="RMC158" s="37"/>
      <c r="RMD158" s="44"/>
      <c r="RME158" s="42"/>
      <c r="RMF158" s="36"/>
      <c r="RMG158" s="36"/>
      <c r="RMH158" s="36"/>
      <c r="RMI158" s="36"/>
      <c r="RMJ158" s="36"/>
      <c r="RMK158" s="36"/>
      <c r="RML158" s="36"/>
      <c r="RMM158" s="36"/>
      <c r="RMN158" s="36"/>
      <c r="RMO158" s="36"/>
      <c r="RMP158" s="37"/>
      <c r="RMQ158" s="38"/>
      <c r="RMR158" s="37"/>
      <c r="RMS158" s="37"/>
      <c r="RMT158" s="44"/>
      <c r="RMU158" s="42"/>
      <c r="RMV158" s="36"/>
      <c r="RMW158" s="36"/>
      <c r="RMX158" s="36"/>
      <c r="RMY158" s="36"/>
      <c r="RMZ158" s="36"/>
      <c r="RNA158" s="36"/>
      <c r="RNB158" s="36"/>
      <c r="RNC158" s="36"/>
      <c r="RND158" s="36"/>
      <c r="RNE158" s="36"/>
      <c r="RNF158" s="37"/>
      <c r="RNG158" s="38"/>
      <c r="RNH158" s="37"/>
      <c r="RNI158" s="37"/>
      <c r="RNJ158" s="44"/>
      <c r="RNK158" s="42"/>
      <c r="RNL158" s="36"/>
      <c r="RNM158" s="36"/>
      <c r="RNN158" s="36"/>
      <c r="RNO158" s="36"/>
      <c r="RNP158" s="36"/>
      <c r="RNQ158" s="36"/>
      <c r="RNR158" s="36"/>
      <c r="RNS158" s="36"/>
      <c r="RNT158" s="36"/>
      <c r="RNU158" s="36"/>
      <c r="RNV158" s="37"/>
      <c r="RNW158" s="38"/>
      <c r="RNX158" s="37"/>
      <c r="RNY158" s="37"/>
      <c r="RNZ158" s="44"/>
      <c r="ROA158" s="42"/>
      <c r="ROB158" s="36"/>
      <c r="ROC158" s="36"/>
      <c r="ROD158" s="36"/>
      <c r="ROE158" s="36"/>
      <c r="ROF158" s="36"/>
      <c r="ROG158" s="36"/>
      <c r="ROH158" s="36"/>
      <c r="ROI158" s="36"/>
      <c r="ROJ158" s="36"/>
      <c r="ROK158" s="36"/>
      <c r="ROL158" s="37"/>
      <c r="ROM158" s="38"/>
      <c r="RON158" s="37"/>
      <c r="ROO158" s="37"/>
      <c r="ROP158" s="44"/>
      <c r="ROQ158" s="42"/>
      <c r="ROR158" s="36"/>
      <c r="ROS158" s="36"/>
      <c r="ROT158" s="36"/>
      <c r="ROU158" s="36"/>
      <c r="ROV158" s="36"/>
      <c r="ROW158" s="36"/>
      <c r="ROX158" s="36"/>
      <c r="ROY158" s="36"/>
      <c r="ROZ158" s="36"/>
      <c r="RPA158" s="36"/>
      <c r="RPB158" s="37"/>
      <c r="RPC158" s="38"/>
      <c r="RPD158" s="37"/>
      <c r="RPE158" s="37"/>
      <c r="RPF158" s="44"/>
      <c r="RPG158" s="42"/>
      <c r="RPH158" s="36"/>
      <c r="RPI158" s="36"/>
      <c r="RPJ158" s="36"/>
      <c r="RPK158" s="36"/>
      <c r="RPL158" s="36"/>
      <c r="RPM158" s="36"/>
      <c r="RPN158" s="36"/>
      <c r="RPO158" s="36"/>
      <c r="RPP158" s="36"/>
      <c r="RPQ158" s="36"/>
      <c r="RPR158" s="37"/>
      <c r="RPS158" s="38"/>
      <c r="RPT158" s="37"/>
      <c r="RPU158" s="37"/>
      <c r="RPV158" s="44"/>
      <c r="RPW158" s="42"/>
      <c r="RPX158" s="36"/>
      <c r="RPY158" s="36"/>
      <c r="RPZ158" s="36"/>
      <c r="RQA158" s="36"/>
      <c r="RQB158" s="36"/>
      <c r="RQC158" s="36"/>
      <c r="RQD158" s="36"/>
      <c r="RQE158" s="36"/>
      <c r="RQF158" s="36"/>
      <c r="RQG158" s="36"/>
      <c r="RQH158" s="37"/>
      <c r="RQI158" s="38"/>
      <c r="RQJ158" s="37"/>
      <c r="RQK158" s="37"/>
      <c r="RQL158" s="44"/>
      <c r="RQM158" s="42"/>
      <c r="RQN158" s="36"/>
      <c r="RQO158" s="36"/>
      <c r="RQP158" s="36"/>
      <c r="RQQ158" s="36"/>
      <c r="RQR158" s="36"/>
      <c r="RQS158" s="36"/>
      <c r="RQT158" s="36"/>
      <c r="RQU158" s="36"/>
      <c r="RQV158" s="36"/>
      <c r="RQW158" s="36"/>
      <c r="RQX158" s="37"/>
      <c r="RQY158" s="38"/>
      <c r="RQZ158" s="37"/>
      <c r="RRA158" s="37"/>
      <c r="RRB158" s="44"/>
      <c r="RRC158" s="42"/>
      <c r="RRD158" s="36"/>
      <c r="RRE158" s="36"/>
      <c r="RRF158" s="36"/>
      <c r="RRG158" s="36"/>
      <c r="RRH158" s="36"/>
      <c r="RRI158" s="36"/>
      <c r="RRJ158" s="36"/>
      <c r="RRK158" s="36"/>
      <c r="RRL158" s="36"/>
      <c r="RRM158" s="36"/>
      <c r="RRN158" s="37"/>
      <c r="RRO158" s="38"/>
      <c r="RRP158" s="37"/>
      <c r="RRQ158" s="37"/>
      <c r="RRR158" s="44"/>
      <c r="RRS158" s="42"/>
      <c r="RRT158" s="36"/>
      <c r="RRU158" s="36"/>
      <c r="RRV158" s="36"/>
      <c r="RRW158" s="36"/>
      <c r="RRX158" s="36"/>
      <c r="RRY158" s="36"/>
      <c r="RRZ158" s="36"/>
      <c r="RSA158" s="36"/>
      <c r="RSB158" s="36"/>
      <c r="RSC158" s="36"/>
      <c r="RSD158" s="37"/>
      <c r="RSE158" s="38"/>
      <c r="RSF158" s="37"/>
      <c r="RSG158" s="37"/>
      <c r="RSH158" s="44"/>
      <c r="RSI158" s="42"/>
      <c r="RSJ158" s="36"/>
      <c r="RSK158" s="36"/>
      <c r="RSL158" s="36"/>
      <c r="RSM158" s="36"/>
      <c r="RSN158" s="36"/>
      <c r="RSO158" s="36"/>
      <c r="RSP158" s="36"/>
      <c r="RSQ158" s="36"/>
      <c r="RSR158" s="36"/>
      <c r="RSS158" s="36"/>
      <c r="RST158" s="37"/>
      <c r="RSU158" s="38"/>
      <c r="RSV158" s="37"/>
      <c r="RSW158" s="37"/>
      <c r="RSX158" s="44"/>
      <c r="RSY158" s="42"/>
      <c r="RSZ158" s="36"/>
      <c r="RTA158" s="36"/>
      <c r="RTB158" s="36"/>
      <c r="RTC158" s="36"/>
      <c r="RTD158" s="36"/>
      <c r="RTE158" s="36"/>
      <c r="RTF158" s="36"/>
      <c r="RTG158" s="36"/>
      <c r="RTH158" s="36"/>
      <c r="RTI158" s="36"/>
      <c r="RTJ158" s="37"/>
      <c r="RTK158" s="38"/>
      <c r="RTL158" s="37"/>
      <c r="RTM158" s="37"/>
      <c r="RTN158" s="44"/>
      <c r="RTO158" s="42"/>
      <c r="RTP158" s="36"/>
      <c r="RTQ158" s="36"/>
      <c r="RTR158" s="36"/>
      <c r="RTS158" s="36"/>
      <c r="RTT158" s="36"/>
      <c r="RTU158" s="36"/>
      <c r="RTV158" s="36"/>
      <c r="RTW158" s="36"/>
      <c r="RTX158" s="36"/>
      <c r="RTY158" s="36"/>
      <c r="RTZ158" s="37"/>
      <c r="RUA158" s="38"/>
      <c r="RUB158" s="37"/>
      <c r="RUC158" s="37"/>
      <c r="RUD158" s="44"/>
      <c r="RUE158" s="42"/>
      <c r="RUF158" s="36"/>
      <c r="RUG158" s="36"/>
      <c r="RUH158" s="36"/>
      <c r="RUI158" s="36"/>
      <c r="RUJ158" s="36"/>
      <c r="RUK158" s="36"/>
      <c r="RUL158" s="36"/>
      <c r="RUM158" s="36"/>
      <c r="RUN158" s="36"/>
      <c r="RUO158" s="36"/>
      <c r="RUP158" s="37"/>
      <c r="RUQ158" s="38"/>
      <c r="RUR158" s="37"/>
      <c r="RUS158" s="37"/>
      <c r="RUT158" s="44"/>
      <c r="RUU158" s="42"/>
      <c r="RUV158" s="36"/>
      <c r="RUW158" s="36"/>
      <c r="RUX158" s="36"/>
      <c r="RUY158" s="36"/>
      <c r="RUZ158" s="36"/>
      <c r="RVA158" s="36"/>
      <c r="RVB158" s="36"/>
      <c r="RVC158" s="36"/>
      <c r="RVD158" s="36"/>
      <c r="RVE158" s="36"/>
      <c r="RVF158" s="37"/>
      <c r="RVG158" s="38"/>
      <c r="RVH158" s="37"/>
      <c r="RVI158" s="37"/>
      <c r="RVJ158" s="44"/>
      <c r="RVK158" s="42"/>
      <c r="RVL158" s="36"/>
      <c r="RVM158" s="36"/>
      <c r="RVN158" s="36"/>
      <c r="RVO158" s="36"/>
      <c r="RVP158" s="36"/>
      <c r="RVQ158" s="36"/>
      <c r="RVR158" s="36"/>
      <c r="RVS158" s="36"/>
      <c r="RVT158" s="36"/>
      <c r="RVU158" s="36"/>
      <c r="RVV158" s="37"/>
      <c r="RVW158" s="38"/>
      <c r="RVX158" s="37"/>
      <c r="RVY158" s="37"/>
      <c r="RVZ158" s="44"/>
      <c r="RWA158" s="42"/>
      <c r="RWB158" s="36"/>
      <c r="RWC158" s="36"/>
      <c r="RWD158" s="36"/>
      <c r="RWE158" s="36"/>
      <c r="RWF158" s="36"/>
      <c r="RWG158" s="36"/>
      <c r="RWH158" s="36"/>
      <c r="RWI158" s="36"/>
      <c r="RWJ158" s="36"/>
      <c r="RWK158" s="36"/>
      <c r="RWL158" s="37"/>
      <c r="RWM158" s="38"/>
      <c r="RWN158" s="37"/>
      <c r="RWO158" s="37"/>
      <c r="RWP158" s="44"/>
      <c r="RWQ158" s="42"/>
      <c r="RWR158" s="36"/>
      <c r="RWS158" s="36"/>
      <c r="RWT158" s="36"/>
      <c r="RWU158" s="36"/>
      <c r="RWV158" s="36"/>
      <c r="RWW158" s="36"/>
      <c r="RWX158" s="36"/>
      <c r="RWY158" s="36"/>
      <c r="RWZ158" s="36"/>
      <c r="RXA158" s="36"/>
      <c r="RXB158" s="37"/>
      <c r="RXC158" s="38"/>
      <c r="RXD158" s="37"/>
      <c r="RXE158" s="37"/>
      <c r="RXF158" s="44"/>
      <c r="RXG158" s="42"/>
      <c r="RXH158" s="36"/>
      <c r="RXI158" s="36"/>
      <c r="RXJ158" s="36"/>
      <c r="RXK158" s="36"/>
      <c r="RXL158" s="36"/>
      <c r="RXM158" s="36"/>
      <c r="RXN158" s="36"/>
      <c r="RXO158" s="36"/>
      <c r="RXP158" s="36"/>
      <c r="RXQ158" s="36"/>
      <c r="RXR158" s="37"/>
      <c r="RXS158" s="38"/>
      <c r="RXT158" s="37"/>
      <c r="RXU158" s="37"/>
      <c r="RXV158" s="44"/>
      <c r="RXW158" s="42"/>
      <c r="RXX158" s="36"/>
      <c r="RXY158" s="36"/>
      <c r="RXZ158" s="36"/>
      <c r="RYA158" s="36"/>
      <c r="RYB158" s="36"/>
      <c r="RYC158" s="36"/>
      <c r="RYD158" s="36"/>
      <c r="RYE158" s="36"/>
      <c r="RYF158" s="36"/>
      <c r="RYG158" s="36"/>
      <c r="RYH158" s="37"/>
      <c r="RYI158" s="38"/>
      <c r="RYJ158" s="37"/>
      <c r="RYK158" s="37"/>
      <c r="RYL158" s="44"/>
      <c r="RYM158" s="42"/>
      <c r="RYN158" s="36"/>
      <c r="RYO158" s="36"/>
      <c r="RYP158" s="36"/>
      <c r="RYQ158" s="36"/>
      <c r="RYR158" s="36"/>
      <c r="RYS158" s="36"/>
      <c r="RYT158" s="36"/>
      <c r="RYU158" s="36"/>
      <c r="RYV158" s="36"/>
      <c r="RYW158" s="36"/>
      <c r="RYX158" s="37"/>
      <c r="RYY158" s="38"/>
      <c r="RYZ158" s="37"/>
      <c r="RZA158" s="37"/>
      <c r="RZB158" s="44"/>
      <c r="RZC158" s="42"/>
      <c r="RZD158" s="36"/>
      <c r="RZE158" s="36"/>
      <c r="RZF158" s="36"/>
      <c r="RZG158" s="36"/>
      <c r="RZH158" s="36"/>
      <c r="RZI158" s="36"/>
      <c r="RZJ158" s="36"/>
      <c r="RZK158" s="36"/>
      <c r="RZL158" s="36"/>
      <c r="RZM158" s="36"/>
      <c r="RZN158" s="37"/>
      <c r="RZO158" s="38"/>
      <c r="RZP158" s="37"/>
      <c r="RZQ158" s="37"/>
      <c r="RZR158" s="44"/>
      <c r="RZS158" s="42"/>
      <c r="RZT158" s="36"/>
      <c r="RZU158" s="36"/>
      <c r="RZV158" s="36"/>
      <c r="RZW158" s="36"/>
      <c r="RZX158" s="36"/>
      <c r="RZY158" s="36"/>
      <c r="RZZ158" s="36"/>
      <c r="SAA158" s="36"/>
      <c r="SAB158" s="36"/>
      <c r="SAC158" s="36"/>
      <c r="SAD158" s="37"/>
      <c r="SAE158" s="38"/>
      <c r="SAF158" s="37"/>
      <c r="SAG158" s="37"/>
      <c r="SAH158" s="44"/>
      <c r="SAI158" s="42"/>
      <c r="SAJ158" s="36"/>
      <c r="SAK158" s="36"/>
      <c r="SAL158" s="36"/>
      <c r="SAM158" s="36"/>
      <c r="SAN158" s="36"/>
      <c r="SAO158" s="36"/>
      <c r="SAP158" s="36"/>
      <c r="SAQ158" s="36"/>
      <c r="SAR158" s="36"/>
      <c r="SAS158" s="36"/>
      <c r="SAT158" s="37"/>
      <c r="SAU158" s="38"/>
      <c r="SAV158" s="37"/>
      <c r="SAW158" s="37"/>
      <c r="SAX158" s="44"/>
      <c r="SAY158" s="42"/>
      <c r="SAZ158" s="36"/>
      <c r="SBA158" s="36"/>
      <c r="SBB158" s="36"/>
      <c r="SBC158" s="36"/>
      <c r="SBD158" s="36"/>
      <c r="SBE158" s="36"/>
      <c r="SBF158" s="36"/>
      <c r="SBG158" s="36"/>
      <c r="SBH158" s="36"/>
      <c r="SBI158" s="36"/>
      <c r="SBJ158" s="37"/>
      <c r="SBK158" s="38"/>
      <c r="SBL158" s="37"/>
      <c r="SBM158" s="37"/>
      <c r="SBN158" s="44"/>
      <c r="SBO158" s="42"/>
      <c r="SBP158" s="36"/>
      <c r="SBQ158" s="36"/>
      <c r="SBR158" s="36"/>
      <c r="SBS158" s="36"/>
      <c r="SBT158" s="36"/>
      <c r="SBU158" s="36"/>
      <c r="SBV158" s="36"/>
      <c r="SBW158" s="36"/>
      <c r="SBX158" s="36"/>
      <c r="SBY158" s="36"/>
      <c r="SBZ158" s="37"/>
      <c r="SCA158" s="38"/>
      <c r="SCB158" s="37"/>
      <c r="SCC158" s="37"/>
      <c r="SCD158" s="44"/>
      <c r="SCE158" s="42"/>
      <c r="SCF158" s="36"/>
      <c r="SCG158" s="36"/>
      <c r="SCH158" s="36"/>
      <c r="SCI158" s="36"/>
      <c r="SCJ158" s="36"/>
      <c r="SCK158" s="36"/>
      <c r="SCL158" s="36"/>
      <c r="SCM158" s="36"/>
      <c r="SCN158" s="36"/>
      <c r="SCO158" s="36"/>
      <c r="SCP158" s="37"/>
      <c r="SCQ158" s="38"/>
      <c r="SCR158" s="37"/>
      <c r="SCS158" s="37"/>
      <c r="SCT158" s="44"/>
      <c r="SCU158" s="42"/>
      <c r="SCV158" s="36"/>
      <c r="SCW158" s="36"/>
      <c r="SCX158" s="36"/>
      <c r="SCY158" s="36"/>
      <c r="SCZ158" s="36"/>
      <c r="SDA158" s="36"/>
      <c r="SDB158" s="36"/>
      <c r="SDC158" s="36"/>
      <c r="SDD158" s="36"/>
      <c r="SDE158" s="36"/>
      <c r="SDF158" s="37"/>
      <c r="SDG158" s="38"/>
      <c r="SDH158" s="37"/>
      <c r="SDI158" s="37"/>
      <c r="SDJ158" s="44"/>
      <c r="SDK158" s="42"/>
      <c r="SDL158" s="36"/>
      <c r="SDM158" s="36"/>
      <c r="SDN158" s="36"/>
      <c r="SDO158" s="36"/>
      <c r="SDP158" s="36"/>
      <c r="SDQ158" s="36"/>
      <c r="SDR158" s="36"/>
      <c r="SDS158" s="36"/>
      <c r="SDT158" s="36"/>
      <c r="SDU158" s="36"/>
      <c r="SDV158" s="37"/>
      <c r="SDW158" s="38"/>
      <c r="SDX158" s="37"/>
      <c r="SDY158" s="37"/>
      <c r="SDZ158" s="44"/>
      <c r="SEA158" s="42"/>
      <c r="SEB158" s="36"/>
      <c r="SEC158" s="36"/>
      <c r="SED158" s="36"/>
      <c r="SEE158" s="36"/>
      <c r="SEF158" s="36"/>
      <c r="SEG158" s="36"/>
      <c r="SEH158" s="36"/>
      <c r="SEI158" s="36"/>
      <c r="SEJ158" s="36"/>
      <c r="SEK158" s="36"/>
      <c r="SEL158" s="37"/>
      <c r="SEM158" s="38"/>
      <c r="SEN158" s="37"/>
      <c r="SEO158" s="37"/>
      <c r="SEP158" s="44"/>
      <c r="SEQ158" s="42"/>
      <c r="SER158" s="36"/>
      <c r="SES158" s="36"/>
      <c r="SET158" s="36"/>
      <c r="SEU158" s="36"/>
      <c r="SEV158" s="36"/>
      <c r="SEW158" s="36"/>
      <c r="SEX158" s="36"/>
      <c r="SEY158" s="36"/>
      <c r="SEZ158" s="36"/>
      <c r="SFA158" s="36"/>
      <c r="SFB158" s="37"/>
      <c r="SFC158" s="38"/>
      <c r="SFD158" s="37"/>
      <c r="SFE158" s="37"/>
      <c r="SFF158" s="44"/>
      <c r="SFG158" s="42"/>
      <c r="SFH158" s="36"/>
      <c r="SFI158" s="36"/>
      <c r="SFJ158" s="36"/>
      <c r="SFK158" s="36"/>
      <c r="SFL158" s="36"/>
      <c r="SFM158" s="36"/>
      <c r="SFN158" s="36"/>
      <c r="SFO158" s="36"/>
      <c r="SFP158" s="36"/>
      <c r="SFQ158" s="36"/>
      <c r="SFR158" s="37"/>
      <c r="SFS158" s="38"/>
      <c r="SFT158" s="37"/>
      <c r="SFU158" s="37"/>
      <c r="SFV158" s="44"/>
      <c r="SFW158" s="42"/>
      <c r="SFX158" s="36"/>
      <c r="SFY158" s="36"/>
      <c r="SFZ158" s="36"/>
      <c r="SGA158" s="36"/>
      <c r="SGB158" s="36"/>
      <c r="SGC158" s="36"/>
      <c r="SGD158" s="36"/>
      <c r="SGE158" s="36"/>
      <c r="SGF158" s="36"/>
      <c r="SGG158" s="36"/>
      <c r="SGH158" s="37"/>
      <c r="SGI158" s="38"/>
      <c r="SGJ158" s="37"/>
      <c r="SGK158" s="37"/>
      <c r="SGL158" s="44"/>
      <c r="SGM158" s="42"/>
      <c r="SGN158" s="36"/>
      <c r="SGO158" s="36"/>
      <c r="SGP158" s="36"/>
      <c r="SGQ158" s="36"/>
      <c r="SGR158" s="36"/>
      <c r="SGS158" s="36"/>
      <c r="SGT158" s="36"/>
      <c r="SGU158" s="36"/>
      <c r="SGV158" s="36"/>
      <c r="SGW158" s="36"/>
      <c r="SGX158" s="37"/>
      <c r="SGY158" s="38"/>
      <c r="SGZ158" s="37"/>
      <c r="SHA158" s="37"/>
      <c r="SHB158" s="44"/>
      <c r="SHC158" s="42"/>
      <c r="SHD158" s="36"/>
      <c r="SHE158" s="36"/>
      <c r="SHF158" s="36"/>
      <c r="SHG158" s="36"/>
      <c r="SHH158" s="36"/>
      <c r="SHI158" s="36"/>
      <c r="SHJ158" s="36"/>
      <c r="SHK158" s="36"/>
      <c r="SHL158" s="36"/>
      <c r="SHM158" s="36"/>
      <c r="SHN158" s="37"/>
      <c r="SHO158" s="38"/>
      <c r="SHP158" s="37"/>
      <c r="SHQ158" s="37"/>
      <c r="SHR158" s="44"/>
      <c r="SHS158" s="42"/>
      <c r="SHT158" s="36"/>
      <c r="SHU158" s="36"/>
      <c r="SHV158" s="36"/>
      <c r="SHW158" s="36"/>
      <c r="SHX158" s="36"/>
      <c r="SHY158" s="36"/>
      <c r="SHZ158" s="36"/>
      <c r="SIA158" s="36"/>
      <c r="SIB158" s="36"/>
      <c r="SIC158" s="36"/>
      <c r="SID158" s="37"/>
      <c r="SIE158" s="38"/>
      <c r="SIF158" s="37"/>
      <c r="SIG158" s="37"/>
      <c r="SIH158" s="44"/>
      <c r="SII158" s="42"/>
      <c r="SIJ158" s="36"/>
      <c r="SIK158" s="36"/>
      <c r="SIL158" s="36"/>
      <c r="SIM158" s="36"/>
      <c r="SIN158" s="36"/>
      <c r="SIO158" s="36"/>
      <c r="SIP158" s="36"/>
      <c r="SIQ158" s="36"/>
      <c r="SIR158" s="36"/>
      <c r="SIS158" s="36"/>
      <c r="SIT158" s="37"/>
      <c r="SIU158" s="38"/>
      <c r="SIV158" s="37"/>
      <c r="SIW158" s="37"/>
      <c r="SIX158" s="44"/>
      <c r="SIY158" s="42"/>
      <c r="SIZ158" s="36"/>
      <c r="SJA158" s="36"/>
      <c r="SJB158" s="36"/>
      <c r="SJC158" s="36"/>
      <c r="SJD158" s="36"/>
      <c r="SJE158" s="36"/>
      <c r="SJF158" s="36"/>
      <c r="SJG158" s="36"/>
      <c r="SJH158" s="36"/>
      <c r="SJI158" s="36"/>
      <c r="SJJ158" s="37"/>
      <c r="SJK158" s="38"/>
      <c r="SJL158" s="37"/>
      <c r="SJM158" s="37"/>
      <c r="SJN158" s="44"/>
      <c r="SJO158" s="42"/>
      <c r="SJP158" s="36"/>
      <c r="SJQ158" s="36"/>
      <c r="SJR158" s="36"/>
      <c r="SJS158" s="36"/>
      <c r="SJT158" s="36"/>
      <c r="SJU158" s="36"/>
      <c r="SJV158" s="36"/>
      <c r="SJW158" s="36"/>
      <c r="SJX158" s="36"/>
      <c r="SJY158" s="36"/>
      <c r="SJZ158" s="37"/>
      <c r="SKA158" s="38"/>
      <c r="SKB158" s="37"/>
      <c r="SKC158" s="37"/>
      <c r="SKD158" s="44"/>
      <c r="SKE158" s="42"/>
      <c r="SKF158" s="36"/>
      <c r="SKG158" s="36"/>
      <c r="SKH158" s="36"/>
      <c r="SKI158" s="36"/>
      <c r="SKJ158" s="36"/>
      <c r="SKK158" s="36"/>
      <c r="SKL158" s="36"/>
      <c r="SKM158" s="36"/>
      <c r="SKN158" s="36"/>
      <c r="SKO158" s="36"/>
      <c r="SKP158" s="37"/>
      <c r="SKQ158" s="38"/>
      <c r="SKR158" s="37"/>
      <c r="SKS158" s="37"/>
      <c r="SKT158" s="44"/>
      <c r="SKU158" s="42"/>
      <c r="SKV158" s="36"/>
      <c r="SKW158" s="36"/>
      <c r="SKX158" s="36"/>
      <c r="SKY158" s="36"/>
      <c r="SKZ158" s="36"/>
      <c r="SLA158" s="36"/>
      <c r="SLB158" s="36"/>
      <c r="SLC158" s="36"/>
      <c r="SLD158" s="36"/>
      <c r="SLE158" s="36"/>
      <c r="SLF158" s="37"/>
      <c r="SLG158" s="38"/>
      <c r="SLH158" s="37"/>
      <c r="SLI158" s="37"/>
      <c r="SLJ158" s="44"/>
      <c r="SLK158" s="42"/>
      <c r="SLL158" s="36"/>
      <c r="SLM158" s="36"/>
      <c r="SLN158" s="36"/>
      <c r="SLO158" s="36"/>
      <c r="SLP158" s="36"/>
      <c r="SLQ158" s="36"/>
      <c r="SLR158" s="36"/>
      <c r="SLS158" s="36"/>
      <c r="SLT158" s="36"/>
      <c r="SLU158" s="36"/>
      <c r="SLV158" s="37"/>
      <c r="SLW158" s="38"/>
      <c r="SLX158" s="37"/>
      <c r="SLY158" s="37"/>
      <c r="SLZ158" s="44"/>
      <c r="SMA158" s="42"/>
      <c r="SMB158" s="36"/>
      <c r="SMC158" s="36"/>
      <c r="SMD158" s="36"/>
      <c r="SME158" s="36"/>
      <c r="SMF158" s="36"/>
      <c r="SMG158" s="36"/>
      <c r="SMH158" s="36"/>
      <c r="SMI158" s="36"/>
      <c r="SMJ158" s="36"/>
      <c r="SMK158" s="36"/>
      <c r="SML158" s="37"/>
      <c r="SMM158" s="38"/>
      <c r="SMN158" s="37"/>
      <c r="SMO158" s="37"/>
      <c r="SMP158" s="44"/>
      <c r="SMQ158" s="42"/>
      <c r="SMR158" s="36"/>
      <c r="SMS158" s="36"/>
      <c r="SMT158" s="36"/>
      <c r="SMU158" s="36"/>
      <c r="SMV158" s="36"/>
      <c r="SMW158" s="36"/>
      <c r="SMX158" s="36"/>
      <c r="SMY158" s="36"/>
      <c r="SMZ158" s="36"/>
      <c r="SNA158" s="36"/>
      <c r="SNB158" s="37"/>
      <c r="SNC158" s="38"/>
      <c r="SND158" s="37"/>
      <c r="SNE158" s="37"/>
      <c r="SNF158" s="44"/>
      <c r="SNG158" s="42"/>
      <c r="SNH158" s="36"/>
      <c r="SNI158" s="36"/>
      <c r="SNJ158" s="36"/>
      <c r="SNK158" s="36"/>
      <c r="SNL158" s="36"/>
      <c r="SNM158" s="36"/>
      <c r="SNN158" s="36"/>
      <c r="SNO158" s="36"/>
      <c r="SNP158" s="36"/>
      <c r="SNQ158" s="36"/>
      <c r="SNR158" s="37"/>
      <c r="SNS158" s="38"/>
      <c r="SNT158" s="37"/>
      <c r="SNU158" s="37"/>
      <c r="SNV158" s="44"/>
      <c r="SNW158" s="42"/>
      <c r="SNX158" s="36"/>
      <c r="SNY158" s="36"/>
      <c r="SNZ158" s="36"/>
      <c r="SOA158" s="36"/>
      <c r="SOB158" s="36"/>
      <c r="SOC158" s="36"/>
      <c r="SOD158" s="36"/>
      <c r="SOE158" s="36"/>
      <c r="SOF158" s="36"/>
      <c r="SOG158" s="36"/>
      <c r="SOH158" s="37"/>
      <c r="SOI158" s="38"/>
      <c r="SOJ158" s="37"/>
      <c r="SOK158" s="37"/>
      <c r="SOL158" s="44"/>
      <c r="SOM158" s="42"/>
      <c r="SON158" s="36"/>
      <c r="SOO158" s="36"/>
      <c r="SOP158" s="36"/>
      <c r="SOQ158" s="36"/>
      <c r="SOR158" s="36"/>
      <c r="SOS158" s="36"/>
      <c r="SOT158" s="36"/>
      <c r="SOU158" s="36"/>
      <c r="SOV158" s="36"/>
      <c r="SOW158" s="36"/>
      <c r="SOX158" s="37"/>
      <c r="SOY158" s="38"/>
      <c r="SOZ158" s="37"/>
      <c r="SPA158" s="37"/>
      <c r="SPB158" s="44"/>
      <c r="SPC158" s="42"/>
      <c r="SPD158" s="36"/>
      <c r="SPE158" s="36"/>
      <c r="SPF158" s="36"/>
      <c r="SPG158" s="36"/>
      <c r="SPH158" s="36"/>
      <c r="SPI158" s="36"/>
      <c r="SPJ158" s="36"/>
      <c r="SPK158" s="36"/>
      <c r="SPL158" s="36"/>
      <c r="SPM158" s="36"/>
      <c r="SPN158" s="37"/>
      <c r="SPO158" s="38"/>
      <c r="SPP158" s="37"/>
      <c r="SPQ158" s="37"/>
      <c r="SPR158" s="44"/>
      <c r="SPS158" s="42"/>
      <c r="SPT158" s="36"/>
      <c r="SPU158" s="36"/>
      <c r="SPV158" s="36"/>
      <c r="SPW158" s="36"/>
      <c r="SPX158" s="36"/>
      <c r="SPY158" s="36"/>
      <c r="SPZ158" s="36"/>
      <c r="SQA158" s="36"/>
      <c r="SQB158" s="36"/>
      <c r="SQC158" s="36"/>
      <c r="SQD158" s="37"/>
      <c r="SQE158" s="38"/>
      <c r="SQF158" s="37"/>
      <c r="SQG158" s="37"/>
      <c r="SQH158" s="44"/>
      <c r="SQI158" s="42"/>
      <c r="SQJ158" s="36"/>
      <c r="SQK158" s="36"/>
      <c r="SQL158" s="36"/>
      <c r="SQM158" s="36"/>
      <c r="SQN158" s="36"/>
      <c r="SQO158" s="36"/>
      <c r="SQP158" s="36"/>
      <c r="SQQ158" s="36"/>
      <c r="SQR158" s="36"/>
      <c r="SQS158" s="36"/>
      <c r="SQT158" s="37"/>
      <c r="SQU158" s="38"/>
      <c r="SQV158" s="37"/>
      <c r="SQW158" s="37"/>
      <c r="SQX158" s="44"/>
      <c r="SQY158" s="42"/>
      <c r="SQZ158" s="36"/>
      <c r="SRA158" s="36"/>
      <c r="SRB158" s="36"/>
      <c r="SRC158" s="36"/>
      <c r="SRD158" s="36"/>
      <c r="SRE158" s="36"/>
      <c r="SRF158" s="36"/>
      <c r="SRG158" s="36"/>
      <c r="SRH158" s="36"/>
      <c r="SRI158" s="36"/>
      <c r="SRJ158" s="37"/>
      <c r="SRK158" s="38"/>
      <c r="SRL158" s="37"/>
      <c r="SRM158" s="37"/>
      <c r="SRN158" s="44"/>
      <c r="SRO158" s="42"/>
      <c r="SRP158" s="36"/>
      <c r="SRQ158" s="36"/>
      <c r="SRR158" s="36"/>
      <c r="SRS158" s="36"/>
      <c r="SRT158" s="36"/>
      <c r="SRU158" s="36"/>
      <c r="SRV158" s="36"/>
      <c r="SRW158" s="36"/>
      <c r="SRX158" s="36"/>
      <c r="SRY158" s="36"/>
      <c r="SRZ158" s="37"/>
      <c r="SSA158" s="38"/>
      <c r="SSB158" s="37"/>
      <c r="SSC158" s="37"/>
      <c r="SSD158" s="44"/>
      <c r="SSE158" s="42"/>
      <c r="SSF158" s="36"/>
      <c r="SSG158" s="36"/>
      <c r="SSH158" s="36"/>
      <c r="SSI158" s="36"/>
      <c r="SSJ158" s="36"/>
      <c r="SSK158" s="36"/>
      <c r="SSL158" s="36"/>
      <c r="SSM158" s="36"/>
      <c r="SSN158" s="36"/>
      <c r="SSO158" s="36"/>
      <c r="SSP158" s="37"/>
      <c r="SSQ158" s="38"/>
      <c r="SSR158" s="37"/>
      <c r="SSS158" s="37"/>
      <c r="SST158" s="44"/>
      <c r="SSU158" s="42"/>
      <c r="SSV158" s="36"/>
      <c r="SSW158" s="36"/>
      <c r="SSX158" s="36"/>
      <c r="SSY158" s="36"/>
      <c r="SSZ158" s="36"/>
      <c r="STA158" s="36"/>
      <c r="STB158" s="36"/>
      <c r="STC158" s="36"/>
      <c r="STD158" s="36"/>
      <c r="STE158" s="36"/>
      <c r="STF158" s="37"/>
      <c r="STG158" s="38"/>
      <c r="STH158" s="37"/>
      <c r="STI158" s="37"/>
      <c r="STJ158" s="44"/>
      <c r="STK158" s="42"/>
      <c r="STL158" s="36"/>
      <c r="STM158" s="36"/>
      <c r="STN158" s="36"/>
      <c r="STO158" s="36"/>
      <c r="STP158" s="36"/>
      <c r="STQ158" s="36"/>
      <c r="STR158" s="36"/>
      <c r="STS158" s="36"/>
      <c r="STT158" s="36"/>
      <c r="STU158" s="36"/>
      <c r="STV158" s="37"/>
      <c r="STW158" s="38"/>
      <c r="STX158" s="37"/>
      <c r="STY158" s="37"/>
      <c r="STZ158" s="44"/>
      <c r="SUA158" s="42"/>
      <c r="SUB158" s="36"/>
      <c r="SUC158" s="36"/>
      <c r="SUD158" s="36"/>
      <c r="SUE158" s="36"/>
      <c r="SUF158" s="36"/>
      <c r="SUG158" s="36"/>
      <c r="SUH158" s="36"/>
      <c r="SUI158" s="36"/>
      <c r="SUJ158" s="36"/>
      <c r="SUK158" s="36"/>
      <c r="SUL158" s="37"/>
      <c r="SUM158" s="38"/>
      <c r="SUN158" s="37"/>
      <c r="SUO158" s="37"/>
      <c r="SUP158" s="44"/>
      <c r="SUQ158" s="42"/>
      <c r="SUR158" s="36"/>
      <c r="SUS158" s="36"/>
      <c r="SUT158" s="36"/>
      <c r="SUU158" s="36"/>
      <c r="SUV158" s="36"/>
      <c r="SUW158" s="36"/>
      <c r="SUX158" s="36"/>
      <c r="SUY158" s="36"/>
      <c r="SUZ158" s="36"/>
      <c r="SVA158" s="36"/>
      <c r="SVB158" s="37"/>
      <c r="SVC158" s="38"/>
      <c r="SVD158" s="37"/>
      <c r="SVE158" s="37"/>
      <c r="SVF158" s="44"/>
      <c r="SVG158" s="42"/>
      <c r="SVH158" s="36"/>
      <c r="SVI158" s="36"/>
      <c r="SVJ158" s="36"/>
      <c r="SVK158" s="36"/>
      <c r="SVL158" s="36"/>
      <c r="SVM158" s="36"/>
      <c r="SVN158" s="36"/>
      <c r="SVO158" s="36"/>
      <c r="SVP158" s="36"/>
      <c r="SVQ158" s="36"/>
      <c r="SVR158" s="37"/>
      <c r="SVS158" s="38"/>
      <c r="SVT158" s="37"/>
      <c r="SVU158" s="37"/>
      <c r="SVV158" s="44"/>
      <c r="SVW158" s="42"/>
      <c r="SVX158" s="36"/>
      <c r="SVY158" s="36"/>
      <c r="SVZ158" s="36"/>
      <c r="SWA158" s="36"/>
      <c r="SWB158" s="36"/>
      <c r="SWC158" s="36"/>
      <c r="SWD158" s="36"/>
      <c r="SWE158" s="36"/>
      <c r="SWF158" s="36"/>
      <c r="SWG158" s="36"/>
      <c r="SWH158" s="37"/>
      <c r="SWI158" s="38"/>
      <c r="SWJ158" s="37"/>
      <c r="SWK158" s="37"/>
      <c r="SWL158" s="44"/>
      <c r="SWM158" s="42"/>
      <c r="SWN158" s="36"/>
      <c r="SWO158" s="36"/>
      <c r="SWP158" s="36"/>
      <c r="SWQ158" s="36"/>
      <c r="SWR158" s="36"/>
      <c r="SWS158" s="36"/>
      <c r="SWT158" s="36"/>
      <c r="SWU158" s="36"/>
      <c r="SWV158" s="36"/>
      <c r="SWW158" s="36"/>
      <c r="SWX158" s="37"/>
      <c r="SWY158" s="38"/>
      <c r="SWZ158" s="37"/>
      <c r="SXA158" s="37"/>
      <c r="SXB158" s="44"/>
      <c r="SXC158" s="42"/>
      <c r="SXD158" s="36"/>
      <c r="SXE158" s="36"/>
      <c r="SXF158" s="36"/>
      <c r="SXG158" s="36"/>
      <c r="SXH158" s="36"/>
      <c r="SXI158" s="36"/>
      <c r="SXJ158" s="36"/>
      <c r="SXK158" s="36"/>
      <c r="SXL158" s="36"/>
      <c r="SXM158" s="36"/>
      <c r="SXN158" s="37"/>
      <c r="SXO158" s="38"/>
      <c r="SXP158" s="37"/>
      <c r="SXQ158" s="37"/>
      <c r="SXR158" s="44"/>
      <c r="SXS158" s="42"/>
      <c r="SXT158" s="36"/>
      <c r="SXU158" s="36"/>
      <c r="SXV158" s="36"/>
      <c r="SXW158" s="36"/>
      <c r="SXX158" s="36"/>
      <c r="SXY158" s="36"/>
      <c r="SXZ158" s="36"/>
      <c r="SYA158" s="36"/>
      <c r="SYB158" s="36"/>
      <c r="SYC158" s="36"/>
      <c r="SYD158" s="37"/>
      <c r="SYE158" s="38"/>
      <c r="SYF158" s="37"/>
      <c r="SYG158" s="37"/>
      <c r="SYH158" s="44"/>
      <c r="SYI158" s="42"/>
      <c r="SYJ158" s="36"/>
      <c r="SYK158" s="36"/>
      <c r="SYL158" s="36"/>
      <c r="SYM158" s="36"/>
      <c r="SYN158" s="36"/>
      <c r="SYO158" s="36"/>
      <c r="SYP158" s="36"/>
      <c r="SYQ158" s="36"/>
      <c r="SYR158" s="36"/>
      <c r="SYS158" s="36"/>
      <c r="SYT158" s="37"/>
      <c r="SYU158" s="38"/>
      <c r="SYV158" s="37"/>
      <c r="SYW158" s="37"/>
      <c r="SYX158" s="44"/>
      <c r="SYY158" s="42"/>
      <c r="SYZ158" s="36"/>
      <c r="SZA158" s="36"/>
      <c r="SZB158" s="36"/>
      <c r="SZC158" s="36"/>
      <c r="SZD158" s="36"/>
      <c r="SZE158" s="36"/>
      <c r="SZF158" s="36"/>
      <c r="SZG158" s="36"/>
      <c r="SZH158" s="36"/>
      <c r="SZI158" s="36"/>
      <c r="SZJ158" s="37"/>
      <c r="SZK158" s="38"/>
      <c r="SZL158" s="37"/>
      <c r="SZM158" s="37"/>
      <c r="SZN158" s="44"/>
      <c r="SZO158" s="42"/>
      <c r="SZP158" s="36"/>
      <c r="SZQ158" s="36"/>
      <c r="SZR158" s="36"/>
      <c r="SZS158" s="36"/>
      <c r="SZT158" s="36"/>
      <c r="SZU158" s="36"/>
      <c r="SZV158" s="36"/>
      <c r="SZW158" s="36"/>
      <c r="SZX158" s="36"/>
      <c r="SZY158" s="36"/>
      <c r="SZZ158" s="37"/>
      <c r="TAA158" s="38"/>
      <c r="TAB158" s="37"/>
      <c r="TAC158" s="37"/>
      <c r="TAD158" s="44"/>
      <c r="TAE158" s="42"/>
      <c r="TAF158" s="36"/>
      <c r="TAG158" s="36"/>
      <c r="TAH158" s="36"/>
      <c r="TAI158" s="36"/>
      <c r="TAJ158" s="36"/>
      <c r="TAK158" s="36"/>
      <c r="TAL158" s="36"/>
      <c r="TAM158" s="36"/>
      <c r="TAN158" s="36"/>
      <c r="TAO158" s="36"/>
      <c r="TAP158" s="37"/>
      <c r="TAQ158" s="38"/>
      <c r="TAR158" s="37"/>
      <c r="TAS158" s="37"/>
      <c r="TAT158" s="44"/>
      <c r="TAU158" s="42"/>
      <c r="TAV158" s="36"/>
      <c r="TAW158" s="36"/>
      <c r="TAX158" s="36"/>
      <c r="TAY158" s="36"/>
      <c r="TAZ158" s="36"/>
      <c r="TBA158" s="36"/>
      <c r="TBB158" s="36"/>
      <c r="TBC158" s="36"/>
      <c r="TBD158" s="36"/>
      <c r="TBE158" s="36"/>
      <c r="TBF158" s="37"/>
      <c r="TBG158" s="38"/>
      <c r="TBH158" s="37"/>
      <c r="TBI158" s="37"/>
      <c r="TBJ158" s="44"/>
      <c r="TBK158" s="42"/>
      <c r="TBL158" s="36"/>
      <c r="TBM158" s="36"/>
      <c r="TBN158" s="36"/>
      <c r="TBO158" s="36"/>
      <c r="TBP158" s="36"/>
      <c r="TBQ158" s="36"/>
      <c r="TBR158" s="36"/>
      <c r="TBS158" s="36"/>
      <c r="TBT158" s="36"/>
      <c r="TBU158" s="36"/>
      <c r="TBV158" s="37"/>
      <c r="TBW158" s="38"/>
      <c r="TBX158" s="37"/>
      <c r="TBY158" s="37"/>
      <c r="TBZ158" s="44"/>
      <c r="TCA158" s="42"/>
      <c r="TCB158" s="36"/>
      <c r="TCC158" s="36"/>
      <c r="TCD158" s="36"/>
      <c r="TCE158" s="36"/>
      <c r="TCF158" s="36"/>
      <c r="TCG158" s="36"/>
      <c r="TCH158" s="36"/>
      <c r="TCI158" s="36"/>
      <c r="TCJ158" s="36"/>
      <c r="TCK158" s="36"/>
      <c r="TCL158" s="37"/>
      <c r="TCM158" s="38"/>
      <c r="TCN158" s="37"/>
      <c r="TCO158" s="37"/>
      <c r="TCP158" s="44"/>
      <c r="TCQ158" s="42"/>
      <c r="TCR158" s="36"/>
      <c r="TCS158" s="36"/>
      <c r="TCT158" s="36"/>
      <c r="TCU158" s="36"/>
      <c r="TCV158" s="36"/>
      <c r="TCW158" s="36"/>
      <c r="TCX158" s="36"/>
      <c r="TCY158" s="36"/>
      <c r="TCZ158" s="36"/>
      <c r="TDA158" s="36"/>
      <c r="TDB158" s="37"/>
      <c r="TDC158" s="38"/>
      <c r="TDD158" s="37"/>
      <c r="TDE158" s="37"/>
      <c r="TDF158" s="44"/>
      <c r="TDG158" s="42"/>
      <c r="TDH158" s="36"/>
      <c r="TDI158" s="36"/>
      <c r="TDJ158" s="36"/>
      <c r="TDK158" s="36"/>
      <c r="TDL158" s="36"/>
      <c r="TDM158" s="36"/>
      <c r="TDN158" s="36"/>
      <c r="TDO158" s="36"/>
      <c r="TDP158" s="36"/>
      <c r="TDQ158" s="36"/>
      <c r="TDR158" s="37"/>
      <c r="TDS158" s="38"/>
      <c r="TDT158" s="37"/>
      <c r="TDU158" s="37"/>
      <c r="TDV158" s="44"/>
      <c r="TDW158" s="42"/>
      <c r="TDX158" s="36"/>
      <c r="TDY158" s="36"/>
      <c r="TDZ158" s="36"/>
      <c r="TEA158" s="36"/>
      <c r="TEB158" s="36"/>
      <c r="TEC158" s="36"/>
      <c r="TED158" s="36"/>
      <c r="TEE158" s="36"/>
      <c r="TEF158" s="36"/>
      <c r="TEG158" s="36"/>
      <c r="TEH158" s="37"/>
      <c r="TEI158" s="38"/>
      <c r="TEJ158" s="37"/>
      <c r="TEK158" s="37"/>
      <c r="TEL158" s="44"/>
      <c r="TEM158" s="42"/>
      <c r="TEN158" s="36"/>
      <c r="TEO158" s="36"/>
      <c r="TEP158" s="36"/>
      <c r="TEQ158" s="36"/>
      <c r="TER158" s="36"/>
      <c r="TES158" s="36"/>
      <c r="TET158" s="36"/>
      <c r="TEU158" s="36"/>
      <c r="TEV158" s="36"/>
      <c r="TEW158" s="36"/>
      <c r="TEX158" s="37"/>
      <c r="TEY158" s="38"/>
      <c r="TEZ158" s="37"/>
      <c r="TFA158" s="37"/>
      <c r="TFB158" s="44"/>
      <c r="TFC158" s="42"/>
      <c r="TFD158" s="36"/>
      <c r="TFE158" s="36"/>
      <c r="TFF158" s="36"/>
      <c r="TFG158" s="36"/>
      <c r="TFH158" s="36"/>
      <c r="TFI158" s="36"/>
      <c r="TFJ158" s="36"/>
      <c r="TFK158" s="36"/>
      <c r="TFL158" s="36"/>
      <c r="TFM158" s="36"/>
      <c r="TFN158" s="37"/>
      <c r="TFO158" s="38"/>
      <c r="TFP158" s="37"/>
      <c r="TFQ158" s="37"/>
      <c r="TFR158" s="44"/>
      <c r="TFS158" s="42"/>
      <c r="TFT158" s="36"/>
      <c r="TFU158" s="36"/>
      <c r="TFV158" s="36"/>
      <c r="TFW158" s="36"/>
      <c r="TFX158" s="36"/>
      <c r="TFY158" s="36"/>
      <c r="TFZ158" s="36"/>
      <c r="TGA158" s="36"/>
      <c r="TGB158" s="36"/>
      <c r="TGC158" s="36"/>
      <c r="TGD158" s="37"/>
      <c r="TGE158" s="38"/>
      <c r="TGF158" s="37"/>
      <c r="TGG158" s="37"/>
      <c r="TGH158" s="44"/>
      <c r="TGI158" s="42"/>
      <c r="TGJ158" s="36"/>
      <c r="TGK158" s="36"/>
      <c r="TGL158" s="36"/>
      <c r="TGM158" s="36"/>
      <c r="TGN158" s="36"/>
      <c r="TGO158" s="36"/>
      <c r="TGP158" s="36"/>
      <c r="TGQ158" s="36"/>
      <c r="TGR158" s="36"/>
      <c r="TGS158" s="36"/>
      <c r="TGT158" s="37"/>
      <c r="TGU158" s="38"/>
      <c r="TGV158" s="37"/>
      <c r="TGW158" s="37"/>
      <c r="TGX158" s="44"/>
      <c r="TGY158" s="42"/>
      <c r="TGZ158" s="36"/>
      <c r="THA158" s="36"/>
      <c r="THB158" s="36"/>
      <c r="THC158" s="36"/>
      <c r="THD158" s="36"/>
      <c r="THE158" s="36"/>
      <c r="THF158" s="36"/>
      <c r="THG158" s="36"/>
      <c r="THH158" s="36"/>
      <c r="THI158" s="36"/>
      <c r="THJ158" s="37"/>
      <c r="THK158" s="38"/>
      <c r="THL158" s="37"/>
      <c r="THM158" s="37"/>
      <c r="THN158" s="44"/>
      <c r="THO158" s="42"/>
      <c r="THP158" s="36"/>
      <c r="THQ158" s="36"/>
      <c r="THR158" s="36"/>
      <c r="THS158" s="36"/>
      <c r="THT158" s="36"/>
      <c r="THU158" s="36"/>
      <c r="THV158" s="36"/>
      <c r="THW158" s="36"/>
      <c r="THX158" s="36"/>
      <c r="THY158" s="36"/>
      <c r="THZ158" s="37"/>
      <c r="TIA158" s="38"/>
      <c r="TIB158" s="37"/>
      <c r="TIC158" s="37"/>
      <c r="TID158" s="44"/>
      <c r="TIE158" s="42"/>
      <c r="TIF158" s="36"/>
      <c r="TIG158" s="36"/>
      <c r="TIH158" s="36"/>
      <c r="TII158" s="36"/>
      <c r="TIJ158" s="36"/>
      <c r="TIK158" s="36"/>
      <c r="TIL158" s="36"/>
      <c r="TIM158" s="36"/>
      <c r="TIN158" s="36"/>
      <c r="TIO158" s="36"/>
      <c r="TIP158" s="37"/>
      <c r="TIQ158" s="38"/>
      <c r="TIR158" s="37"/>
      <c r="TIS158" s="37"/>
      <c r="TIT158" s="44"/>
      <c r="TIU158" s="42"/>
      <c r="TIV158" s="36"/>
      <c r="TIW158" s="36"/>
      <c r="TIX158" s="36"/>
      <c r="TIY158" s="36"/>
      <c r="TIZ158" s="36"/>
      <c r="TJA158" s="36"/>
      <c r="TJB158" s="36"/>
      <c r="TJC158" s="36"/>
      <c r="TJD158" s="36"/>
      <c r="TJE158" s="36"/>
      <c r="TJF158" s="37"/>
      <c r="TJG158" s="38"/>
      <c r="TJH158" s="37"/>
      <c r="TJI158" s="37"/>
      <c r="TJJ158" s="44"/>
      <c r="TJK158" s="42"/>
      <c r="TJL158" s="36"/>
      <c r="TJM158" s="36"/>
      <c r="TJN158" s="36"/>
      <c r="TJO158" s="36"/>
      <c r="TJP158" s="36"/>
      <c r="TJQ158" s="36"/>
      <c r="TJR158" s="36"/>
      <c r="TJS158" s="36"/>
      <c r="TJT158" s="36"/>
      <c r="TJU158" s="36"/>
      <c r="TJV158" s="37"/>
      <c r="TJW158" s="38"/>
      <c r="TJX158" s="37"/>
      <c r="TJY158" s="37"/>
      <c r="TJZ158" s="44"/>
      <c r="TKA158" s="42"/>
      <c r="TKB158" s="36"/>
      <c r="TKC158" s="36"/>
      <c r="TKD158" s="36"/>
      <c r="TKE158" s="36"/>
      <c r="TKF158" s="36"/>
      <c r="TKG158" s="36"/>
      <c r="TKH158" s="36"/>
      <c r="TKI158" s="36"/>
      <c r="TKJ158" s="36"/>
      <c r="TKK158" s="36"/>
      <c r="TKL158" s="37"/>
      <c r="TKM158" s="38"/>
      <c r="TKN158" s="37"/>
      <c r="TKO158" s="37"/>
      <c r="TKP158" s="44"/>
      <c r="TKQ158" s="42"/>
      <c r="TKR158" s="36"/>
      <c r="TKS158" s="36"/>
      <c r="TKT158" s="36"/>
      <c r="TKU158" s="36"/>
      <c r="TKV158" s="36"/>
      <c r="TKW158" s="36"/>
      <c r="TKX158" s="36"/>
      <c r="TKY158" s="36"/>
      <c r="TKZ158" s="36"/>
      <c r="TLA158" s="36"/>
      <c r="TLB158" s="37"/>
      <c r="TLC158" s="38"/>
      <c r="TLD158" s="37"/>
      <c r="TLE158" s="37"/>
      <c r="TLF158" s="44"/>
      <c r="TLG158" s="42"/>
      <c r="TLH158" s="36"/>
      <c r="TLI158" s="36"/>
      <c r="TLJ158" s="36"/>
      <c r="TLK158" s="36"/>
      <c r="TLL158" s="36"/>
      <c r="TLM158" s="36"/>
      <c r="TLN158" s="36"/>
      <c r="TLO158" s="36"/>
      <c r="TLP158" s="36"/>
      <c r="TLQ158" s="36"/>
      <c r="TLR158" s="37"/>
      <c r="TLS158" s="38"/>
      <c r="TLT158" s="37"/>
      <c r="TLU158" s="37"/>
      <c r="TLV158" s="44"/>
      <c r="TLW158" s="42"/>
      <c r="TLX158" s="36"/>
      <c r="TLY158" s="36"/>
      <c r="TLZ158" s="36"/>
      <c r="TMA158" s="36"/>
      <c r="TMB158" s="36"/>
      <c r="TMC158" s="36"/>
      <c r="TMD158" s="36"/>
      <c r="TME158" s="36"/>
      <c r="TMF158" s="36"/>
      <c r="TMG158" s="36"/>
      <c r="TMH158" s="37"/>
      <c r="TMI158" s="38"/>
      <c r="TMJ158" s="37"/>
      <c r="TMK158" s="37"/>
      <c r="TML158" s="44"/>
      <c r="TMM158" s="42"/>
      <c r="TMN158" s="36"/>
      <c r="TMO158" s="36"/>
      <c r="TMP158" s="36"/>
      <c r="TMQ158" s="36"/>
      <c r="TMR158" s="36"/>
      <c r="TMS158" s="36"/>
      <c r="TMT158" s="36"/>
      <c r="TMU158" s="36"/>
      <c r="TMV158" s="36"/>
      <c r="TMW158" s="36"/>
      <c r="TMX158" s="37"/>
      <c r="TMY158" s="38"/>
      <c r="TMZ158" s="37"/>
      <c r="TNA158" s="37"/>
      <c r="TNB158" s="44"/>
      <c r="TNC158" s="42"/>
      <c r="TND158" s="36"/>
      <c r="TNE158" s="36"/>
      <c r="TNF158" s="36"/>
      <c r="TNG158" s="36"/>
      <c r="TNH158" s="36"/>
      <c r="TNI158" s="36"/>
      <c r="TNJ158" s="36"/>
      <c r="TNK158" s="36"/>
      <c r="TNL158" s="36"/>
      <c r="TNM158" s="36"/>
      <c r="TNN158" s="37"/>
      <c r="TNO158" s="38"/>
      <c r="TNP158" s="37"/>
      <c r="TNQ158" s="37"/>
      <c r="TNR158" s="44"/>
      <c r="TNS158" s="42"/>
      <c r="TNT158" s="36"/>
      <c r="TNU158" s="36"/>
      <c r="TNV158" s="36"/>
      <c r="TNW158" s="36"/>
      <c r="TNX158" s="36"/>
      <c r="TNY158" s="36"/>
      <c r="TNZ158" s="36"/>
      <c r="TOA158" s="36"/>
      <c r="TOB158" s="36"/>
      <c r="TOC158" s="36"/>
      <c r="TOD158" s="37"/>
      <c r="TOE158" s="38"/>
      <c r="TOF158" s="37"/>
      <c r="TOG158" s="37"/>
      <c r="TOH158" s="44"/>
      <c r="TOI158" s="42"/>
      <c r="TOJ158" s="36"/>
      <c r="TOK158" s="36"/>
      <c r="TOL158" s="36"/>
      <c r="TOM158" s="36"/>
      <c r="TON158" s="36"/>
      <c r="TOO158" s="36"/>
      <c r="TOP158" s="36"/>
      <c r="TOQ158" s="36"/>
      <c r="TOR158" s="36"/>
      <c r="TOS158" s="36"/>
      <c r="TOT158" s="37"/>
      <c r="TOU158" s="38"/>
      <c r="TOV158" s="37"/>
      <c r="TOW158" s="37"/>
      <c r="TOX158" s="44"/>
      <c r="TOY158" s="42"/>
      <c r="TOZ158" s="36"/>
      <c r="TPA158" s="36"/>
      <c r="TPB158" s="36"/>
      <c r="TPC158" s="36"/>
      <c r="TPD158" s="36"/>
      <c r="TPE158" s="36"/>
      <c r="TPF158" s="36"/>
      <c r="TPG158" s="36"/>
      <c r="TPH158" s="36"/>
      <c r="TPI158" s="36"/>
      <c r="TPJ158" s="37"/>
      <c r="TPK158" s="38"/>
      <c r="TPL158" s="37"/>
      <c r="TPM158" s="37"/>
      <c r="TPN158" s="44"/>
      <c r="TPO158" s="42"/>
      <c r="TPP158" s="36"/>
      <c r="TPQ158" s="36"/>
      <c r="TPR158" s="36"/>
      <c r="TPS158" s="36"/>
      <c r="TPT158" s="36"/>
      <c r="TPU158" s="36"/>
      <c r="TPV158" s="36"/>
      <c r="TPW158" s="36"/>
      <c r="TPX158" s="36"/>
      <c r="TPY158" s="36"/>
      <c r="TPZ158" s="37"/>
      <c r="TQA158" s="38"/>
      <c r="TQB158" s="37"/>
      <c r="TQC158" s="37"/>
      <c r="TQD158" s="44"/>
      <c r="TQE158" s="42"/>
      <c r="TQF158" s="36"/>
      <c r="TQG158" s="36"/>
      <c r="TQH158" s="36"/>
      <c r="TQI158" s="36"/>
      <c r="TQJ158" s="36"/>
      <c r="TQK158" s="36"/>
      <c r="TQL158" s="36"/>
      <c r="TQM158" s="36"/>
      <c r="TQN158" s="36"/>
      <c r="TQO158" s="36"/>
      <c r="TQP158" s="37"/>
      <c r="TQQ158" s="38"/>
      <c r="TQR158" s="37"/>
      <c r="TQS158" s="37"/>
      <c r="TQT158" s="44"/>
      <c r="TQU158" s="42"/>
      <c r="TQV158" s="36"/>
      <c r="TQW158" s="36"/>
      <c r="TQX158" s="36"/>
      <c r="TQY158" s="36"/>
      <c r="TQZ158" s="36"/>
      <c r="TRA158" s="36"/>
      <c r="TRB158" s="36"/>
      <c r="TRC158" s="36"/>
      <c r="TRD158" s="36"/>
      <c r="TRE158" s="36"/>
      <c r="TRF158" s="37"/>
      <c r="TRG158" s="38"/>
      <c r="TRH158" s="37"/>
      <c r="TRI158" s="37"/>
      <c r="TRJ158" s="44"/>
      <c r="TRK158" s="42"/>
      <c r="TRL158" s="36"/>
      <c r="TRM158" s="36"/>
      <c r="TRN158" s="36"/>
      <c r="TRO158" s="36"/>
      <c r="TRP158" s="36"/>
      <c r="TRQ158" s="36"/>
      <c r="TRR158" s="36"/>
      <c r="TRS158" s="36"/>
      <c r="TRT158" s="36"/>
      <c r="TRU158" s="36"/>
      <c r="TRV158" s="37"/>
      <c r="TRW158" s="38"/>
      <c r="TRX158" s="37"/>
      <c r="TRY158" s="37"/>
      <c r="TRZ158" s="44"/>
      <c r="TSA158" s="42"/>
      <c r="TSB158" s="36"/>
      <c r="TSC158" s="36"/>
      <c r="TSD158" s="36"/>
      <c r="TSE158" s="36"/>
      <c r="TSF158" s="36"/>
      <c r="TSG158" s="36"/>
      <c r="TSH158" s="36"/>
      <c r="TSI158" s="36"/>
      <c r="TSJ158" s="36"/>
      <c r="TSK158" s="36"/>
      <c r="TSL158" s="37"/>
      <c r="TSM158" s="38"/>
      <c r="TSN158" s="37"/>
      <c r="TSO158" s="37"/>
      <c r="TSP158" s="44"/>
      <c r="TSQ158" s="42"/>
      <c r="TSR158" s="36"/>
      <c r="TSS158" s="36"/>
      <c r="TST158" s="36"/>
      <c r="TSU158" s="36"/>
      <c r="TSV158" s="36"/>
      <c r="TSW158" s="36"/>
      <c r="TSX158" s="36"/>
      <c r="TSY158" s="36"/>
      <c r="TSZ158" s="36"/>
      <c r="TTA158" s="36"/>
      <c r="TTB158" s="37"/>
      <c r="TTC158" s="38"/>
      <c r="TTD158" s="37"/>
      <c r="TTE158" s="37"/>
      <c r="TTF158" s="44"/>
      <c r="TTG158" s="42"/>
      <c r="TTH158" s="36"/>
      <c r="TTI158" s="36"/>
      <c r="TTJ158" s="36"/>
      <c r="TTK158" s="36"/>
      <c r="TTL158" s="36"/>
      <c r="TTM158" s="36"/>
      <c r="TTN158" s="36"/>
      <c r="TTO158" s="36"/>
      <c r="TTP158" s="36"/>
      <c r="TTQ158" s="36"/>
      <c r="TTR158" s="37"/>
      <c r="TTS158" s="38"/>
      <c r="TTT158" s="37"/>
      <c r="TTU158" s="37"/>
      <c r="TTV158" s="44"/>
      <c r="TTW158" s="42"/>
      <c r="TTX158" s="36"/>
      <c r="TTY158" s="36"/>
      <c r="TTZ158" s="36"/>
      <c r="TUA158" s="36"/>
      <c r="TUB158" s="36"/>
      <c r="TUC158" s="36"/>
      <c r="TUD158" s="36"/>
      <c r="TUE158" s="36"/>
      <c r="TUF158" s="36"/>
      <c r="TUG158" s="36"/>
      <c r="TUH158" s="37"/>
      <c r="TUI158" s="38"/>
      <c r="TUJ158" s="37"/>
      <c r="TUK158" s="37"/>
      <c r="TUL158" s="44"/>
      <c r="TUM158" s="42"/>
      <c r="TUN158" s="36"/>
      <c r="TUO158" s="36"/>
      <c r="TUP158" s="36"/>
      <c r="TUQ158" s="36"/>
      <c r="TUR158" s="36"/>
      <c r="TUS158" s="36"/>
      <c r="TUT158" s="36"/>
      <c r="TUU158" s="36"/>
      <c r="TUV158" s="36"/>
      <c r="TUW158" s="36"/>
      <c r="TUX158" s="37"/>
      <c r="TUY158" s="38"/>
      <c r="TUZ158" s="37"/>
      <c r="TVA158" s="37"/>
      <c r="TVB158" s="44"/>
      <c r="TVC158" s="42"/>
      <c r="TVD158" s="36"/>
      <c r="TVE158" s="36"/>
      <c r="TVF158" s="36"/>
      <c r="TVG158" s="36"/>
      <c r="TVH158" s="36"/>
      <c r="TVI158" s="36"/>
      <c r="TVJ158" s="36"/>
      <c r="TVK158" s="36"/>
      <c r="TVL158" s="36"/>
      <c r="TVM158" s="36"/>
      <c r="TVN158" s="37"/>
      <c r="TVO158" s="38"/>
      <c r="TVP158" s="37"/>
      <c r="TVQ158" s="37"/>
      <c r="TVR158" s="44"/>
      <c r="TVS158" s="42"/>
      <c r="TVT158" s="36"/>
      <c r="TVU158" s="36"/>
      <c r="TVV158" s="36"/>
      <c r="TVW158" s="36"/>
      <c r="TVX158" s="36"/>
      <c r="TVY158" s="36"/>
      <c r="TVZ158" s="36"/>
      <c r="TWA158" s="36"/>
      <c r="TWB158" s="36"/>
      <c r="TWC158" s="36"/>
      <c r="TWD158" s="37"/>
      <c r="TWE158" s="38"/>
      <c r="TWF158" s="37"/>
      <c r="TWG158" s="37"/>
      <c r="TWH158" s="44"/>
      <c r="TWI158" s="42"/>
      <c r="TWJ158" s="36"/>
      <c r="TWK158" s="36"/>
      <c r="TWL158" s="36"/>
      <c r="TWM158" s="36"/>
      <c r="TWN158" s="36"/>
      <c r="TWO158" s="36"/>
      <c r="TWP158" s="36"/>
      <c r="TWQ158" s="36"/>
      <c r="TWR158" s="36"/>
      <c r="TWS158" s="36"/>
      <c r="TWT158" s="37"/>
      <c r="TWU158" s="38"/>
      <c r="TWV158" s="37"/>
      <c r="TWW158" s="37"/>
      <c r="TWX158" s="44"/>
      <c r="TWY158" s="42"/>
      <c r="TWZ158" s="36"/>
      <c r="TXA158" s="36"/>
      <c r="TXB158" s="36"/>
      <c r="TXC158" s="36"/>
      <c r="TXD158" s="36"/>
      <c r="TXE158" s="36"/>
      <c r="TXF158" s="36"/>
      <c r="TXG158" s="36"/>
      <c r="TXH158" s="36"/>
      <c r="TXI158" s="36"/>
      <c r="TXJ158" s="37"/>
      <c r="TXK158" s="38"/>
      <c r="TXL158" s="37"/>
      <c r="TXM158" s="37"/>
      <c r="TXN158" s="44"/>
      <c r="TXO158" s="42"/>
      <c r="TXP158" s="36"/>
      <c r="TXQ158" s="36"/>
      <c r="TXR158" s="36"/>
      <c r="TXS158" s="36"/>
      <c r="TXT158" s="36"/>
      <c r="TXU158" s="36"/>
      <c r="TXV158" s="36"/>
      <c r="TXW158" s="36"/>
      <c r="TXX158" s="36"/>
      <c r="TXY158" s="36"/>
      <c r="TXZ158" s="37"/>
      <c r="TYA158" s="38"/>
      <c r="TYB158" s="37"/>
      <c r="TYC158" s="37"/>
      <c r="TYD158" s="44"/>
      <c r="TYE158" s="42"/>
      <c r="TYF158" s="36"/>
      <c r="TYG158" s="36"/>
      <c r="TYH158" s="36"/>
      <c r="TYI158" s="36"/>
      <c r="TYJ158" s="36"/>
      <c r="TYK158" s="36"/>
      <c r="TYL158" s="36"/>
      <c r="TYM158" s="36"/>
      <c r="TYN158" s="36"/>
      <c r="TYO158" s="36"/>
      <c r="TYP158" s="37"/>
      <c r="TYQ158" s="38"/>
      <c r="TYR158" s="37"/>
      <c r="TYS158" s="37"/>
      <c r="TYT158" s="44"/>
      <c r="TYU158" s="42"/>
      <c r="TYV158" s="36"/>
      <c r="TYW158" s="36"/>
      <c r="TYX158" s="36"/>
      <c r="TYY158" s="36"/>
      <c r="TYZ158" s="36"/>
      <c r="TZA158" s="36"/>
      <c r="TZB158" s="36"/>
      <c r="TZC158" s="36"/>
      <c r="TZD158" s="36"/>
      <c r="TZE158" s="36"/>
      <c r="TZF158" s="37"/>
      <c r="TZG158" s="38"/>
      <c r="TZH158" s="37"/>
      <c r="TZI158" s="37"/>
      <c r="TZJ158" s="44"/>
      <c r="TZK158" s="42"/>
      <c r="TZL158" s="36"/>
      <c r="TZM158" s="36"/>
      <c r="TZN158" s="36"/>
      <c r="TZO158" s="36"/>
      <c r="TZP158" s="36"/>
      <c r="TZQ158" s="36"/>
      <c r="TZR158" s="36"/>
      <c r="TZS158" s="36"/>
      <c r="TZT158" s="36"/>
      <c r="TZU158" s="36"/>
      <c r="TZV158" s="37"/>
      <c r="TZW158" s="38"/>
      <c r="TZX158" s="37"/>
      <c r="TZY158" s="37"/>
      <c r="TZZ158" s="44"/>
      <c r="UAA158" s="42"/>
      <c r="UAB158" s="36"/>
      <c r="UAC158" s="36"/>
      <c r="UAD158" s="36"/>
      <c r="UAE158" s="36"/>
      <c r="UAF158" s="36"/>
      <c r="UAG158" s="36"/>
      <c r="UAH158" s="36"/>
      <c r="UAI158" s="36"/>
      <c r="UAJ158" s="36"/>
      <c r="UAK158" s="36"/>
      <c r="UAL158" s="37"/>
      <c r="UAM158" s="38"/>
      <c r="UAN158" s="37"/>
      <c r="UAO158" s="37"/>
      <c r="UAP158" s="44"/>
      <c r="UAQ158" s="42"/>
      <c r="UAR158" s="36"/>
      <c r="UAS158" s="36"/>
      <c r="UAT158" s="36"/>
      <c r="UAU158" s="36"/>
      <c r="UAV158" s="36"/>
      <c r="UAW158" s="36"/>
      <c r="UAX158" s="36"/>
      <c r="UAY158" s="36"/>
      <c r="UAZ158" s="36"/>
      <c r="UBA158" s="36"/>
      <c r="UBB158" s="37"/>
      <c r="UBC158" s="38"/>
      <c r="UBD158" s="37"/>
      <c r="UBE158" s="37"/>
      <c r="UBF158" s="44"/>
      <c r="UBG158" s="42"/>
      <c r="UBH158" s="36"/>
      <c r="UBI158" s="36"/>
      <c r="UBJ158" s="36"/>
      <c r="UBK158" s="36"/>
      <c r="UBL158" s="36"/>
      <c r="UBM158" s="36"/>
      <c r="UBN158" s="36"/>
      <c r="UBO158" s="36"/>
      <c r="UBP158" s="36"/>
      <c r="UBQ158" s="36"/>
      <c r="UBR158" s="37"/>
      <c r="UBS158" s="38"/>
      <c r="UBT158" s="37"/>
      <c r="UBU158" s="37"/>
      <c r="UBV158" s="44"/>
      <c r="UBW158" s="42"/>
      <c r="UBX158" s="36"/>
      <c r="UBY158" s="36"/>
      <c r="UBZ158" s="36"/>
      <c r="UCA158" s="36"/>
      <c r="UCB158" s="36"/>
      <c r="UCC158" s="36"/>
      <c r="UCD158" s="36"/>
      <c r="UCE158" s="36"/>
      <c r="UCF158" s="36"/>
      <c r="UCG158" s="36"/>
      <c r="UCH158" s="37"/>
      <c r="UCI158" s="38"/>
      <c r="UCJ158" s="37"/>
      <c r="UCK158" s="37"/>
      <c r="UCL158" s="44"/>
      <c r="UCM158" s="42"/>
      <c r="UCN158" s="36"/>
      <c r="UCO158" s="36"/>
      <c r="UCP158" s="36"/>
      <c r="UCQ158" s="36"/>
      <c r="UCR158" s="36"/>
      <c r="UCS158" s="36"/>
      <c r="UCT158" s="36"/>
      <c r="UCU158" s="36"/>
      <c r="UCV158" s="36"/>
      <c r="UCW158" s="36"/>
      <c r="UCX158" s="37"/>
      <c r="UCY158" s="38"/>
      <c r="UCZ158" s="37"/>
      <c r="UDA158" s="37"/>
      <c r="UDB158" s="44"/>
      <c r="UDC158" s="42"/>
      <c r="UDD158" s="36"/>
      <c r="UDE158" s="36"/>
      <c r="UDF158" s="36"/>
      <c r="UDG158" s="36"/>
      <c r="UDH158" s="36"/>
      <c r="UDI158" s="36"/>
      <c r="UDJ158" s="36"/>
      <c r="UDK158" s="36"/>
      <c r="UDL158" s="36"/>
      <c r="UDM158" s="36"/>
      <c r="UDN158" s="37"/>
      <c r="UDO158" s="38"/>
      <c r="UDP158" s="37"/>
      <c r="UDQ158" s="37"/>
      <c r="UDR158" s="44"/>
      <c r="UDS158" s="42"/>
      <c r="UDT158" s="36"/>
      <c r="UDU158" s="36"/>
      <c r="UDV158" s="36"/>
      <c r="UDW158" s="36"/>
      <c r="UDX158" s="36"/>
      <c r="UDY158" s="36"/>
      <c r="UDZ158" s="36"/>
      <c r="UEA158" s="36"/>
      <c r="UEB158" s="36"/>
      <c r="UEC158" s="36"/>
      <c r="UED158" s="37"/>
      <c r="UEE158" s="38"/>
      <c r="UEF158" s="37"/>
      <c r="UEG158" s="37"/>
      <c r="UEH158" s="44"/>
      <c r="UEI158" s="42"/>
      <c r="UEJ158" s="36"/>
      <c r="UEK158" s="36"/>
      <c r="UEL158" s="36"/>
      <c r="UEM158" s="36"/>
      <c r="UEN158" s="36"/>
      <c r="UEO158" s="36"/>
      <c r="UEP158" s="36"/>
      <c r="UEQ158" s="36"/>
      <c r="UER158" s="36"/>
      <c r="UES158" s="36"/>
      <c r="UET158" s="37"/>
      <c r="UEU158" s="38"/>
      <c r="UEV158" s="37"/>
      <c r="UEW158" s="37"/>
      <c r="UEX158" s="44"/>
      <c r="UEY158" s="42"/>
      <c r="UEZ158" s="36"/>
      <c r="UFA158" s="36"/>
      <c r="UFB158" s="36"/>
      <c r="UFC158" s="36"/>
      <c r="UFD158" s="36"/>
      <c r="UFE158" s="36"/>
      <c r="UFF158" s="36"/>
      <c r="UFG158" s="36"/>
      <c r="UFH158" s="36"/>
      <c r="UFI158" s="36"/>
      <c r="UFJ158" s="37"/>
      <c r="UFK158" s="38"/>
      <c r="UFL158" s="37"/>
      <c r="UFM158" s="37"/>
      <c r="UFN158" s="44"/>
      <c r="UFO158" s="42"/>
      <c r="UFP158" s="36"/>
      <c r="UFQ158" s="36"/>
      <c r="UFR158" s="36"/>
      <c r="UFS158" s="36"/>
      <c r="UFT158" s="36"/>
      <c r="UFU158" s="36"/>
      <c r="UFV158" s="36"/>
      <c r="UFW158" s="36"/>
      <c r="UFX158" s="36"/>
      <c r="UFY158" s="36"/>
      <c r="UFZ158" s="37"/>
      <c r="UGA158" s="38"/>
      <c r="UGB158" s="37"/>
      <c r="UGC158" s="37"/>
      <c r="UGD158" s="44"/>
      <c r="UGE158" s="42"/>
      <c r="UGF158" s="36"/>
      <c r="UGG158" s="36"/>
      <c r="UGH158" s="36"/>
      <c r="UGI158" s="36"/>
      <c r="UGJ158" s="36"/>
      <c r="UGK158" s="36"/>
      <c r="UGL158" s="36"/>
      <c r="UGM158" s="36"/>
      <c r="UGN158" s="36"/>
      <c r="UGO158" s="36"/>
      <c r="UGP158" s="37"/>
      <c r="UGQ158" s="38"/>
      <c r="UGR158" s="37"/>
      <c r="UGS158" s="37"/>
      <c r="UGT158" s="44"/>
      <c r="UGU158" s="42"/>
      <c r="UGV158" s="36"/>
      <c r="UGW158" s="36"/>
      <c r="UGX158" s="36"/>
      <c r="UGY158" s="36"/>
      <c r="UGZ158" s="36"/>
      <c r="UHA158" s="36"/>
      <c r="UHB158" s="36"/>
      <c r="UHC158" s="36"/>
      <c r="UHD158" s="36"/>
      <c r="UHE158" s="36"/>
      <c r="UHF158" s="37"/>
      <c r="UHG158" s="38"/>
      <c r="UHH158" s="37"/>
      <c r="UHI158" s="37"/>
      <c r="UHJ158" s="44"/>
      <c r="UHK158" s="42"/>
      <c r="UHL158" s="36"/>
      <c r="UHM158" s="36"/>
      <c r="UHN158" s="36"/>
      <c r="UHO158" s="36"/>
      <c r="UHP158" s="36"/>
      <c r="UHQ158" s="36"/>
      <c r="UHR158" s="36"/>
      <c r="UHS158" s="36"/>
      <c r="UHT158" s="36"/>
      <c r="UHU158" s="36"/>
      <c r="UHV158" s="37"/>
      <c r="UHW158" s="38"/>
      <c r="UHX158" s="37"/>
      <c r="UHY158" s="37"/>
      <c r="UHZ158" s="44"/>
      <c r="UIA158" s="42"/>
      <c r="UIB158" s="36"/>
      <c r="UIC158" s="36"/>
      <c r="UID158" s="36"/>
      <c r="UIE158" s="36"/>
      <c r="UIF158" s="36"/>
      <c r="UIG158" s="36"/>
      <c r="UIH158" s="36"/>
      <c r="UII158" s="36"/>
      <c r="UIJ158" s="36"/>
      <c r="UIK158" s="36"/>
      <c r="UIL158" s="37"/>
      <c r="UIM158" s="38"/>
      <c r="UIN158" s="37"/>
      <c r="UIO158" s="37"/>
      <c r="UIP158" s="44"/>
      <c r="UIQ158" s="42"/>
      <c r="UIR158" s="36"/>
      <c r="UIS158" s="36"/>
      <c r="UIT158" s="36"/>
      <c r="UIU158" s="36"/>
      <c r="UIV158" s="36"/>
      <c r="UIW158" s="36"/>
      <c r="UIX158" s="36"/>
      <c r="UIY158" s="36"/>
      <c r="UIZ158" s="36"/>
      <c r="UJA158" s="36"/>
      <c r="UJB158" s="37"/>
      <c r="UJC158" s="38"/>
      <c r="UJD158" s="37"/>
      <c r="UJE158" s="37"/>
      <c r="UJF158" s="44"/>
      <c r="UJG158" s="42"/>
      <c r="UJH158" s="36"/>
      <c r="UJI158" s="36"/>
      <c r="UJJ158" s="36"/>
      <c r="UJK158" s="36"/>
      <c r="UJL158" s="36"/>
      <c r="UJM158" s="36"/>
      <c r="UJN158" s="36"/>
      <c r="UJO158" s="36"/>
      <c r="UJP158" s="36"/>
      <c r="UJQ158" s="36"/>
      <c r="UJR158" s="37"/>
      <c r="UJS158" s="38"/>
      <c r="UJT158" s="37"/>
      <c r="UJU158" s="37"/>
      <c r="UJV158" s="44"/>
      <c r="UJW158" s="42"/>
      <c r="UJX158" s="36"/>
      <c r="UJY158" s="36"/>
      <c r="UJZ158" s="36"/>
      <c r="UKA158" s="36"/>
      <c r="UKB158" s="36"/>
      <c r="UKC158" s="36"/>
      <c r="UKD158" s="36"/>
      <c r="UKE158" s="36"/>
      <c r="UKF158" s="36"/>
      <c r="UKG158" s="36"/>
      <c r="UKH158" s="37"/>
      <c r="UKI158" s="38"/>
      <c r="UKJ158" s="37"/>
      <c r="UKK158" s="37"/>
      <c r="UKL158" s="44"/>
      <c r="UKM158" s="42"/>
      <c r="UKN158" s="36"/>
      <c r="UKO158" s="36"/>
      <c r="UKP158" s="36"/>
      <c r="UKQ158" s="36"/>
      <c r="UKR158" s="36"/>
      <c r="UKS158" s="36"/>
      <c r="UKT158" s="36"/>
      <c r="UKU158" s="36"/>
      <c r="UKV158" s="36"/>
      <c r="UKW158" s="36"/>
      <c r="UKX158" s="37"/>
      <c r="UKY158" s="38"/>
      <c r="UKZ158" s="37"/>
      <c r="ULA158" s="37"/>
      <c r="ULB158" s="44"/>
      <c r="ULC158" s="42"/>
      <c r="ULD158" s="36"/>
      <c r="ULE158" s="36"/>
      <c r="ULF158" s="36"/>
      <c r="ULG158" s="36"/>
      <c r="ULH158" s="36"/>
      <c r="ULI158" s="36"/>
      <c r="ULJ158" s="36"/>
      <c r="ULK158" s="36"/>
      <c r="ULL158" s="36"/>
      <c r="ULM158" s="36"/>
      <c r="ULN158" s="37"/>
      <c r="ULO158" s="38"/>
      <c r="ULP158" s="37"/>
      <c r="ULQ158" s="37"/>
      <c r="ULR158" s="44"/>
      <c r="ULS158" s="42"/>
      <c r="ULT158" s="36"/>
      <c r="ULU158" s="36"/>
      <c r="ULV158" s="36"/>
      <c r="ULW158" s="36"/>
      <c r="ULX158" s="36"/>
      <c r="ULY158" s="36"/>
      <c r="ULZ158" s="36"/>
      <c r="UMA158" s="36"/>
      <c r="UMB158" s="36"/>
      <c r="UMC158" s="36"/>
      <c r="UMD158" s="37"/>
      <c r="UME158" s="38"/>
      <c r="UMF158" s="37"/>
      <c r="UMG158" s="37"/>
      <c r="UMH158" s="44"/>
      <c r="UMI158" s="42"/>
      <c r="UMJ158" s="36"/>
      <c r="UMK158" s="36"/>
      <c r="UML158" s="36"/>
      <c r="UMM158" s="36"/>
      <c r="UMN158" s="36"/>
      <c r="UMO158" s="36"/>
      <c r="UMP158" s="36"/>
      <c r="UMQ158" s="36"/>
      <c r="UMR158" s="36"/>
      <c r="UMS158" s="36"/>
      <c r="UMT158" s="37"/>
      <c r="UMU158" s="38"/>
      <c r="UMV158" s="37"/>
      <c r="UMW158" s="37"/>
      <c r="UMX158" s="44"/>
      <c r="UMY158" s="42"/>
      <c r="UMZ158" s="36"/>
      <c r="UNA158" s="36"/>
      <c r="UNB158" s="36"/>
      <c r="UNC158" s="36"/>
      <c r="UND158" s="36"/>
      <c r="UNE158" s="36"/>
      <c r="UNF158" s="36"/>
      <c r="UNG158" s="36"/>
      <c r="UNH158" s="36"/>
      <c r="UNI158" s="36"/>
      <c r="UNJ158" s="37"/>
      <c r="UNK158" s="38"/>
      <c r="UNL158" s="37"/>
      <c r="UNM158" s="37"/>
      <c r="UNN158" s="44"/>
      <c r="UNO158" s="42"/>
      <c r="UNP158" s="36"/>
      <c r="UNQ158" s="36"/>
      <c r="UNR158" s="36"/>
      <c r="UNS158" s="36"/>
      <c r="UNT158" s="36"/>
      <c r="UNU158" s="36"/>
      <c r="UNV158" s="36"/>
      <c r="UNW158" s="36"/>
      <c r="UNX158" s="36"/>
      <c r="UNY158" s="36"/>
      <c r="UNZ158" s="37"/>
      <c r="UOA158" s="38"/>
      <c r="UOB158" s="37"/>
      <c r="UOC158" s="37"/>
      <c r="UOD158" s="44"/>
      <c r="UOE158" s="42"/>
      <c r="UOF158" s="36"/>
      <c r="UOG158" s="36"/>
      <c r="UOH158" s="36"/>
      <c r="UOI158" s="36"/>
      <c r="UOJ158" s="36"/>
      <c r="UOK158" s="36"/>
      <c r="UOL158" s="36"/>
      <c r="UOM158" s="36"/>
      <c r="UON158" s="36"/>
      <c r="UOO158" s="36"/>
      <c r="UOP158" s="37"/>
      <c r="UOQ158" s="38"/>
      <c r="UOR158" s="37"/>
      <c r="UOS158" s="37"/>
      <c r="UOT158" s="44"/>
      <c r="UOU158" s="42"/>
      <c r="UOV158" s="36"/>
      <c r="UOW158" s="36"/>
      <c r="UOX158" s="36"/>
      <c r="UOY158" s="36"/>
      <c r="UOZ158" s="36"/>
      <c r="UPA158" s="36"/>
      <c r="UPB158" s="36"/>
      <c r="UPC158" s="36"/>
      <c r="UPD158" s="36"/>
      <c r="UPE158" s="36"/>
      <c r="UPF158" s="37"/>
      <c r="UPG158" s="38"/>
      <c r="UPH158" s="37"/>
      <c r="UPI158" s="37"/>
      <c r="UPJ158" s="44"/>
      <c r="UPK158" s="42"/>
      <c r="UPL158" s="36"/>
      <c r="UPM158" s="36"/>
      <c r="UPN158" s="36"/>
      <c r="UPO158" s="36"/>
      <c r="UPP158" s="36"/>
      <c r="UPQ158" s="36"/>
      <c r="UPR158" s="36"/>
      <c r="UPS158" s="36"/>
      <c r="UPT158" s="36"/>
      <c r="UPU158" s="36"/>
      <c r="UPV158" s="37"/>
      <c r="UPW158" s="38"/>
      <c r="UPX158" s="37"/>
      <c r="UPY158" s="37"/>
      <c r="UPZ158" s="44"/>
      <c r="UQA158" s="42"/>
      <c r="UQB158" s="36"/>
      <c r="UQC158" s="36"/>
      <c r="UQD158" s="36"/>
      <c r="UQE158" s="36"/>
      <c r="UQF158" s="36"/>
      <c r="UQG158" s="36"/>
      <c r="UQH158" s="36"/>
      <c r="UQI158" s="36"/>
      <c r="UQJ158" s="36"/>
      <c r="UQK158" s="36"/>
      <c r="UQL158" s="37"/>
      <c r="UQM158" s="38"/>
      <c r="UQN158" s="37"/>
      <c r="UQO158" s="37"/>
      <c r="UQP158" s="44"/>
      <c r="UQQ158" s="42"/>
      <c r="UQR158" s="36"/>
      <c r="UQS158" s="36"/>
      <c r="UQT158" s="36"/>
      <c r="UQU158" s="36"/>
      <c r="UQV158" s="36"/>
      <c r="UQW158" s="36"/>
      <c r="UQX158" s="36"/>
      <c r="UQY158" s="36"/>
      <c r="UQZ158" s="36"/>
      <c r="URA158" s="36"/>
      <c r="URB158" s="37"/>
      <c r="URC158" s="38"/>
      <c r="URD158" s="37"/>
      <c r="URE158" s="37"/>
      <c r="URF158" s="44"/>
      <c r="URG158" s="42"/>
      <c r="URH158" s="36"/>
      <c r="URI158" s="36"/>
      <c r="URJ158" s="36"/>
      <c r="URK158" s="36"/>
      <c r="URL158" s="36"/>
      <c r="URM158" s="36"/>
      <c r="URN158" s="36"/>
      <c r="URO158" s="36"/>
      <c r="URP158" s="36"/>
      <c r="URQ158" s="36"/>
      <c r="URR158" s="37"/>
      <c r="URS158" s="38"/>
      <c r="URT158" s="37"/>
      <c r="URU158" s="37"/>
      <c r="URV158" s="44"/>
      <c r="URW158" s="42"/>
      <c r="URX158" s="36"/>
      <c r="URY158" s="36"/>
      <c r="URZ158" s="36"/>
      <c r="USA158" s="36"/>
      <c r="USB158" s="36"/>
      <c r="USC158" s="36"/>
      <c r="USD158" s="36"/>
      <c r="USE158" s="36"/>
      <c r="USF158" s="36"/>
      <c r="USG158" s="36"/>
      <c r="USH158" s="37"/>
      <c r="USI158" s="38"/>
      <c r="USJ158" s="37"/>
      <c r="USK158" s="37"/>
      <c r="USL158" s="44"/>
      <c r="USM158" s="42"/>
      <c r="USN158" s="36"/>
      <c r="USO158" s="36"/>
      <c r="USP158" s="36"/>
      <c r="USQ158" s="36"/>
      <c r="USR158" s="36"/>
      <c r="USS158" s="36"/>
      <c r="UST158" s="36"/>
      <c r="USU158" s="36"/>
      <c r="USV158" s="36"/>
      <c r="USW158" s="36"/>
      <c r="USX158" s="37"/>
      <c r="USY158" s="38"/>
      <c r="USZ158" s="37"/>
      <c r="UTA158" s="37"/>
      <c r="UTB158" s="44"/>
      <c r="UTC158" s="42"/>
      <c r="UTD158" s="36"/>
      <c r="UTE158" s="36"/>
      <c r="UTF158" s="36"/>
      <c r="UTG158" s="36"/>
      <c r="UTH158" s="36"/>
      <c r="UTI158" s="36"/>
      <c r="UTJ158" s="36"/>
      <c r="UTK158" s="36"/>
      <c r="UTL158" s="36"/>
      <c r="UTM158" s="36"/>
      <c r="UTN158" s="37"/>
      <c r="UTO158" s="38"/>
      <c r="UTP158" s="37"/>
      <c r="UTQ158" s="37"/>
      <c r="UTR158" s="44"/>
      <c r="UTS158" s="42"/>
      <c r="UTT158" s="36"/>
      <c r="UTU158" s="36"/>
      <c r="UTV158" s="36"/>
      <c r="UTW158" s="36"/>
      <c r="UTX158" s="36"/>
      <c r="UTY158" s="36"/>
      <c r="UTZ158" s="36"/>
      <c r="UUA158" s="36"/>
      <c r="UUB158" s="36"/>
      <c r="UUC158" s="36"/>
      <c r="UUD158" s="37"/>
      <c r="UUE158" s="38"/>
      <c r="UUF158" s="37"/>
      <c r="UUG158" s="37"/>
      <c r="UUH158" s="44"/>
      <c r="UUI158" s="42"/>
      <c r="UUJ158" s="36"/>
      <c r="UUK158" s="36"/>
      <c r="UUL158" s="36"/>
      <c r="UUM158" s="36"/>
      <c r="UUN158" s="36"/>
      <c r="UUO158" s="36"/>
      <c r="UUP158" s="36"/>
      <c r="UUQ158" s="36"/>
      <c r="UUR158" s="36"/>
      <c r="UUS158" s="36"/>
      <c r="UUT158" s="37"/>
      <c r="UUU158" s="38"/>
      <c r="UUV158" s="37"/>
      <c r="UUW158" s="37"/>
      <c r="UUX158" s="44"/>
      <c r="UUY158" s="42"/>
      <c r="UUZ158" s="36"/>
      <c r="UVA158" s="36"/>
      <c r="UVB158" s="36"/>
      <c r="UVC158" s="36"/>
      <c r="UVD158" s="36"/>
      <c r="UVE158" s="36"/>
      <c r="UVF158" s="36"/>
      <c r="UVG158" s="36"/>
      <c r="UVH158" s="36"/>
      <c r="UVI158" s="36"/>
      <c r="UVJ158" s="37"/>
      <c r="UVK158" s="38"/>
      <c r="UVL158" s="37"/>
      <c r="UVM158" s="37"/>
      <c r="UVN158" s="44"/>
      <c r="UVO158" s="42"/>
      <c r="UVP158" s="36"/>
      <c r="UVQ158" s="36"/>
      <c r="UVR158" s="36"/>
      <c r="UVS158" s="36"/>
      <c r="UVT158" s="36"/>
      <c r="UVU158" s="36"/>
      <c r="UVV158" s="36"/>
      <c r="UVW158" s="36"/>
      <c r="UVX158" s="36"/>
      <c r="UVY158" s="36"/>
      <c r="UVZ158" s="37"/>
      <c r="UWA158" s="38"/>
      <c r="UWB158" s="37"/>
      <c r="UWC158" s="37"/>
      <c r="UWD158" s="44"/>
      <c r="UWE158" s="42"/>
      <c r="UWF158" s="36"/>
      <c r="UWG158" s="36"/>
      <c r="UWH158" s="36"/>
      <c r="UWI158" s="36"/>
      <c r="UWJ158" s="36"/>
      <c r="UWK158" s="36"/>
      <c r="UWL158" s="36"/>
      <c r="UWM158" s="36"/>
      <c r="UWN158" s="36"/>
      <c r="UWO158" s="36"/>
      <c r="UWP158" s="37"/>
      <c r="UWQ158" s="38"/>
      <c r="UWR158" s="37"/>
      <c r="UWS158" s="37"/>
      <c r="UWT158" s="44"/>
      <c r="UWU158" s="42"/>
      <c r="UWV158" s="36"/>
      <c r="UWW158" s="36"/>
      <c r="UWX158" s="36"/>
      <c r="UWY158" s="36"/>
      <c r="UWZ158" s="36"/>
      <c r="UXA158" s="36"/>
      <c r="UXB158" s="36"/>
      <c r="UXC158" s="36"/>
      <c r="UXD158" s="36"/>
      <c r="UXE158" s="36"/>
      <c r="UXF158" s="37"/>
      <c r="UXG158" s="38"/>
      <c r="UXH158" s="37"/>
      <c r="UXI158" s="37"/>
      <c r="UXJ158" s="44"/>
      <c r="UXK158" s="42"/>
      <c r="UXL158" s="36"/>
      <c r="UXM158" s="36"/>
      <c r="UXN158" s="36"/>
      <c r="UXO158" s="36"/>
      <c r="UXP158" s="36"/>
      <c r="UXQ158" s="36"/>
      <c r="UXR158" s="36"/>
      <c r="UXS158" s="36"/>
      <c r="UXT158" s="36"/>
      <c r="UXU158" s="36"/>
      <c r="UXV158" s="37"/>
      <c r="UXW158" s="38"/>
      <c r="UXX158" s="37"/>
      <c r="UXY158" s="37"/>
      <c r="UXZ158" s="44"/>
      <c r="UYA158" s="42"/>
      <c r="UYB158" s="36"/>
      <c r="UYC158" s="36"/>
      <c r="UYD158" s="36"/>
      <c r="UYE158" s="36"/>
      <c r="UYF158" s="36"/>
      <c r="UYG158" s="36"/>
      <c r="UYH158" s="36"/>
      <c r="UYI158" s="36"/>
      <c r="UYJ158" s="36"/>
      <c r="UYK158" s="36"/>
      <c r="UYL158" s="37"/>
      <c r="UYM158" s="38"/>
      <c r="UYN158" s="37"/>
      <c r="UYO158" s="37"/>
      <c r="UYP158" s="44"/>
      <c r="UYQ158" s="42"/>
      <c r="UYR158" s="36"/>
      <c r="UYS158" s="36"/>
      <c r="UYT158" s="36"/>
      <c r="UYU158" s="36"/>
      <c r="UYV158" s="36"/>
      <c r="UYW158" s="36"/>
      <c r="UYX158" s="36"/>
      <c r="UYY158" s="36"/>
      <c r="UYZ158" s="36"/>
      <c r="UZA158" s="36"/>
      <c r="UZB158" s="37"/>
      <c r="UZC158" s="38"/>
      <c r="UZD158" s="37"/>
      <c r="UZE158" s="37"/>
      <c r="UZF158" s="44"/>
      <c r="UZG158" s="42"/>
      <c r="UZH158" s="36"/>
      <c r="UZI158" s="36"/>
      <c r="UZJ158" s="36"/>
      <c r="UZK158" s="36"/>
      <c r="UZL158" s="36"/>
      <c r="UZM158" s="36"/>
      <c r="UZN158" s="36"/>
      <c r="UZO158" s="36"/>
      <c r="UZP158" s="36"/>
      <c r="UZQ158" s="36"/>
      <c r="UZR158" s="37"/>
      <c r="UZS158" s="38"/>
      <c r="UZT158" s="37"/>
      <c r="UZU158" s="37"/>
      <c r="UZV158" s="44"/>
      <c r="UZW158" s="42"/>
      <c r="UZX158" s="36"/>
      <c r="UZY158" s="36"/>
      <c r="UZZ158" s="36"/>
      <c r="VAA158" s="36"/>
      <c r="VAB158" s="36"/>
      <c r="VAC158" s="36"/>
      <c r="VAD158" s="36"/>
      <c r="VAE158" s="36"/>
      <c r="VAF158" s="36"/>
      <c r="VAG158" s="36"/>
      <c r="VAH158" s="37"/>
      <c r="VAI158" s="38"/>
      <c r="VAJ158" s="37"/>
      <c r="VAK158" s="37"/>
      <c r="VAL158" s="44"/>
      <c r="VAM158" s="42"/>
      <c r="VAN158" s="36"/>
      <c r="VAO158" s="36"/>
      <c r="VAP158" s="36"/>
      <c r="VAQ158" s="36"/>
      <c r="VAR158" s="36"/>
      <c r="VAS158" s="36"/>
      <c r="VAT158" s="36"/>
      <c r="VAU158" s="36"/>
      <c r="VAV158" s="36"/>
      <c r="VAW158" s="36"/>
      <c r="VAX158" s="37"/>
      <c r="VAY158" s="38"/>
      <c r="VAZ158" s="37"/>
      <c r="VBA158" s="37"/>
      <c r="VBB158" s="44"/>
      <c r="VBC158" s="42"/>
      <c r="VBD158" s="36"/>
      <c r="VBE158" s="36"/>
      <c r="VBF158" s="36"/>
      <c r="VBG158" s="36"/>
      <c r="VBH158" s="36"/>
      <c r="VBI158" s="36"/>
      <c r="VBJ158" s="36"/>
      <c r="VBK158" s="36"/>
      <c r="VBL158" s="36"/>
      <c r="VBM158" s="36"/>
      <c r="VBN158" s="37"/>
      <c r="VBO158" s="38"/>
      <c r="VBP158" s="37"/>
      <c r="VBQ158" s="37"/>
      <c r="VBR158" s="44"/>
      <c r="VBS158" s="42"/>
      <c r="VBT158" s="36"/>
      <c r="VBU158" s="36"/>
      <c r="VBV158" s="36"/>
      <c r="VBW158" s="36"/>
      <c r="VBX158" s="36"/>
      <c r="VBY158" s="36"/>
      <c r="VBZ158" s="36"/>
      <c r="VCA158" s="36"/>
      <c r="VCB158" s="36"/>
      <c r="VCC158" s="36"/>
      <c r="VCD158" s="37"/>
      <c r="VCE158" s="38"/>
      <c r="VCF158" s="37"/>
      <c r="VCG158" s="37"/>
      <c r="VCH158" s="44"/>
      <c r="VCI158" s="42"/>
      <c r="VCJ158" s="36"/>
      <c r="VCK158" s="36"/>
      <c r="VCL158" s="36"/>
      <c r="VCM158" s="36"/>
      <c r="VCN158" s="36"/>
      <c r="VCO158" s="36"/>
      <c r="VCP158" s="36"/>
      <c r="VCQ158" s="36"/>
      <c r="VCR158" s="36"/>
      <c r="VCS158" s="36"/>
      <c r="VCT158" s="37"/>
      <c r="VCU158" s="38"/>
      <c r="VCV158" s="37"/>
      <c r="VCW158" s="37"/>
      <c r="VCX158" s="44"/>
      <c r="VCY158" s="42"/>
      <c r="VCZ158" s="36"/>
      <c r="VDA158" s="36"/>
      <c r="VDB158" s="36"/>
      <c r="VDC158" s="36"/>
      <c r="VDD158" s="36"/>
      <c r="VDE158" s="36"/>
      <c r="VDF158" s="36"/>
      <c r="VDG158" s="36"/>
      <c r="VDH158" s="36"/>
      <c r="VDI158" s="36"/>
      <c r="VDJ158" s="37"/>
      <c r="VDK158" s="38"/>
      <c r="VDL158" s="37"/>
      <c r="VDM158" s="37"/>
      <c r="VDN158" s="44"/>
      <c r="VDO158" s="42"/>
      <c r="VDP158" s="36"/>
      <c r="VDQ158" s="36"/>
      <c r="VDR158" s="36"/>
      <c r="VDS158" s="36"/>
      <c r="VDT158" s="36"/>
      <c r="VDU158" s="36"/>
      <c r="VDV158" s="36"/>
      <c r="VDW158" s="36"/>
      <c r="VDX158" s="36"/>
      <c r="VDY158" s="36"/>
      <c r="VDZ158" s="37"/>
      <c r="VEA158" s="38"/>
      <c r="VEB158" s="37"/>
      <c r="VEC158" s="37"/>
      <c r="VED158" s="44"/>
      <c r="VEE158" s="42"/>
      <c r="VEF158" s="36"/>
      <c r="VEG158" s="36"/>
      <c r="VEH158" s="36"/>
      <c r="VEI158" s="36"/>
      <c r="VEJ158" s="36"/>
      <c r="VEK158" s="36"/>
      <c r="VEL158" s="36"/>
      <c r="VEM158" s="36"/>
      <c r="VEN158" s="36"/>
      <c r="VEO158" s="36"/>
      <c r="VEP158" s="37"/>
      <c r="VEQ158" s="38"/>
      <c r="VER158" s="37"/>
      <c r="VES158" s="37"/>
      <c r="VET158" s="44"/>
      <c r="VEU158" s="42"/>
      <c r="VEV158" s="36"/>
      <c r="VEW158" s="36"/>
      <c r="VEX158" s="36"/>
      <c r="VEY158" s="36"/>
      <c r="VEZ158" s="36"/>
      <c r="VFA158" s="36"/>
      <c r="VFB158" s="36"/>
      <c r="VFC158" s="36"/>
      <c r="VFD158" s="36"/>
      <c r="VFE158" s="36"/>
      <c r="VFF158" s="37"/>
      <c r="VFG158" s="38"/>
      <c r="VFH158" s="37"/>
      <c r="VFI158" s="37"/>
      <c r="VFJ158" s="44"/>
      <c r="VFK158" s="42"/>
      <c r="VFL158" s="36"/>
      <c r="VFM158" s="36"/>
      <c r="VFN158" s="36"/>
      <c r="VFO158" s="36"/>
      <c r="VFP158" s="36"/>
      <c r="VFQ158" s="36"/>
      <c r="VFR158" s="36"/>
      <c r="VFS158" s="36"/>
      <c r="VFT158" s="36"/>
      <c r="VFU158" s="36"/>
      <c r="VFV158" s="37"/>
      <c r="VFW158" s="38"/>
      <c r="VFX158" s="37"/>
      <c r="VFY158" s="37"/>
      <c r="VFZ158" s="44"/>
      <c r="VGA158" s="42"/>
      <c r="VGB158" s="36"/>
      <c r="VGC158" s="36"/>
      <c r="VGD158" s="36"/>
      <c r="VGE158" s="36"/>
      <c r="VGF158" s="36"/>
      <c r="VGG158" s="36"/>
      <c r="VGH158" s="36"/>
      <c r="VGI158" s="36"/>
      <c r="VGJ158" s="36"/>
      <c r="VGK158" s="36"/>
      <c r="VGL158" s="37"/>
      <c r="VGM158" s="38"/>
      <c r="VGN158" s="37"/>
      <c r="VGO158" s="37"/>
      <c r="VGP158" s="44"/>
      <c r="VGQ158" s="42"/>
      <c r="VGR158" s="36"/>
      <c r="VGS158" s="36"/>
      <c r="VGT158" s="36"/>
      <c r="VGU158" s="36"/>
      <c r="VGV158" s="36"/>
      <c r="VGW158" s="36"/>
      <c r="VGX158" s="36"/>
      <c r="VGY158" s="36"/>
      <c r="VGZ158" s="36"/>
      <c r="VHA158" s="36"/>
      <c r="VHB158" s="37"/>
      <c r="VHC158" s="38"/>
      <c r="VHD158" s="37"/>
      <c r="VHE158" s="37"/>
      <c r="VHF158" s="44"/>
      <c r="VHG158" s="42"/>
      <c r="VHH158" s="36"/>
      <c r="VHI158" s="36"/>
      <c r="VHJ158" s="36"/>
      <c r="VHK158" s="36"/>
      <c r="VHL158" s="36"/>
      <c r="VHM158" s="36"/>
      <c r="VHN158" s="36"/>
      <c r="VHO158" s="36"/>
      <c r="VHP158" s="36"/>
      <c r="VHQ158" s="36"/>
      <c r="VHR158" s="37"/>
      <c r="VHS158" s="38"/>
      <c r="VHT158" s="37"/>
      <c r="VHU158" s="37"/>
      <c r="VHV158" s="44"/>
      <c r="VHW158" s="42"/>
      <c r="VHX158" s="36"/>
      <c r="VHY158" s="36"/>
      <c r="VHZ158" s="36"/>
      <c r="VIA158" s="36"/>
      <c r="VIB158" s="36"/>
      <c r="VIC158" s="36"/>
      <c r="VID158" s="36"/>
      <c r="VIE158" s="36"/>
      <c r="VIF158" s="36"/>
      <c r="VIG158" s="36"/>
      <c r="VIH158" s="37"/>
      <c r="VII158" s="38"/>
      <c r="VIJ158" s="37"/>
      <c r="VIK158" s="37"/>
      <c r="VIL158" s="44"/>
      <c r="VIM158" s="42"/>
      <c r="VIN158" s="36"/>
      <c r="VIO158" s="36"/>
      <c r="VIP158" s="36"/>
      <c r="VIQ158" s="36"/>
      <c r="VIR158" s="36"/>
      <c r="VIS158" s="36"/>
      <c r="VIT158" s="36"/>
      <c r="VIU158" s="36"/>
      <c r="VIV158" s="36"/>
      <c r="VIW158" s="36"/>
      <c r="VIX158" s="37"/>
      <c r="VIY158" s="38"/>
      <c r="VIZ158" s="37"/>
      <c r="VJA158" s="37"/>
      <c r="VJB158" s="44"/>
      <c r="VJC158" s="42"/>
      <c r="VJD158" s="36"/>
      <c r="VJE158" s="36"/>
      <c r="VJF158" s="36"/>
      <c r="VJG158" s="36"/>
      <c r="VJH158" s="36"/>
      <c r="VJI158" s="36"/>
      <c r="VJJ158" s="36"/>
      <c r="VJK158" s="36"/>
      <c r="VJL158" s="36"/>
      <c r="VJM158" s="36"/>
      <c r="VJN158" s="37"/>
      <c r="VJO158" s="38"/>
      <c r="VJP158" s="37"/>
      <c r="VJQ158" s="37"/>
      <c r="VJR158" s="44"/>
      <c r="VJS158" s="42"/>
      <c r="VJT158" s="36"/>
      <c r="VJU158" s="36"/>
      <c r="VJV158" s="36"/>
      <c r="VJW158" s="36"/>
      <c r="VJX158" s="36"/>
      <c r="VJY158" s="36"/>
      <c r="VJZ158" s="36"/>
      <c r="VKA158" s="36"/>
      <c r="VKB158" s="36"/>
      <c r="VKC158" s="36"/>
      <c r="VKD158" s="37"/>
      <c r="VKE158" s="38"/>
      <c r="VKF158" s="37"/>
      <c r="VKG158" s="37"/>
      <c r="VKH158" s="44"/>
      <c r="VKI158" s="42"/>
      <c r="VKJ158" s="36"/>
      <c r="VKK158" s="36"/>
      <c r="VKL158" s="36"/>
      <c r="VKM158" s="36"/>
      <c r="VKN158" s="36"/>
      <c r="VKO158" s="36"/>
      <c r="VKP158" s="36"/>
      <c r="VKQ158" s="36"/>
      <c r="VKR158" s="36"/>
      <c r="VKS158" s="36"/>
      <c r="VKT158" s="37"/>
      <c r="VKU158" s="38"/>
      <c r="VKV158" s="37"/>
      <c r="VKW158" s="37"/>
      <c r="VKX158" s="44"/>
      <c r="VKY158" s="42"/>
      <c r="VKZ158" s="36"/>
      <c r="VLA158" s="36"/>
      <c r="VLB158" s="36"/>
      <c r="VLC158" s="36"/>
      <c r="VLD158" s="36"/>
      <c r="VLE158" s="36"/>
      <c r="VLF158" s="36"/>
      <c r="VLG158" s="36"/>
      <c r="VLH158" s="36"/>
      <c r="VLI158" s="36"/>
      <c r="VLJ158" s="37"/>
      <c r="VLK158" s="38"/>
      <c r="VLL158" s="37"/>
      <c r="VLM158" s="37"/>
      <c r="VLN158" s="44"/>
      <c r="VLO158" s="42"/>
      <c r="VLP158" s="36"/>
      <c r="VLQ158" s="36"/>
      <c r="VLR158" s="36"/>
      <c r="VLS158" s="36"/>
      <c r="VLT158" s="36"/>
      <c r="VLU158" s="36"/>
      <c r="VLV158" s="36"/>
      <c r="VLW158" s="36"/>
      <c r="VLX158" s="36"/>
      <c r="VLY158" s="36"/>
      <c r="VLZ158" s="37"/>
      <c r="VMA158" s="38"/>
      <c r="VMB158" s="37"/>
      <c r="VMC158" s="37"/>
      <c r="VMD158" s="44"/>
      <c r="VME158" s="42"/>
      <c r="VMF158" s="36"/>
      <c r="VMG158" s="36"/>
      <c r="VMH158" s="36"/>
      <c r="VMI158" s="36"/>
      <c r="VMJ158" s="36"/>
      <c r="VMK158" s="36"/>
      <c r="VML158" s="36"/>
      <c r="VMM158" s="36"/>
      <c r="VMN158" s="36"/>
      <c r="VMO158" s="36"/>
      <c r="VMP158" s="37"/>
      <c r="VMQ158" s="38"/>
      <c r="VMR158" s="37"/>
      <c r="VMS158" s="37"/>
      <c r="VMT158" s="44"/>
      <c r="VMU158" s="42"/>
      <c r="VMV158" s="36"/>
      <c r="VMW158" s="36"/>
      <c r="VMX158" s="36"/>
      <c r="VMY158" s="36"/>
      <c r="VMZ158" s="36"/>
      <c r="VNA158" s="36"/>
      <c r="VNB158" s="36"/>
      <c r="VNC158" s="36"/>
      <c r="VND158" s="36"/>
      <c r="VNE158" s="36"/>
      <c r="VNF158" s="37"/>
      <c r="VNG158" s="38"/>
      <c r="VNH158" s="37"/>
      <c r="VNI158" s="37"/>
      <c r="VNJ158" s="44"/>
      <c r="VNK158" s="42"/>
      <c r="VNL158" s="36"/>
      <c r="VNM158" s="36"/>
      <c r="VNN158" s="36"/>
      <c r="VNO158" s="36"/>
      <c r="VNP158" s="36"/>
      <c r="VNQ158" s="36"/>
      <c r="VNR158" s="36"/>
      <c r="VNS158" s="36"/>
      <c r="VNT158" s="36"/>
      <c r="VNU158" s="36"/>
      <c r="VNV158" s="37"/>
      <c r="VNW158" s="38"/>
      <c r="VNX158" s="37"/>
      <c r="VNY158" s="37"/>
      <c r="VNZ158" s="44"/>
      <c r="VOA158" s="42"/>
      <c r="VOB158" s="36"/>
      <c r="VOC158" s="36"/>
      <c r="VOD158" s="36"/>
      <c r="VOE158" s="36"/>
      <c r="VOF158" s="36"/>
      <c r="VOG158" s="36"/>
      <c r="VOH158" s="36"/>
      <c r="VOI158" s="36"/>
      <c r="VOJ158" s="36"/>
      <c r="VOK158" s="36"/>
      <c r="VOL158" s="37"/>
      <c r="VOM158" s="38"/>
      <c r="VON158" s="37"/>
      <c r="VOO158" s="37"/>
      <c r="VOP158" s="44"/>
      <c r="VOQ158" s="42"/>
      <c r="VOR158" s="36"/>
      <c r="VOS158" s="36"/>
      <c r="VOT158" s="36"/>
      <c r="VOU158" s="36"/>
      <c r="VOV158" s="36"/>
      <c r="VOW158" s="36"/>
      <c r="VOX158" s="36"/>
      <c r="VOY158" s="36"/>
      <c r="VOZ158" s="36"/>
      <c r="VPA158" s="36"/>
      <c r="VPB158" s="37"/>
      <c r="VPC158" s="38"/>
      <c r="VPD158" s="37"/>
      <c r="VPE158" s="37"/>
      <c r="VPF158" s="44"/>
      <c r="VPG158" s="42"/>
      <c r="VPH158" s="36"/>
      <c r="VPI158" s="36"/>
      <c r="VPJ158" s="36"/>
      <c r="VPK158" s="36"/>
      <c r="VPL158" s="36"/>
      <c r="VPM158" s="36"/>
      <c r="VPN158" s="36"/>
      <c r="VPO158" s="36"/>
      <c r="VPP158" s="36"/>
      <c r="VPQ158" s="36"/>
      <c r="VPR158" s="37"/>
      <c r="VPS158" s="38"/>
      <c r="VPT158" s="37"/>
      <c r="VPU158" s="37"/>
      <c r="VPV158" s="44"/>
      <c r="VPW158" s="42"/>
      <c r="VPX158" s="36"/>
      <c r="VPY158" s="36"/>
      <c r="VPZ158" s="36"/>
      <c r="VQA158" s="36"/>
      <c r="VQB158" s="36"/>
      <c r="VQC158" s="36"/>
      <c r="VQD158" s="36"/>
      <c r="VQE158" s="36"/>
      <c r="VQF158" s="36"/>
      <c r="VQG158" s="36"/>
      <c r="VQH158" s="37"/>
      <c r="VQI158" s="38"/>
      <c r="VQJ158" s="37"/>
      <c r="VQK158" s="37"/>
      <c r="VQL158" s="44"/>
      <c r="VQM158" s="42"/>
      <c r="VQN158" s="36"/>
      <c r="VQO158" s="36"/>
      <c r="VQP158" s="36"/>
      <c r="VQQ158" s="36"/>
      <c r="VQR158" s="36"/>
      <c r="VQS158" s="36"/>
      <c r="VQT158" s="36"/>
      <c r="VQU158" s="36"/>
      <c r="VQV158" s="36"/>
      <c r="VQW158" s="36"/>
      <c r="VQX158" s="37"/>
      <c r="VQY158" s="38"/>
      <c r="VQZ158" s="37"/>
      <c r="VRA158" s="37"/>
      <c r="VRB158" s="44"/>
      <c r="VRC158" s="42"/>
      <c r="VRD158" s="36"/>
      <c r="VRE158" s="36"/>
      <c r="VRF158" s="36"/>
      <c r="VRG158" s="36"/>
      <c r="VRH158" s="36"/>
      <c r="VRI158" s="36"/>
      <c r="VRJ158" s="36"/>
      <c r="VRK158" s="36"/>
      <c r="VRL158" s="36"/>
      <c r="VRM158" s="36"/>
      <c r="VRN158" s="37"/>
      <c r="VRO158" s="38"/>
      <c r="VRP158" s="37"/>
      <c r="VRQ158" s="37"/>
      <c r="VRR158" s="44"/>
      <c r="VRS158" s="42"/>
      <c r="VRT158" s="36"/>
      <c r="VRU158" s="36"/>
      <c r="VRV158" s="36"/>
      <c r="VRW158" s="36"/>
      <c r="VRX158" s="36"/>
      <c r="VRY158" s="36"/>
      <c r="VRZ158" s="36"/>
      <c r="VSA158" s="36"/>
      <c r="VSB158" s="36"/>
      <c r="VSC158" s="36"/>
      <c r="VSD158" s="37"/>
      <c r="VSE158" s="38"/>
      <c r="VSF158" s="37"/>
      <c r="VSG158" s="37"/>
      <c r="VSH158" s="44"/>
      <c r="VSI158" s="42"/>
      <c r="VSJ158" s="36"/>
      <c r="VSK158" s="36"/>
      <c r="VSL158" s="36"/>
      <c r="VSM158" s="36"/>
      <c r="VSN158" s="36"/>
      <c r="VSO158" s="36"/>
      <c r="VSP158" s="36"/>
      <c r="VSQ158" s="36"/>
      <c r="VSR158" s="36"/>
      <c r="VSS158" s="36"/>
      <c r="VST158" s="37"/>
      <c r="VSU158" s="38"/>
      <c r="VSV158" s="37"/>
      <c r="VSW158" s="37"/>
      <c r="VSX158" s="44"/>
      <c r="VSY158" s="42"/>
      <c r="VSZ158" s="36"/>
      <c r="VTA158" s="36"/>
      <c r="VTB158" s="36"/>
      <c r="VTC158" s="36"/>
      <c r="VTD158" s="36"/>
      <c r="VTE158" s="36"/>
      <c r="VTF158" s="36"/>
      <c r="VTG158" s="36"/>
      <c r="VTH158" s="36"/>
      <c r="VTI158" s="36"/>
      <c r="VTJ158" s="37"/>
      <c r="VTK158" s="38"/>
      <c r="VTL158" s="37"/>
      <c r="VTM158" s="37"/>
      <c r="VTN158" s="44"/>
      <c r="VTO158" s="42"/>
      <c r="VTP158" s="36"/>
      <c r="VTQ158" s="36"/>
      <c r="VTR158" s="36"/>
      <c r="VTS158" s="36"/>
      <c r="VTT158" s="36"/>
      <c r="VTU158" s="36"/>
      <c r="VTV158" s="36"/>
      <c r="VTW158" s="36"/>
      <c r="VTX158" s="36"/>
      <c r="VTY158" s="36"/>
      <c r="VTZ158" s="37"/>
      <c r="VUA158" s="38"/>
      <c r="VUB158" s="37"/>
      <c r="VUC158" s="37"/>
      <c r="VUD158" s="44"/>
      <c r="VUE158" s="42"/>
      <c r="VUF158" s="36"/>
      <c r="VUG158" s="36"/>
      <c r="VUH158" s="36"/>
      <c r="VUI158" s="36"/>
      <c r="VUJ158" s="36"/>
      <c r="VUK158" s="36"/>
      <c r="VUL158" s="36"/>
      <c r="VUM158" s="36"/>
      <c r="VUN158" s="36"/>
      <c r="VUO158" s="36"/>
      <c r="VUP158" s="37"/>
      <c r="VUQ158" s="38"/>
      <c r="VUR158" s="37"/>
      <c r="VUS158" s="37"/>
      <c r="VUT158" s="44"/>
      <c r="VUU158" s="42"/>
      <c r="VUV158" s="36"/>
      <c r="VUW158" s="36"/>
      <c r="VUX158" s="36"/>
      <c r="VUY158" s="36"/>
      <c r="VUZ158" s="36"/>
      <c r="VVA158" s="36"/>
      <c r="VVB158" s="36"/>
      <c r="VVC158" s="36"/>
      <c r="VVD158" s="36"/>
      <c r="VVE158" s="36"/>
      <c r="VVF158" s="37"/>
      <c r="VVG158" s="38"/>
      <c r="VVH158" s="37"/>
      <c r="VVI158" s="37"/>
      <c r="VVJ158" s="44"/>
      <c r="VVK158" s="42"/>
      <c r="VVL158" s="36"/>
      <c r="VVM158" s="36"/>
      <c r="VVN158" s="36"/>
      <c r="VVO158" s="36"/>
      <c r="VVP158" s="36"/>
      <c r="VVQ158" s="36"/>
      <c r="VVR158" s="36"/>
      <c r="VVS158" s="36"/>
      <c r="VVT158" s="36"/>
      <c r="VVU158" s="36"/>
      <c r="VVV158" s="37"/>
      <c r="VVW158" s="38"/>
      <c r="VVX158" s="37"/>
      <c r="VVY158" s="37"/>
      <c r="VVZ158" s="44"/>
      <c r="VWA158" s="42"/>
      <c r="VWB158" s="36"/>
      <c r="VWC158" s="36"/>
      <c r="VWD158" s="36"/>
      <c r="VWE158" s="36"/>
      <c r="VWF158" s="36"/>
      <c r="VWG158" s="36"/>
      <c r="VWH158" s="36"/>
      <c r="VWI158" s="36"/>
      <c r="VWJ158" s="36"/>
      <c r="VWK158" s="36"/>
      <c r="VWL158" s="37"/>
      <c r="VWM158" s="38"/>
      <c r="VWN158" s="37"/>
      <c r="VWO158" s="37"/>
      <c r="VWP158" s="44"/>
      <c r="VWQ158" s="42"/>
      <c r="VWR158" s="36"/>
      <c r="VWS158" s="36"/>
      <c r="VWT158" s="36"/>
      <c r="VWU158" s="36"/>
      <c r="VWV158" s="36"/>
      <c r="VWW158" s="36"/>
      <c r="VWX158" s="36"/>
      <c r="VWY158" s="36"/>
      <c r="VWZ158" s="36"/>
      <c r="VXA158" s="36"/>
      <c r="VXB158" s="37"/>
      <c r="VXC158" s="38"/>
      <c r="VXD158" s="37"/>
      <c r="VXE158" s="37"/>
      <c r="VXF158" s="44"/>
      <c r="VXG158" s="42"/>
      <c r="VXH158" s="36"/>
      <c r="VXI158" s="36"/>
      <c r="VXJ158" s="36"/>
      <c r="VXK158" s="36"/>
      <c r="VXL158" s="36"/>
      <c r="VXM158" s="36"/>
      <c r="VXN158" s="36"/>
      <c r="VXO158" s="36"/>
      <c r="VXP158" s="36"/>
      <c r="VXQ158" s="36"/>
      <c r="VXR158" s="37"/>
      <c r="VXS158" s="38"/>
      <c r="VXT158" s="37"/>
      <c r="VXU158" s="37"/>
      <c r="VXV158" s="44"/>
      <c r="VXW158" s="42"/>
      <c r="VXX158" s="36"/>
      <c r="VXY158" s="36"/>
      <c r="VXZ158" s="36"/>
      <c r="VYA158" s="36"/>
      <c r="VYB158" s="36"/>
      <c r="VYC158" s="36"/>
      <c r="VYD158" s="36"/>
      <c r="VYE158" s="36"/>
      <c r="VYF158" s="36"/>
      <c r="VYG158" s="36"/>
      <c r="VYH158" s="37"/>
      <c r="VYI158" s="38"/>
      <c r="VYJ158" s="37"/>
      <c r="VYK158" s="37"/>
      <c r="VYL158" s="44"/>
      <c r="VYM158" s="42"/>
      <c r="VYN158" s="36"/>
      <c r="VYO158" s="36"/>
      <c r="VYP158" s="36"/>
      <c r="VYQ158" s="36"/>
      <c r="VYR158" s="36"/>
      <c r="VYS158" s="36"/>
      <c r="VYT158" s="36"/>
      <c r="VYU158" s="36"/>
      <c r="VYV158" s="36"/>
      <c r="VYW158" s="36"/>
      <c r="VYX158" s="37"/>
      <c r="VYY158" s="38"/>
      <c r="VYZ158" s="37"/>
      <c r="VZA158" s="37"/>
      <c r="VZB158" s="44"/>
      <c r="VZC158" s="42"/>
      <c r="VZD158" s="36"/>
      <c r="VZE158" s="36"/>
      <c r="VZF158" s="36"/>
      <c r="VZG158" s="36"/>
      <c r="VZH158" s="36"/>
      <c r="VZI158" s="36"/>
      <c r="VZJ158" s="36"/>
      <c r="VZK158" s="36"/>
      <c r="VZL158" s="36"/>
      <c r="VZM158" s="36"/>
      <c r="VZN158" s="37"/>
      <c r="VZO158" s="38"/>
      <c r="VZP158" s="37"/>
      <c r="VZQ158" s="37"/>
      <c r="VZR158" s="44"/>
      <c r="VZS158" s="42"/>
      <c r="VZT158" s="36"/>
      <c r="VZU158" s="36"/>
      <c r="VZV158" s="36"/>
      <c r="VZW158" s="36"/>
      <c r="VZX158" s="36"/>
      <c r="VZY158" s="36"/>
      <c r="VZZ158" s="36"/>
      <c r="WAA158" s="36"/>
      <c r="WAB158" s="36"/>
      <c r="WAC158" s="36"/>
      <c r="WAD158" s="37"/>
      <c r="WAE158" s="38"/>
      <c r="WAF158" s="37"/>
      <c r="WAG158" s="37"/>
      <c r="WAH158" s="44"/>
      <c r="WAI158" s="42"/>
      <c r="WAJ158" s="36"/>
      <c r="WAK158" s="36"/>
      <c r="WAL158" s="36"/>
      <c r="WAM158" s="36"/>
      <c r="WAN158" s="36"/>
      <c r="WAO158" s="36"/>
      <c r="WAP158" s="36"/>
      <c r="WAQ158" s="36"/>
      <c r="WAR158" s="36"/>
      <c r="WAS158" s="36"/>
      <c r="WAT158" s="37"/>
      <c r="WAU158" s="38"/>
      <c r="WAV158" s="37"/>
      <c r="WAW158" s="37"/>
      <c r="WAX158" s="44"/>
      <c r="WAY158" s="42"/>
      <c r="WAZ158" s="36"/>
      <c r="WBA158" s="36"/>
      <c r="WBB158" s="36"/>
      <c r="WBC158" s="36"/>
      <c r="WBD158" s="36"/>
      <c r="WBE158" s="36"/>
      <c r="WBF158" s="36"/>
      <c r="WBG158" s="36"/>
      <c r="WBH158" s="36"/>
      <c r="WBI158" s="36"/>
      <c r="WBJ158" s="37"/>
      <c r="WBK158" s="38"/>
      <c r="WBL158" s="37"/>
      <c r="WBM158" s="37"/>
      <c r="WBN158" s="44"/>
      <c r="WBO158" s="42"/>
      <c r="WBP158" s="36"/>
      <c r="WBQ158" s="36"/>
      <c r="WBR158" s="36"/>
      <c r="WBS158" s="36"/>
      <c r="WBT158" s="36"/>
      <c r="WBU158" s="36"/>
      <c r="WBV158" s="36"/>
      <c r="WBW158" s="36"/>
      <c r="WBX158" s="36"/>
      <c r="WBY158" s="36"/>
      <c r="WBZ158" s="37"/>
      <c r="WCA158" s="38"/>
      <c r="WCB158" s="37"/>
      <c r="WCC158" s="37"/>
      <c r="WCD158" s="44"/>
      <c r="WCE158" s="42"/>
      <c r="WCF158" s="36"/>
      <c r="WCG158" s="36"/>
      <c r="WCH158" s="36"/>
      <c r="WCI158" s="36"/>
      <c r="WCJ158" s="36"/>
      <c r="WCK158" s="36"/>
      <c r="WCL158" s="36"/>
      <c r="WCM158" s="36"/>
      <c r="WCN158" s="36"/>
      <c r="WCO158" s="36"/>
      <c r="WCP158" s="37"/>
      <c r="WCQ158" s="38"/>
      <c r="WCR158" s="37"/>
      <c r="WCS158" s="37"/>
      <c r="WCT158" s="44"/>
      <c r="WCU158" s="42"/>
      <c r="WCV158" s="36"/>
      <c r="WCW158" s="36"/>
      <c r="WCX158" s="36"/>
      <c r="WCY158" s="36"/>
      <c r="WCZ158" s="36"/>
      <c r="WDA158" s="36"/>
      <c r="WDB158" s="36"/>
      <c r="WDC158" s="36"/>
      <c r="WDD158" s="36"/>
      <c r="WDE158" s="36"/>
      <c r="WDF158" s="37"/>
      <c r="WDG158" s="38"/>
      <c r="WDH158" s="37"/>
      <c r="WDI158" s="37"/>
      <c r="WDJ158" s="44"/>
      <c r="WDK158" s="42"/>
      <c r="WDL158" s="36"/>
      <c r="WDM158" s="36"/>
      <c r="WDN158" s="36"/>
      <c r="WDO158" s="36"/>
      <c r="WDP158" s="36"/>
      <c r="WDQ158" s="36"/>
      <c r="WDR158" s="36"/>
      <c r="WDS158" s="36"/>
      <c r="WDT158" s="36"/>
      <c r="WDU158" s="36"/>
      <c r="WDV158" s="37"/>
      <c r="WDW158" s="38"/>
      <c r="WDX158" s="37"/>
      <c r="WDY158" s="37"/>
      <c r="WDZ158" s="44"/>
      <c r="WEA158" s="42"/>
      <c r="WEB158" s="36"/>
      <c r="WEC158" s="36"/>
      <c r="WED158" s="36"/>
      <c r="WEE158" s="36"/>
      <c r="WEF158" s="36"/>
      <c r="WEG158" s="36"/>
      <c r="WEH158" s="36"/>
      <c r="WEI158" s="36"/>
      <c r="WEJ158" s="36"/>
      <c r="WEK158" s="36"/>
      <c r="WEL158" s="37"/>
      <c r="WEM158" s="38"/>
      <c r="WEN158" s="37"/>
      <c r="WEO158" s="37"/>
      <c r="WEP158" s="44"/>
      <c r="WEQ158" s="42"/>
      <c r="WER158" s="36"/>
      <c r="WES158" s="36"/>
      <c r="WET158" s="36"/>
      <c r="WEU158" s="36"/>
      <c r="WEV158" s="36"/>
      <c r="WEW158" s="36"/>
      <c r="WEX158" s="36"/>
      <c r="WEY158" s="36"/>
      <c r="WEZ158" s="36"/>
      <c r="WFA158" s="36"/>
      <c r="WFB158" s="37"/>
      <c r="WFC158" s="38"/>
      <c r="WFD158" s="37"/>
      <c r="WFE158" s="37"/>
      <c r="WFF158" s="44"/>
      <c r="WFG158" s="42"/>
      <c r="WFH158" s="36"/>
      <c r="WFI158" s="36"/>
      <c r="WFJ158" s="36"/>
      <c r="WFK158" s="36"/>
      <c r="WFL158" s="36"/>
      <c r="WFM158" s="36"/>
      <c r="WFN158" s="36"/>
      <c r="WFO158" s="36"/>
      <c r="WFP158" s="36"/>
      <c r="WFQ158" s="36"/>
      <c r="WFR158" s="37"/>
      <c r="WFS158" s="38"/>
      <c r="WFT158" s="37"/>
      <c r="WFU158" s="37"/>
      <c r="WFV158" s="44"/>
      <c r="WFW158" s="42"/>
      <c r="WFX158" s="36"/>
      <c r="WFY158" s="36"/>
      <c r="WFZ158" s="36"/>
      <c r="WGA158" s="36"/>
      <c r="WGB158" s="36"/>
      <c r="WGC158" s="36"/>
      <c r="WGD158" s="36"/>
      <c r="WGE158" s="36"/>
      <c r="WGF158" s="36"/>
      <c r="WGG158" s="36"/>
      <c r="WGH158" s="37"/>
      <c r="WGI158" s="38"/>
      <c r="WGJ158" s="37"/>
      <c r="WGK158" s="37"/>
      <c r="WGL158" s="44"/>
      <c r="WGM158" s="42"/>
      <c r="WGN158" s="36"/>
      <c r="WGO158" s="36"/>
      <c r="WGP158" s="36"/>
      <c r="WGQ158" s="36"/>
      <c r="WGR158" s="36"/>
      <c r="WGS158" s="36"/>
      <c r="WGT158" s="36"/>
      <c r="WGU158" s="36"/>
      <c r="WGV158" s="36"/>
      <c r="WGW158" s="36"/>
      <c r="WGX158" s="37"/>
      <c r="WGY158" s="38"/>
      <c r="WGZ158" s="37"/>
      <c r="WHA158" s="37"/>
      <c r="WHB158" s="44"/>
      <c r="WHC158" s="42"/>
      <c r="WHD158" s="36"/>
      <c r="WHE158" s="36"/>
      <c r="WHF158" s="36"/>
      <c r="WHG158" s="36"/>
      <c r="WHH158" s="36"/>
      <c r="WHI158" s="36"/>
      <c r="WHJ158" s="36"/>
      <c r="WHK158" s="36"/>
      <c r="WHL158" s="36"/>
      <c r="WHM158" s="36"/>
      <c r="WHN158" s="37"/>
      <c r="WHO158" s="38"/>
      <c r="WHP158" s="37"/>
      <c r="WHQ158" s="37"/>
      <c r="WHR158" s="44"/>
      <c r="WHS158" s="42"/>
      <c r="WHT158" s="36"/>
      <c r="WHU158" s="36"/>
      <c r="WHV158" s="36"/>
      <c r="WHW158" s="36"/>
      <c r="WHX158" s="36"/>
      <c r="WHY158" s="36"/>
      <c r="WHZ158" s="36"/>
      <c r="WIA158" s="36"/>
      <c r="WIB158" s="36"/>
      <c r="WIC158" s="36"/>
      <c r="WID158" s="37"/>
      <c r="WIE158" s="38"/>
      <c r="WIF158" s="37"/>
      <c r="WIG158" s="37"/>
      <c r="WIH158" s="44"/>
      <c r="WII158" s="42"/>
      <c r="WIJ158" s="36"/>
      <c r="WIK158" s="36"/>
      <c r="WIL158" s="36"/>
      <c r="WIM158" s="36"/>
      <c r="WIN158" s="36"/>
      <c r="WIO158" s="36"/>
      <c r="WIP158" s="36"/>
      <c r="WIQ158" s="36"/>
      <c r="WIR158" s="36"/>
      <c r="WIS158" s="36"/>
      <c r="WIT158" s="37"/>
      <c r="WIU158" s="38"/>
      <c r="WIV158" s="37"/>
      <c r="WIW158" s="37"/>
      <c r="WIX158" s="44"/>
      <c r="WIY158" s="42"/>
      <c r="WIZ158" s="36"/>
      <c r="WJA158" s="36"/>
      <c r="WJB158" s="36"/>
      <c r="WJC158" s="36"/>
      <c r="WJD158" s="36"/>
      <c r="WJE158" s="36"/>
      <c r="WJF158" s="36"/>
      <c r="WJG158" s="36"/>
      <c r="WJH158" s="36"/>
      <c r="WJI158" s="36"/>
      <c r="WJJ158" s="37"/>
      <c r="WJK158" s="38"/>
      <c r="WJL158" s="37"/>
      <c r="WJM158" s="37"/>
      <c r="WJN158" s="44"/>
      <c r="WJO158" s="42"/>
      <c r="WJP158" s="36"/>
      <c r="WJQ158" s="36"/>
      <c r="WJR158" s="36"/>
      <c r="WJS158" s="36"/>
      <c r="WJT158" s="36"/>
      <c r="WJU158" s="36"/>
      <c r="WJV158" s="36"/>
      <c r="WJW158" s="36"/>
      <c r="WJX158" s="36"/>
      <c r="WJY158" s="36"/>
      <c r="WJZ158" s="37"/>
      <c r="WKA158" s="38"/>
      <c r="WKB158" s="37"/>
      <c r="WKC158" s="37"/>
      <c r="WKD158" s="44"/>
      <c r="WKE158" s="42"/>
      <c r="WKF158" s="36"/>
      <c r="WKG158" s="36"/>
      <c r="WKH158" s="36"/>
      <c r="WKI158" s="36"/>
      <c r="WKJ158" s="36"/>
      <c r="WKK158" s="36"/>
      <c r="WKL158" s="36"/>
      <c r="WKM158" s="36"/>
      <c r="WKN158" s="36"/>
      <c r="WKO158" s="36"/>
      <c r="WKP158" s="37"/>
      <c r="WKQ158" s="38"/>
      <c r="WKR158" s="37"/>
      <c r="WKS158" s="37"/>
      <c r="WKT158" s="44"/>
      <c r="WKU158" s="42"/>
      <c r="WKV158" s="36"/>
      <c r="WKW158" s="36"/>
      <c r="WKX158" s="36"/>
      <c r="WKY158" s="36"/>
      <c r="WKZ158" s="36"/>
      <c r="WLA158" s="36"/>
      <c r="WLB158" s="36"/>
      <c r="WLC158" s="36"/>
      <c r="WLD158" s="36"/>
      <c r="WLE158" s="36"/>
      <c r="WLF158" s="37"/>
      <c r="WLG158" s="38"/>
      <c r="WLH158" s="37"/>
      <c r="WLI158" s="37"/>
      <c r="WLJ158" s="44"/>
      <c r="WLK158" s="42"/>
      <c r="WLL158" s="36"/>
      <c r="WLM158" s="36"/>
      <c r="WLN158" s="36"/>
      <c r="WLO158" s="36"/>
      <c r="WLP158" s="36"/>
      <c r="WLQ158" s="36"/>
      <c r="WLR158" s="36"/>
      <c r="WLS158" s="36"/>
      <c r="WLT158" s="36"/>
      <c r="WLU158" s="36"/>
      <c r="WLV158" s="37"/>
      <c r="WLW158" s="38"/>
      <c r="WLX158" s="37"/>
      <c r="WLY158" s="37"/>
      <c r="WLZ158" s="44"/>
      <c r="WMA158" s="42"/>
      <c r="WMB158" s="36"/>
      <c r="WMC158" s="36"/>
      <c r="WMD158" s="36"/>
      <c r="WME158" s="36"/>
      <c r="WMF158" s="36"/>
      <c r="WMG158" s="36"/>
      <c r="WMH158" s="36"/>
      <c r="WMI158" s="36"/>
      <c r="WMJ158" s="36"/>
      <c r="WMK158" s="36"/>
      <c r="WML158" s="37"/>
      <c r="WMM158" s="38"/>
      <c r="WMN158" s="37"/>
      <c r="WMO158" s="37"/>
      <c r="WMP158" s="44"/>
      <c r="WMQ158" s="42"/>
      <c r="WMR158" s="36"/>
      <c r="WMS158" s="36"/>
      <c r="WMT158" s="36"/>
      <c r="WMU158" s="36"/>
      <c r="WMV158" s="36"/>
      <c r="WMW158" s="36"/>
      <c r="WMX158" s="36"/>
      <c r="WMY158" s="36"/>
      <c r="WMZ158" s="36"/>
      <c r="WNA158" s="36"/>
      <c r="WNB158" s="37"/>
      <c r="WNC158" s="38"/>
      <c r="WND158" s="37"/>
      <c r="WNE158" s="37"/>
      <c r="WNF158" s="44"/>
      <c r="WNG158" s="42"/>
      <c r="WNH158" s="36"/>
      <c r="WNI158" s="36"/>
      <c r="WNJ158" s="36"/>
      <c r="WNK158" s="36"/>
      <c r="WNL158" s="36"/>
      <c r="WNM158" s="36"/>
      <c r="WNN158" s="36"/>
      <c r="WNO158" s="36"/>
      <c r="WNP158" s="36"/>
      <c r="WNQ158" s="36"/>
      <c r="WNR158" s="37"/>
      <c r="WNS158" s="38"/>
      <c r="WNT158" s="37"/>
      <c r="WNU158" s="37"/>
      <c r="WNV158" s="44"/>
      <c r="WNW158" s="42"/>
      <c r="WNX158" s="36"/>
      <c r="WNY158" s="36"/>
      <c r="WNZ158" s="36"/>
      <c r="WOA158" s="36"/>
      <c r="WOB158" s="36"/>
      <c r="WOC158" s="36"/>
      <c r="WOD158" s="36"/>
      <c r="WOE158" s="36"/>
      <c r="WOF158" s="36"/>
      <c r="WOG158" s="36"/>
      <c r="WOH158" s="37"/>
      <c r="WOI158" s="38"/>
      <c r="WOJ158" s="37"/>
      <c r="WOK158" s="37"/>
      <c r="WOL158" s="44"/>
      <c r="WOM158" s="42"/>
      <c r="WON158" s="36"/>
      <c r="WOO158" s="36"/>
      <c r="WOP158" s="36"/>
      <c r="WOQ158" s="36"/>
      <c r="WOR158" s="36"/>
      <c r="WOS158" s="36"/>
      <c r="WOT158" s="36"/>
      <c r="WOU158" s="36"/>
      <c r="WOV158" s="36"/>
      <c r="WOW158" s="36"/>
      <c r="WOX158" s="37"/>
      <c r="WOY158" s="38"/>
      <c r="WOZ158" s="37"/>
      <c r="WPA158" s="37"/>
      <c r="WPB158" s="44"/>
      <c r="WPC158" s="42"/>
      <c r="WPD158" s="36"/>
      <c r="WPE158" s="36"/>
      <c r="WPF158" s="36"/>
      <c r="WPG158" s="36"/>
      <c r="WPH158" s="36"/>
      <c r="WPI158" s="36"/>
      <c r="WPJ158" s="36"/>
      <c r="WPK158" s="36"/>
      <c r="WPL158" s="36"/>
      <c r="WPM158" s="36"/>
      <c r="WPN158" s="37"/>
      <c r="WPO158" s="38"/>
      <c r="WPP158" s="37"/>
      <c r="WPQ158" s="37"/>
      <c r="WPR158" s="44"/>
      <c r="WPS158" s="42"/>
      <c r="WPT158" s="36"/>
      <c r="WPU158" s="36"/>
      <c r="WPV158" s="36"/>
      <c r="WPW158" s="36"/>
      <c r="WPX158" s="36"/>
      <c r="WPY158" s="36"/>
      <c r="WPZ158" s="36"/>
      <c r="WQA158" s="36"/>
      <c r="WQB158" s="36"/>
      <c r="WQC158" s="36"/>
      <c r="WQD158" s="37"/>
      <c r="WQE158" s="38"/>
      <c r="WQF158" s="37"/>
      <c r="WQG158" s="37"/>
      <c r="WQH158" s="44"/>
      <c r="WQI158" s="42"/>
      <c r="WQJ158" s="36"/>
      <c r="WQK158" s="36"/>
      <c r="WQL158" s="36"/>
      <c r="WQM158" s="36"/>
      <c r="WQN158" s="36"/>
      <c r="WQO158" s="36"/>
      <c r="WQP158" s="36"/>
      <c r="WQQ158" s="36"/>
      <c r="WQR158" s="36"/>
      <c r="WQS158" s="36"/>
      <c r="WQT158" s="37"/>
      <c r="WQU158" s="38"/>
      <c r="WQV158" s="37"/>
      <c r="WQW158" s="37"/>
      <c r="WQX158" s="44"/>
      <c r="WQY158" s="42"/>
      <c r="WQZ158" s="36"/>
      <c r="WRA158" s="36"/>
      <c r="WRB158" s="36"/>
      <c r="WRC158" s="36"/>
      <c r="WRD158" s="36"/>
      <c r="WRE158" s="36"/>
      <c r="WRF158" s="36"/>
      <c r="WRG158" s="36"/>
      <c r="WRH158" s="36"/>
      <c r="WRI158" s="36"/>
      <c r="WRJ158" s="37"/>
      <c r="WRK158" s="38"/>
      <c r="WRL158" s="37"/>
      <c r="WRM158" s="37"/>
      <c r="WRN158" s="44"/>
      <c r="WRO158" s="42"/>
      <c r="WRP158" s="36"/>
      <c r="WRQ158" s="36"/>
      <c r="WRR158" s="36"/>
      <c r="WRS158" s="36"/>
      <c r="WRT158" s="36"/>
      <c r="WRU158" s="36"/>
      <c r="WRV158" s="36"/>
      <c r="WRW158" s="36"/>
      <c r="WRX158" s="36"/>
      <c r="WRY158" s="36"/>
      <c r="WRZ158" s="37"/>
      <c r="WSA158" s="38"/>
      <c r="WSB158" s="37"/>
      <c r="WSC158" s="37"/>
      <c r="WSD158" s="44"/>
      <c r="WSE158" s="42"/>
      <c r="WSF158" s="36"/>
      <c r="WSG158" s="36"/>
      <c r="WSH158" s="36"/>
      <c r="WSI158" s="36"/>
      <c r="WSJ158" s="36"/>
      <c r="WSK158" s="36"/>
      <c r="WSL158" s="36"/>
      <c r="WSM158" s="36"/>
      <c r="WSN158" s="36"/>
      <c r="WSO158" s="36"/>
      <c r="WSP158" s="37"/>
      <c r="WSQ158" s="38"/>
      <c r="WSR158" s="37"/>
      <c r="WSS158" s="37"/>
      <c r="WST158" s="44"/>
      <c r="WSU158" s="42"/>
      <c r="WSV158" s="36"/>
      <c r="WSW158" s="36"/>
      <c r="WSX158" s="36"/>
      <c r="WSY158" s="36"/>
      <c r="WSZ158" s="36"/>
      <c r="WTA158" s="36"/>
      <c r="WTB158" s="36"/>
      <c r="WTC158" s="36"/>
      <c r="WTD158" s="36"/>
      <c r="WTE158" s="36"/>
      <c r="WTF158" s="37"/>
      <c r="WTG158" s="38"/>
      <c r="WTH158" s="37"/>
      <c r="WTI158" s="37"/>
      <c r="WTJ158" s="44"/>
      <c r="WTK158" s="42"/>
      <c r="WTL158" s="36"/>
      <c r="WTM158" s="36"/>
      <c r="WTN158" s="36"/>
      <c r="WTO158" s="36"/>
      <c r="WTP158" s="36"/>
      <c r="WTQ158" s="36"/>
      <c r="WTR158" s="36"/>
      <c r="WTS158" s="36"/>
      <c r="WTT158" s="36"/>
      <c r="WTU158" s="36"/>
      <c r="WTV158" s="37"/>
      <c r="WTW158" s="38"/>
      <c r="WTX158" s="37"/>
      <c r="WTY158" s="37"/>
      <c r="WTZ158" s="44"/>
      <c r="WUA158" s="42"/>
      <c r="WUB158" s="36"/>
      <c r="WUC158" s="36"/>
      <c r="WUD158" s="36"/>
      <c r="WUE158" s="36"/>
      <c r="WUF158" s="36"/>
      <c r="WUG158" s="36"/>
      <c r="WUH158" s="36"/>
      <c r="WUI158" s="36"/>
      <c r="WUJ158" s="36"/>
      <c r="WUK158" s="36"/>
      <c r="WUL158" s="37"/>
      <c r="WUM158" s="38"/>
      <c r="WUN158" s="37"/>
      <c r="WUO158" s="37"/>
      <c r="WUP158" s="44"/>
      <c r="WUQ158" s="42"/>
      <c r="WUR158" s="36"/>
      <c r="WUS158" s="36"/>
      <c r="WUT158" s="36"/>
      <c r="WUU158" s="36"/>
      <c r="WUV158" s="36"/>
      <c r="WUW158" s="36"/>
      <c r="WUX158" s="36"/>
      <c r="WUY158" s="36"/>
      <c r="WUZ158" s="36"/>
      <c r="WVA158" s="36"/>
      <c r="WVB158" s="37"/>
      <c r="WVC158" s="38"/>
      <c r="WVD158" s="37"/>
      <c r="WVE158" s="37"/>
      <c r="WVF158" s="44"/>
      <c r="WVG158" s="42"/>
      <c r="WVH158" s="36"/>
      <c r="WVI158" s="36"/>
      <c r="WVJ158" s="36"/>
      <c r="WVK158" s="36"/>
      <c r="WVL158" s="36"/>
      <c r="WVM158" s="36"/>
      <c r="WVN158" s="36"/>
      <c r="WVO158" s="36"/>
      <c r="WVP158" s="36"/>
      <c r="WVQ158" s="36"/>
      <c r="WVR158" s="37"/>
      <c r="WVS158" s="38"/>
      <c r="WVT158" s="37"/>
      <c r="WVU158" s="37"/>
      <c r="WVV158" s="44"/>
      <c r="WVW158" s="42"/>
      <c r="WVX158" s="36"/>
      <c r="WVY158" s="36"/>
      <c r="WVZ158" s="36"/>
      <c r="WWA158" s="36"/>
      <c r="WWB158" s="36"/>
      <c r="WWC158" s="36"/>
      <c r="WWD158" s="36"/>
      <c r="WWE158" s="36"/>
      <c r="WWF158" s="36"/>
      <c r="WWG158" s="36"/>
      <c r="WWH158" s="37"/>
      <c r="WWI158" s="38"/>
      <c r="WWJ158" s="37"/>
      <c r="WWK158" s="37"/>
      <c r="WWL158" s="44"/>
      <c r="WWM158" s="42"/>
      <c r="WWN158" s="36"/>
      <c r="WWO158" s="36"/>
      <c r="WWP158" s="36"/>
      <c r="WWQ158" s="36"/>
      <c r="WWR158" s="36"/>
      <c r="WWS158" s="36"/>
      <c r="WWT158" s="36"/>
      <c r="WWU158" s="36"/>
      <c r="WWV158" s="36"/>
      <c r="WWW158" s="36"/>
      <c r="WWX158" s="37"/>
      <c r="WWY158" s="38"/>
      <c r="WWZ158" s="37"/>
      <c r="WXA158" s="37"/>
      <c r="WXB158" s="44"/>
      <c r="WXC158" s="42"/>
      <c r="WXD158" s="36"/>
      <c r="WXE158" s="36"/>
      <c r="WXF158" s="36"/>
      <c r="WXG158" s="36"/>
      <c r="WXH158" s="36"/>
      <c r="WXI158" s="36"/>
      <c r="WXJ158" s="36"/>
      <c r="WXK158" s="36"/>
      <c r="WXL158" s="36"/>
      <c r="WXM158" s="36"/>
      <c r="WXN158" s="37"/>
      <c r="WXO158" s="38"/>
      <c r="WXP158" s="37"/>
      <c r="WXQ158" s="37"/>
      <c r="WXR158" s="44"/>
      <c r="WXS158" s="42"/>
      <c r="WXT158" s="36"/>
      <c r="WXU158" s="36"/>
      <c r="WXV158" s="36"/>
      <c r="WXW158" s="36"/>
      <c r="WXX158" s="36"/>
      <c r="WXY158" s="36"/>
      <c r="WXZ158" s="36"/>
      <c r="WYA158" s="36"/>
      <c r="WYB158" s="36"/>
      <c r="WYC158" s="36"/>
      <c r="WYD158" s="37"/>
      <c r="WYE158" s="38"/>
      <c r="WYF158" s="37"/>
      <c r="WYG158" s="37"/>
      <c r="WYH158" s="44"/>
      <c r="WYI158" s="42"/>
      <c r="WYJ158" s="36"/>
      <c r="WYK158" s="36"/>
      <c r="WYL158" s="36"/>
      <c r="WYM158" s="36"/>
      <c r="WYN158" s="36"/>
      <c r="WYO158" s="36"/>
      <c r="WYP158" s="36"/>
      <c r="WYQ158" s="36"/>
      <c r="WYR158" s="36"/>
      <c r="WYS158" s="36"/>
      <c r="WYT158" s="37"/>
      <c r="WYU158" s="38"/>
      <c r="WYV158" s="37"/>
      <c r="WYW158" s="37"/>
      <c r="WYX158" s="44"/>
      <c r="WYY158" s="42"/>
      <c r="WYZ158" s="36"/>
      <c r="WZA158" s="36"/>
      <c r="WZB158" s="36"/>
      <c r="WZC158" s="36"/>
      <c r="WZD158" s="36"/>
      <c r="WZE158" s="36"/>
      <c r="WZF158" s="36"/>
      <c r="WZG158" s="36"/>
      <c r="WZH158" s="36"/>
      <c r="WZI158" s="36"/>
      <c r="WZJ158" s="37"/>
      <c r="WZK158" s="38"/>
      <c r="WZL158" s="37"/>
      <c r="WZM158" s="37"/>
      <c r="WZN158" s="44"/>
      <c r="WZO158" s="42"/>
      <c r="WZP158" s="36"/>
      <c r="WZQ158" s="36"/>
      <c r="WZR158" s="36"/>
      <c r="WZS158" s="36"/>
      <c r="WZT158" s="36"/>
      <c r="WZU158" s="36"/>
      <c r="WZV158" s="36"/>
      <c r="WZW158" s="36"/>
      <c r="WZX158" s="36"/>
      <c r="WZY158" s="36"/>
      <c r="WZZ158" s="37"/>
      <c r="XAA158" s="38"/>
      <c r="XAB158" s="37"/>
      <c r="XAC158" s="37"/>
      <c r="XAD158" s="44"/>
      <c r="XAE158" s="42"/>
      <c r="XAF158" s="36"/>
      <c r="XAG158" s="36"/>
      <c r="XAH158" s="36"/>
      <c r="XAI158" s="36"/>
      <c r="XAJ158" s="36"/>
      <c r="XAK158" s="36"/>
      <c r="XAL158" s="36"/>
      <c r="XAM158" s="36"/>
      <c r="XAN158" s="36"/>
      <c r="XAO158" s="36"/>
      <c r="XAP158" s="37"/>
      <c r="XAQ158" s="38"/>
      <c r="XAR158" s="37"/>
      <c r="XAS158" s="37"/>
      <c r="XAT158" s="44"/>
      <c r="XAU158" s="42"/>
      <c r="XAV158" s="36"/>
      <c r="XAW158" s="36"/>
      <c r="XAX158" s="36"/>
      <c r="XAY158" s="36"/>
      <c r="XAZ158" s="36"/>
      <c r="XBA158" s="36"/>
      <c r="XBB158" s="36"/>
      <c r="XBC158" s="36"/>
      <c r="XBD158" s="36"/>
      <c r="XBE158" s="36"/>
      <c r="XBF158" s="37"/>
      <c r="XBG158" s="38"/>
      <c r="XBH158" s="37"/>
      <c r="XBI158" s="37"/>
      <c r="XBJ158" s="44"/>
      <c r="XBK158" s="42"/>
      <c r="XBL158" s="36"/>
      <c r="XBM158" s="36"/>
      <c r="XBN158" s="36"/>
      <c r="XBO158" s="36"/>
      <c r="XBP158" s="36"/>
      <c r="XBQ158" s="36"/>
      <c r="XBR158" s="36"/>
      <c r="XBS158" s="36"/>
      <c r="XBT158" s="36"/>
      <c r="XBU158" s="36"/>
      <c r="XBV158" s="37"/>
      <c r="XBW158" s="38"/>
      <c r="XBX158" s="37"/>
      <c r="XBY158" s="37"/>
      <c r="XBZ158" s="44"/>
      <c r="XCA158" s="42"/>
      <c r="XCB158" s="36"/>
      <c r="XCC158" s="36"/>
      <c r="XCD158" s="36"/>
      <c r="XCE158" s="36"/>
      <c r="XCF158" s="36"/>
      <c r="XCG158" s="36"/>
      <c r="XCH158" s="36"/>
      <c r="XCI158" s="36"/>
      <c r="XCJ158" s="36"/>
      <c r="XCK158" s="36"/>
      <c r="XCL158" s="37"/>
      <c r="XCM158" s="38"/>
      <c r="XCN158" s="37"/>
      <c r="XCO158" s="37"/>
      <c r="XCP158" s="44"/>
      <c r="XCQ158" s="42"/>
      <c r="XCR158" s="36"/>
      <c r="XCS158" s="36"/>
      <c r="XCT158" s="36"/>
      <c r="XCU158" s="36"/>
      <c r="XCV158" s="36"/>
      <c r="XCW158" s="36"/>
      <c r="XCX158" s="36"/>
      <c r="XCY158" s="36"/>
      <c r="XCZ158" s="36"/>
      <c r="XDA158" s="36"/>
      <c r="XDB158" s="37"/>
      <c r="XDC158" s="38"/>
      <c r="XDD158" s="37"/>
      <c r="XDE158" s="37"/>
      <c r="XDF158" s="44"/>
      <c r="XDG158" s="42"/>
      <c r="XDH158" s="36"/>
      <c r="XDI158" s="36"/>
      <c r="XDJ158" s="36"/>
      <c r="XDK158" s="36"/>
      <c r="XDL158" s="36"/>
      <c r="XDM158" s="36"/>
      <c r="XDN158" s="36"/>
      <c r="XDO158" s="36"/>
      <c r="XDP158" s="36"/>
      <c r="XDQ158" s="36"/>
      <c r="XDR158" s="37"/>
      <c r="XDS158" s="38"/>
      <c r="XDT158" s="37"/>
      <c r="XDU158" s="37"/>
      <c r="XDV158" s="44"/>
      <c r="XDW158" s="42"/>
      <c r="XDX158" s="36"/>
      <c r="XDY158" s="36"/>
      <c r="XDZ158" s="36"/>
      <c r="XEA158" s="36"/>
      <c r="XEB158" s="36"/>
      <c r="XEC158" s="36"/>
      <c r="XED158" s="36"/>
      <c r="XEE158" s="36"/>
      <c r="XEF158" s="36"/>
      <c r="XEG158" s="36"/>
      <c r="XEH158" s="37"/>
      <c r="XEI158" s="38"/>
      <c r="XEJ158" s="37"/>
      <c r="XEK158" s="37"/>
      <c r="XEL158" s="44"/>
      <c r="XEM158" s="42"/>
      <c r="XEN158" s="36"/>
      <c r="XEO158" s="36"/>
      <c r="XEP158" s="36"/>
      <c r="XEQ158" s="36"/>
      <c r="XER158" s="36"/>
      <c r="XES158" s="36"/>
      <c r="XET158" s="36"/>
      <c r="XEU158" s="36"/>
      <c r="XEV158" s="36"/>
      <c r="XEW158" s="36"/>
      <c r="XEX158" s="37"/>
      <c r="XEY158" s="38"/>
      <c r="XEZ158" s="37"/>
      <c r="XFA158" s="37"/>
      <c r="XFB158" s="44"/>
      <c r="XFC158" s="42"/>
    </row>
    <row r="159" spans="1:16383" ht="51" x14ac:dyDescent="0.2">
      <c r="A159" s="61" t="s">
        <v>1550</v>
      </c>
      <c r="B159" s="14" t="s">
        <v>859</v>
      </c>
      <c r="C159" s="20">
        <v>1</v>
      </c>
      <c r="D159" s="14" t="s">
        <v>708</v>
      </c>
      <c r="E159" s="14" t="s">
        <v>709</v>
      </c>
      <c r="F159" s="14" t="s">
        <v>711</v>
      </c>
      <c r="G159" s="14"/>
      <c r="H159" s="14" t="s">
        <v>442</v>
      </c>
      <c r="I159" s="14" t="s">
        <v>540</v>
      </c>
      <c r="J159" s="51"/>
      <c r="K159" s="50" t="s">
        <v>1572</v>
      </c>
      <c r="L159" s="51"/>
      <c r="M159" s="14" t="s">
        <v>1060</v>
      </c>
      <c r="N159" s="14" t="s">
        <v>710</v>
      </c>
      <c r="O159" s="14" t="s">
        <v>955</v>
      </c>
    </row>
    <row r="160" spans="1:16383" ht="63.75" x14ac:dyDescent="0.2">
      <c r="A160" s="14"/>
      <c r="B160" s="54" t="s">
        <v>1456</v>
      </c>
      <c r="C160" s="54">
        <v>1</v>
      </c>
      <c r="D160" s="54" t="s">
        <v>1457</v>
      </c>
      <c r="E160" s="54" t="s">
        <v>1458</v>
      </c>
      <c r="F160" s="54" t="s">
        <v>1459</v>
      </c>
      <c r="G160" s="54"/>
      <c r="H160" s="54" t="s">
        <v>1304</v>
      </c>
      <c r="I160" s="54" t="s">
        <v>540</v>
      </c>
      <c r="J160" s="55" t="s">
        <v>815</v>
      </c>
      <c r="K160" s="55" t="s">
        <v>1442</v>
      </c>
      <c r="L160" s="56">
        <v>73251209</v>
      </c>
      <c r="M160" s="55" t="s">
        <v>1181</v>
      </c>
      <c r="N160" s="57" t="s">
        <v>1516</v>
      </c>
      <c r="O160" s="58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7"/>
      <c r="AA160" s="38"/>
      <c r="AB160" s="37"/>
      <c r="AC160" s="37"/>
      <c r="AD160" s="44"/>
      <c r="AE160" s="42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7"/>
      <c r="AQ160" s="38"/>
      <c r="AR160" s="37"/>
      <c r="AS160" s="37"/>
      <c r="AT160" s="44"/>
      <c r="AU160" s="42"/>
      <c r="AV160" s="36"/>
      <c r="AW160" s="36"/>
      <c r="AX160" s="36"/>
      <c r="AY160" s="36"/>
      <c r="AZ160" s="36"/>
      <c r="BA160" s="36"/>
      <c r="BB160" s="36"/>
      <c r="BC160" s="36"/>
      <c r="BD160" s="36"/>
      <c r="BE160" s="36"/>
      <c r="BF160" s="37"/>
      <c r="BG160" s="38"/>
      <c r="BH160" s="37"/>
      <c r="BI160" s="37"/>
      <c r="BJ160" s="44"/>
      <c r="BK160" s="42"/>
      <c r="BL160" s="36"/>
      <c r="BM160" s="36"/>
      <c r="BN160" s="36"/>
      <c r="BO160" s="36"/>
      <c r="BP160" s="36"/>
      <c r="BQ160" s="36"/>
      <c r="BR160" s="36"/>
      <c r="BS160" s="36"/>
      <c r="BT160" s="36"/>
      <c r="BU160" s="36"/>
      <c r="BV160" s="37"/>
      <c r="BW160" s="38"/>
      <c r="BX160" s="37"/>
      <c r="BY160" s="37"/>
      <c r="BZ160" s="44"/>
      <c r="CA160" s="42"/>
      <c r="CB160" s="36"/>
      <c r="CC160" s="36"/>
      <c r="CD160" s="36"/>
      <c r="CE160" s="36"/>
      <c r="CF160" s="36"/>
      <c r="CG160" s="36"/>
      <c r="CH160" s="36"/>
      <c r="CI160" s="36"/>
      <c r="CJ160" s="36"/>
      <c r="CK160" s="36"/>
      <c r="CL160" s="37"/>
      <c r="CM160" s="38"/>
      <c r="CN160" s="37"/>
      <c r="CO160" s="37"/>
      <c r="CP160" s="44"/>
      <c r="CQ160" s="42"/>
      <c r="CR160" s="36"/>
      <c r="CS160" s="36"/>
      <c r="CT160" s="36"/>
      <c r="CU160" s="36"/>
      <c r="CV160" s="36"/>
      <c r="CW160" s="36"/>
      <c r="CX160" s="36"/>
      <c r="CY160" s="36"/>
      <c r="CZ160" s="36"/>
      <c r="DA160" s="36"/>
      <c r="DB160" s="37"/>
      <c r="DC160" s="38"/>
      <c r="DD160" s="37"/>
      <c r="DE160" s="37"/>
      <c r="DF160" s="44"/>
      <c r="DG160" s="42"/>
      <c r="DH160" s="36"/>
      <c r="DI160" s="36"/>
      <c r="DJ160" s="36"/>
      <c r="DK160" s="36"/>
      <c r="DL160" s="36"/>
      <c r="DM160" s="36"/>
      <c r="DN160" s="36"/>
      <c r="DO160" s="36"/>
      <c r="DP160" s="36"/>
      <c r="DQ160" s="36"/>
      <c r="DR160" s="37"/>
      <c r="DS160" s="38"/>
      <c r="DT160" s="37"/>
      <c r="DU160" s="37"/>
      <c r="DV160" s="44"/>
      <c r="DW160" s="42"/>
      <c r="DX160" s="36"/>
      <c r="DY160" s="36"/>
      <c r="DZ160" s="36"/>
      <c r="EA160" s="36"/>
      <c r="EB160" s="36"/>
      <c r="EC160" s="36"/>
      <c r="ED160" s="36"/>
      <c r="EE160" s="36"/>
      <c r="EF160" s="36"/>
      <c r="EG160" s="36"/>
      <c r="EH160" s="37"/>
      <c r="EI160" s="38"/>
      <c r="EJ160" s="37"/>
      <c r="EK160" s="37"/>
      <c r="EL160" s="44"/>
      <c r="EM160" s="42"/>
      <c r="EN160" s="36"/>
      <c r="EO160" s="36"/>
      <c r="EP160" s="36"/>
      <c r="EQ160" s="36"/>
      <c r="ER160" s="36"/>
      <c r="ES160" s="36"/>
      <c r="ET160" s="36"/>
      <c r="EU160" s="36"/>
      <c r="EV160" s="36"/>
      <c r="EW160" s="36"/>
      <c r="EX160" s="37"/>
      <c r="EY160" s="38"/>
      <c r="EZ160" s="37"/>
      <c r="FA160" s="37"/>
      <c r="FB160" s="44"/>
      <c r="FC160" s="42"/>
      <c r="FD160" s="36"/>
      <c r="FE160" s="36"/>
      <c r="FF160" s="36"/>
      <c r="FG160" s="36"/>
      <c r="FH160" s="36"/>
      <c r="FI160" s="36"/>
      <c r="FJ160" s="36"/>
      <c r="FK160" s="36"/>
      <c r="FL160" s="36"/>
      <c r="FM160" s="36"/>
      <c r="FN160" s="37"/>
      <c r="FO160" s="38"/>
      <c r="FP160" s="37"/>
      <c r="FQ160" s="37"/>
      <c r="FR160" s="44"/>
      <c r="FS160" s="42"/>
      <c r="FT160" s="36"/>
      <c r="FU160" s="36"/>
      <c r="FV160" s="36"/>
      <c r="FW160" s="36"/>
      <c r="FX160" s="36"/>
      <c r="FY160" s="36"/>
      <c r="FZ160" s="36"/>
      <c r="GA160" s="36"/>
      <c r="GB160" s="36"/>
      <c r="GC160" s="36"/>
      <c r="GD160" s="37"/>
      <c r="GE160" s="38"/>
      <c r="GF160" s="37"/>
      <c r="GG160" s="37"/>
      <c r="GH160" s="44"/>
      <c r="GI160" s="42"/>
      <c r="GJ160" s="36"/>
      <c r="GK160" s="36"/>
      <c r="GL160" s="36"/>
      <c r="GM160" s="36"/>
      <c r="GN160" s="36"/>
      <c r="GO160" s="36"/>
      <c r="GP160" s="36"/>
      <c r="GQ160" s="36"/>
      <c r="GR160" s="36"/>
      <c r="GS160" s="36"/>
      <c r="GT160" s="37"/>
      <c r="GU160" s="38"/>
      <c r="GV160" s="37"/>
      <c r="GW160" s="37"/>
      <c r="GX160" s="44"/>
      <c r="GY160" s="42"/>
      <c r="GZ160" s="36"/>
      <c r="HA160" s="36"/>
      <c r="HB160" s="36"/>
      <c r="HC160" s="36"/>
      <c r="HD160" s="36"/>
      <c r="HE160" s="36"/>
      <c r="HF160" s="36"/>
      <c r="HG160" s="36"/>
      <c r="HH160" s="36"/>
      <c r="HI160" s="36"/>
      <c r="HJ160" s="37"/>
      <c r="HK160" s="38"/>
      <c r="HL160" s="37"/>
      <c r="HM160" s="37"/>
      <c r="HN160" s="44"/>
      <c r="HO160" s="42"/>
      <c r="HP160" s="36"/>
      <c r="HQ160" s="36"/>
      <c r="HR160" s="36"/>
      <c r="HS160" s="36"/>
      <c r="HT160" s="36"/>
      <c r="HU160" s="36"/>
      <c r="HV160" s="36"/>
      <c r="HW160" s="36"/>
      <c r="HX160" s="36"/>
      <c r="HY160" s="36"/>
      <c r="HZ160" s="37"/>
      <c r="IA160" s="38"/>
      <c r="IB160" s="37"/>
      <c r="IC160" s="37"/>
      <c r="ID160" s="44"/>
      <c r="IE160" s="42"/>
      <c r="IF160" s="36"/>
      <c r="IG160" s="36"/>
      <c r="IH160" s="36"/>
      <c r="II160" s="36"/>
      <c r="IJ160" s="36"/>
      <c r="IK160" s="36"/>
      <c r="IL160" s="36"/>
      <c r="IM160" s="36"/>
      <c r="IN160" s="36"/>
      <c r="IO160" s="36"/>
      <c r="IP160" s="37"/>
      <c r="IQ160" s="38"/>
      <c r="IR160" s="37"/>
      <c r="IS160" s="37"/>
      <c r="IT160" s="44"/>
      <c r="IU160" s="42"/>
      <c r="IV160" s="36"/>
      <c r="IW160" s="36"/>
      <c r="IX160" s="36"/>
      <c r="IY160" s="36"/>
      <c r="IZ160" s="36"/>
      <c r="JA160" s="36"/>
      <c r="JB160" s="36"/>
      <c r="JC160" s="36"/>
      <c r="JD160" s="36"/>
      <c r="JE160" s="36"/>
      <c r="JF160" s="37"/>
      <c r="JG160" s="38"/>
      <c r="JH160" s="37"/>
      <c r="JI160" s="37"/>
      <c r="JJ160" s="44"/>
      <c r="JK160" s="42"/>
      <c r="JL160" s="36"/>
      <c r="JM160" s="36"/>
      <c r="JN160" s="36"/>
      <c r="JO160" s="36"/>
      <c r="JP160" s="36"/>
      <c r="JQ160" s="36"/>
      <c r="JR160" s="36"/>
      <c r="JS160" s="36"/>
      <c r="JT160" s="36"/>
      <c r="JU160" s="36"/>
      <c r="JV160" s="37"/>
      <c r="JW160" s="38"/>
      <c r="JX160" s="37"/>
      <c r="JY160" s="37"/>
      <c r="JZ160" s="44"/>
      <c r="KA160" s="42"/>
      <c r="KB160" s="36"/>
      <c r="KC160" s="36"/>
      <c r="KD160" s="36"/>
      <c r="KE160" s="36"/>
      <c r="KF160" s="36"/>
      <c r="KG160" s="36"/>
      <c r="KH160" s="36"/>
      <c r="KI160" s="36"/>
      <c r="KJ160" s="36"/>
      <c r="KK160" s="36"/>
      <c r="KL160" s="37"/>
      <c r="KM160" s="38"/>
      <c r="KN160" s="37"/>
      <c r="KO160" s="37"/>
      <c r="KP160" s="44"/>
      <c r="KQ160" s="42"/>
      <c r="KR160" s="36"/>
      <c r="KS160" s="36"/>
      <c r="KT160" s="36"/>
      <c r="KU160" s="36"/>
      <c r="KV160" s="36"/>
      <c r="KW160" s="36"/>
      <c r="KX160" s="36"/>
      <c r="KY160" s="36"/>
      <c r="KZ160" s="36"/>
      <c r="LA160" s="36"/>
      <c r="LB160" s="37"/>
      <c r="LC160" s="38"/>
      <c r="LD160" s="37"/>
      <c r="LE160" s="37"/>
      <c r="LF160" s="44"/>
      <c r="LG160" s="42"/>
      <c r="LH160" s="36"/>
      <c r="LI160" s="36"/>
      <c r="LJ160" s="36"/>
      <c r="LK160" s="36"/>
      <c r="LL160" s="36"/>
      <c r="LM160" s="36"/>
      <c r="LN160" s="36"/>
      <c r="LO160" s="36"/>
      <c r="LP160" s="36"/>
      <c r="LQ160" s="36"/>
      <c r="LR160" s="37"/>
      <c r="LS160" s="38"/>
      <c r="LT160" s="37"/>
      <c r="LU160" s="37"/>
      <c r="LV160" s="44"/>
      <c r="LW160" s="42"/>
      <c r="LX160" s="36"/>
      <c r="LY160" s="36"/>
      <c r="LZ160" s="36"/>
      <c r="MA160" s="36"/>
      <c r="MB160" s="36"/>
      <c r="MC160" s="36"/>
      <c r="MD160" s="36"/>
      <c r="ME160" s="36"/>
      <c r="MF160" s="36"/>
      <c r="MG160" s="36"/>
      <c r="MH160" s="37"/>
      <c r="MI160" s="38"/>
      <c r="MJ160" s="37"/>
      <c r="MK160" s="37"/>
      <c r="ML160" s="44"/>
      <c r="MM160" s="42"/>
      <c r="MN160" s="36"/>
      <c r="MO160" s="36"/>
      <c r="MP160" s="36"/>
      <c r="MQ160" s="36"/>
      <c r="MR160" s="36"/>
      <c r="MS160" s="36"/>
      <c r="MT160" s="36"/>
      <c r="MU160" s="36"/>
      <c r="MV160" s="36"/>
      <c r="MW160" s="36"/>
      <c r="MX160" s="37"/>
      <c r="MY160" s="38"/>
      <c r="MZ160" s="37"/>
      <c r="NA160" s="37"/>
      <c r="NB160" s="44"/>
      <c r="NC160" s="42"/>
      <c r="ND160" s="36"/>
      <c r="NE160" s="36"/>
      <c r="NF160" s="36"/>
      <c r="NG160" s="36"/>
      <c r="NH160" s="36"/>
      <c r="NI160" s="36"/>
      <c r="NJ160" s="36"/>
      <c r="NK160" s="36"/>
      <c r="NL160" s="36"/>
      <c r="NM160" s="36"/>
      <c r="NN160" s="37"/>
      <c r="NO160" s="38"/>
      <c r="NP160" s="37"/>
      <c r="NQ160" s="37"/>
      <c r="NR160" s="44"/>
      <c r="NS160" s="42"/>
      <c r="NT160" s="36"/>
      <c r="NU160" s="36"/>
      <c r="NV160" s="36"/>
      <c r="NW160" s="36"/>
      <c r="NX160" s="36"/>
      <c r="NY160" s="36"/>
      <c r="NZ160" s="36"/>
      <c r="OA160" s="36"/>
      <c r="OB160" s="36"/>
      <c r="OC160" s="36"/>
      <c r="OD160" s="37"/>
      <c r="OE160" s="38"/>
      <c r="OF160" s="37"/>
      <c r="OG160" s="37"/>
      <c r="OH160" s="44"/>
      <c r="OI160" s="42"/>
      <c r="OJ160" s="36"/>
      <c r="OK160" s="36"/>
      <c r="OL160" s="36"/>
      <c r="OM160" s="36"/>
      <c r="ON160" s="36"/>
      <c r="OO160" s="36"/>
      <c r="OP160" s="36"/>
      <c r="OQ160" s="36"/>
      <c r="OR160" s="36"/>
      <c r="OS160" s="36"/>
      <c r="OT160" s="37"/>
      <c r="OU160" s="38"/>
      <c r="OV160" s="37"/>
      <c r="OW160" s="37"/>
      <c r="OX160" s="44"/>
      <c r="OY160" s="42"/>
      <c r="OZ160" s="36"/>
      <c r="PA160" s="36"/>
      <c r="PB160" s="36"/>
      <c r="PC160" s="36"/>
      <c r="PD160" s="36"/>
      <c r="PE160" s="36"/>
      <c r="PF160" s="36"/>
      <c r="PG160" s="36"/>
      <c r="PH160" s="36"/>
      <c r="PI160" s="36"/>
      <c r="PJ160" s="37"/>
      <c r="PK160" s="38"/>
      <c r="PL160" s="37"/>
      <c r="PM160" s="37"/>
      <c r="PN160" s="44"/>
      <c r="PO160" s="42"/>
      <c r="PP160" s="36"/>
      <c r="PQ160" s="36"/>
      <c r="PR160" s="36"/>
      <c r="PS160" s="36"/>
      <c r="PT160" s="36"/>
      <c r="PU160" s="36"/>
      <c r="PV160" s="36"/>
      <c r="PW160" s="36"/>
      <c r="PX160" s="36"/>
      <c r="PY160" s="36"/>
      <c r="PZ160" s="37"/>
      <c r="QA160" s="38"/>
      <c r="QB160" s="37"/>
      <c r="QC160" s="37"/>
      <c r="QD160" s="44"/>
      <c r="QE160" s="42"/>
      <c r="QF160" s="36"/>
      <c r="QG160" s="36"/>
      <c r="QH160" s="36"/>
      <c r="QI160" s="36"/>
      <c r="QJ160" s="36"/>
      <c r="QK160" s="36"/>
      <c r="QL160" s="36"/>
      <c r="QM160" s="36"/>
      <c r="QN160" s="36"/>
      <c r="QO160" s="36"/>
      <c r="QP160" s="37"/>
      <c r="QQ160" s="38"/>
      <c r="QR160" s="37"/>
      <c r="QS160" s="37"/>
      <c r="QT160" s="44"/>
      <c r="QU160" s="42"/>
      <c r="QV160" s="36"/>
      <c r="QW160" s="36"/>
      <c r="QX160" s="36"/>
      <c r="QY160" s="36"/>
      <c r="QZ160" s="36"/>
      <c r="RA160" s="36"/>
      <c r="RB160" s="36"/>
      <c r="RC160" s="36"/>
      <c r="RD160" s="36"/>
      <c r="RE160" s="36"/>
      <c r="RF160" s="37"/>
      <c r="RG160" s="38"/>
      <c r="RH160" s="37"/>
      <c r="RI160" s="37"/>
      <c r="RJ160" s="44"/>
      <c r="RK160" s="42"/>
      <c r="RL160" s="36"/>
      <c r="RM160" s="36"/>
      <c r="RN160" s="36"/>
      <c r="RO160" s="36"/>
      <c r="RP160" s="36"/>
      <c r="RQ160" s="36"/>
      <c r="RR160" s="36"/>
      <c r="RS160" s="36"/>
      <c r="RT160" s="36"/>
      <c r="RU160" s="36"/>
      <c r="RV160" s="37"/>
      <c r="RW160" s="38"/>
      <c r="RX160" s="37"/>
      <c r="RY160" s="37"/>
      <c r="RZ160" s="44"/>
      <c r="SA160" s="42"/>
      <c r="SB160" s="36"/>
      <c r="SC160" s="36"/>
      <c r="SD160" s="36"/>
      <c r="SE160" s="36"/>
      <c r="SF160" s="36"/>
      <c r="SG160" s="36"/>
      <c r="SH160" s="36"/>
      <c r="SI160" s="36"/>
      <c r="SJ160" s="36"/>
      <c r="SK160" s="36"/>
      <c r="SL160" s="37"/>
      <c r="SM160" s="38"/>
      <c r="SN160" s="37"/>
      <c r="SO160" s="37"/>
      <c r="SP160" s="44"/>
      <c r="SQ160" s="42"/>
      <c r="SR160" s="36"/>
      <c r="SS160" s="36"/>
      <c r="ST160" s="36"/>
      <c r="SU160" s="36"/>
      <c r="SV160" s="36"/>
      <c r="SW160" s="36"/>
      <c r="SX160" s="36"/>
      <c r="SY160" s="36"/>
      <c r="SZ160" s="36"/>
      <c r="TA160" s="36"/>
      <c r="TB160" s="37"/>
      <c r="TC160" s="38"/>
      <c r="TD160" s="37"/>
      <c r="TE160" s="37"/>
      <c r="TF160" s="44"/>
      <c r="TG160" s="42"/>
      <c r="TH160" s="36"/>
      <c r="TI160" s="36"/>
      <c r="TJ160" s="36"/>
      <c r="TK160" s="36"/>
      <c r="TL160" s="36"/>
      <c r="TM160" s="36"/>
      <c r="TN160" s="36"/>
      <c r="TO160" s="36"/>
      <c r="TP160" s="36"/>
      <c r="TQ160" s="36"/>
      <c r="TR160" s="37"/>
      <c r="TS160" s="38"/>
      <c r="TT160" s="37"/>
      <c r="TU160" s="37"/>
      <c r="TV160" s="44"/>
      <c r="TW160" s="42"/>
      <c r="TX160" s="36"/>
      <c r="TY160" s="36"/>
      <c r="TZ160" s="36"/>
      <c r="UA160" s="36"/>
      <c r="UB160" s="36"/>
      <c r="UC160" s="36"/>
      <c r="UD160" s="36"/>
      <c r="UE160" s="36"/>
      <c r="UF160" s="36"/>
      <c r="UG160" s="36"/>
      <c r="UH160" s="37"/>
      <c r="UI160" s="38"/>
      <c r="UJ160" s="37"/>
      <c r="UK160" s="37"/>
      <c r="UL160" s="44"/>
      <c r="UM160" s="42"/>
      <c r="UN160" s="36"/>
      <c r="UO160" s="36"/>
      <c r="UP160" s="36"/>
      <c r="UQ160" s="36"/>
      <c r="UR160" s="36"/>
      <c r="US160" s="36"/>
      <c r="UT160" s="36"/>
      <c r="UU160" s="36"/>
      <c r="UV160" s="36"/>
      <c r="UW160" s="36"/>
      <c r="UX160" s="37"/>
      <c r="UY160" s="38"/>
      <c r="UZ160" s="37"/>
      <c r="VA160" s="37"/>
      <c r="VB160" s="44"/>
      <c r="VC160" s="42"/>
      <c r="VD160" s="36"/>
      <c r="VE160" s="36"/>
      <c r="VF160" s="36"/>
      <c r="VG160" s="36"/>
      <c r="VH160" s="36"/>
      <c r="VI160" s="36"/>
      <c r="VJ160" s="36"/>
      <c r="VK160" s="36"/>
      <c r="VL160" s="36"/>
      <c r="VM160" s="36"/>
      <c r="VN160" s="37"/>
      <c r="VO160" s="38"/>
      <c r="VP160" s="37"/>
      <c r="VQ160" s="37"/>
      <c r="VR160" s="44"/>
      <c r="VS160" s="42"/>
      <c r="VT160" s="36"/>
      <c r="VU160" s="36"/>
      <c r="VV160" s="36"/>
      <c r="VW160" s="36"/>
      <c r="VX160" s="36"/>
      <c r="VY160" s="36"/>
      <c r="VZ160" s="36"/>
      <c r="WA160" s="36"/>
      <c r="WB160" s="36"/>
      <c r="WC160" s="36"/>
      <c r="WD160" s="37"/>
      <c r="WE160" s="38"/>
      <c r="WF160" s="37"/>
      <c r="WG160" s="37"/>
      <c r="WH160" s="44"/>
      <c r="WI160" s="42"/>
      <c r="WJ160" s="36"/>
      <c r="WK160" s="36"/>
      <c r="WL160" s="36"/>
      <c r="WM160" s="36"/>
      <c r="WN160" s="36"/>
      <c r="WO160" s="36"/>
      <c r="WP160" s="36"/>
      <c r="WQ160" s="36"/>
      <c r="WR160" s="36"/>
      <c r="WS160" s="36"/>
      <c r="WT160" s="37"/>
      <c r="WU160" s="38"/>
      <c r="WV160" s="37"/>
      <c r="WW160" s="37"/>
      <c r="WX160" s="44"/>
      <c r="WY160" s="42"/>
      <c r="WZ160" s="36"/>
      <c r="XA160" s="36"/>
      <c r="XB160" s="36"/>
      <c r="XC160" s="36"/>
      <c r="XD160" s="36"/>
      <c r="XE160" s="36"/>
      <c r="XF160" s="36"/>
      <c r="XG160" s="36"/>
      <c r="XH160" s="36"/>
      <c r="XI160" s="36"/>
      <c r="XJ160" s="37"/>
      <c r="XK160" s="38"/>
      <c r="XL160" s="37"/>
      <c r="XM160" s="37"/>
      <c r="XN160" s="44"/>
      <c r="XO160" s="42"/>
      <c r="XP160" s="36"/>
      <c r="XQ160" s="36"/>
      <c r="XR160" s="36"/>
      <c r="XS160" s="36"/>
      <c r="XT160" s="36"/>
      <c r="XU160" s="36"/>
      <c r="XV160" s="36"/>
      <c r="XW160" s="36"/>
      <c r="XX160" s="36"/>
      <c r="XY160" s="36"/>
      <c r="XZ160" s="37"/>
      <c r="YA160" s="38"/>
      <c r="YB160" s="37"/>
      <c r="YC160" s="37"/>
      <c r="YD160" s="44"/>
      <c r="YE160" s="42"/>
      <c r="YF160" s="36"/>
      <c r="YG160" s="36"/>
      <c r="YH160" s="36"/>
      <c r="YI160" s="36"/>
      <c r="YJ160" s="36"/>
      <c r="YK160" s="36"/>
      <c r="YL160" s="36"/>
      <c r="YM160" s="36"/>
      <c r="YN160" s="36"/>
      <c r="YO160" s="36"/>
      <c r="YP160" s="37"/>
      <c r="YQ160" s="38"/>
      <c r="YR160" s="37"/>
      <c r="YS160" s="37"/>
      <c r="YT160" s="44"/>
      <c r="YU160" s="42"/>
      <c r="YV160" s="36"/>
      <c r="YW160" s="36"/>
      <c r="YX160" s="36"/>
      <c r="YY160" s="36"/>
      <c r="YZ160" s="36"/>
      <c r="ZA160" s="36"/>
      <c r="ZB160" s="36"/>
      <c r="ZC160" s="36"/>
      <c r="ZD160" s="36"/>
      <c r="ZE160" s="36"/>
      <c r="ZF160" s="37"/>
      <c r="ZG160" s="38"/>
      <c r="ZH160" s="37"/>
      <c r="ZI160" s="37"/>
      <c r="ZJ160" s="44"/>
      <c r="ZK160" s="42"/>
      <c r="ZL160" s="36"/>
      <c r="ZM160" s="36"/>
      <c r="ZN160" s="36"/>
      <c r="ZO160" s="36"/>
      <c r="ZP160" s="36"/>
      <c r="ZQ160" s="36"/>
      <c r="ZR160" s="36"/>
      <c r="ZS160" s="36"/>
      <c r="ZT160" s="36"/>
      <c r="ZU160" s="36"/>
      <c r="ZV160" s="37"/>
      <c r="ZW160" s="38"/>
      <c r="ZX160" s="37"/>
      <c r="ZY160" s="37"/>
      <c r="ZZ160" s="44"/>
      <c r="AAA160" s="42"/>
      <c r="AAB160" s="36"/>
      <c r="AAC160" s="36"/>
      <c r="AAD160" s="36"/>
      <c r="AAE160" s="36"/>
      <c r="AAF160" s="36"/>
      <c r="AAG160" s="36"/>
      <c r="AAH160" s="36"/>
      <c r="AAI160" s="36"/>
      <c r="AAJ160" s="36"/>
      <c r="AAK160" s="36"/>
      <c r="AAL160" s="37"/>
      <c r="AAM160" s="38"/>
      <c r="AAN160" s="37"/>
      <c r="AAO160" s="37"/>
      <c r="AAP160" s="44"/>
      <c r="AAQ160" s="42"/>
      <c r="AAR160" s="36"/>
      <c r="AAS160" s="36"/>
      <c r="AAT160" s="36"/>
      <c r="AAU160" s="36"/>
      <c r="AAV160" s="36"/>
      <c r="AAW160" s="36"/>
      <c r="AAX160" s="36"/>
      <c r="AAY160" s="36"/>
      <c r="AAZ160" s="36"/>
      <c r="ABA160" s="36"/>
      <c r="ABB160" s="37"/>
      <c r="ABC160" s="38"/>
      <c r="ABD160" s="37"/>
      <c r="ABE160" s="37"/>
      <c r="ABF160" s="44"/>
      <c r="ABG160" s="42"/>
      <c r="ABH160" s="36"/>
      <c r="ABI160" s="36"/>
      <c r="ABJ160" s="36"/>
      <c r="ABK160" s="36"/>
      <c r="ABL160" s="36"/>
      <c r="ABM160" s="36"/>
      <c r="ABN160" s="36"/>
      <c r="ABO160" s="36"/>
      <c r="ABP160" s="36"/>
      <c r="ABQ160" s="36"/>
      <c r="ABR160" s="37"/>
      <c r="ABS160" s="38"/>
      <c r="ABT160" s="37"/>
      <c r="ABU160" s="37"/>
      <c r="ABV160" s="44"/>
      <c r="ABW160" s="42"/>
      <c r="ABX160" s="36"/>
      <c r="ABY160" s="36"/>
      <c r="ABZ160" s="36"/>
      <c r="ACA160" s="36"/>
      <c r="ACB160" s="36"/>
      <c r="ACC160" s="36"/>
      <c r="ACD160" s="36"/>
      <c r="ACE160" s="36"/>
      <c r="ACF160" s="36"/>
      <c r="ACG160" s="36"/>
      <c r="ACH160" s="37"/>
      <c r="ACI160" s="38"/>
      <c r="ACJ160" s="37"/>
      <c r="ACK160" s="37"/>
      <c r="ACL160" s="44"/>
      <c r="ACM160" s="42"/>
      <c r="ACN160" s="36"/>
      <c r="ACO160" s="36"/>
      <c r="ACP160" s="36"/>
      <c r="ACQ160" s="36"/>
      <c r="ACR160" s="36"/>
      <c r="ACS160" s="36"/>
      <c r="ACT160" s="36"/>
      <c r="ACU160" s="36"/>
      <c r="ACV160" s="36"/>
      <c r="ACW160" s="36"/>
      <c r="ACX160" s="37"/>
      <c r="ACY160" s="38"/>
      <c r="ACZ160" s="37"/>
      <c r="ADA160" s="37"/>
      <c r="ADB160" s="44"/>
      <c r="ADC160" s="42"/>
      <c r="ADD160" s="36"/>
      <c r="ADE160" s="36"/>
      <c r="ADF160" s="36"/>
      <c r="ADG160" s="36"/>
      <c r="ADH160" s="36"/>
      <c r="ADI160" s="36"/>
      <c r="ADJ160" s="36"/>
      <c r="ADK160" s="36"/>
      <c r="ADL160" s="36"/>
      <c r="ADM160" s="36"/>
      <c r="ADN160" s="37"/>
      <c r="ADO160" s="38"/>
      <c r="ADP160" s="37"/>
      <c r="ADQ160" s="37"/>
      <c r="ADR160" s="44"/>
      <c r="ADS160" s="42"/>
      <c r="ADT160" s="36"/>
      <c r="ADU160" s="36"/>
      <c r="ADV160" s="36"/>
      <c r="ADW160" s="36"/>
      <c r="ADX160" s="36"/>
      <c r="ADY160" s="36"/>
      <c r="ADZ160" s="36"/>
      <c r="AEA160" s="36"/>
      <c r="AEB160" s="36"/>
      <c r="AEC160" s="36"/>
      <c r="AED160" s="37"/>
      <c r="AEE160" s="38"/>
      <c r="AEF160" s="37"/>
      <c r="AEG160" s="37"/>
      <c r="AEH160" s="44"/>
      <c r="AEI160" s="42"/>
      <c r="AEJ160" s="36"/>
      <c r="AEK160" s="36"/>
      <c r="AEL160" s="36"/>
      <c r="AEM160" s="36"/>
      <c r="AEN160" s="36"/>
      <c r="AEO160" s="36"/>
      <c r="AEP160" s="36"/>
      <c r="AEQ160" s="36"/>
      <c r="AER160" s="36"/>
      <c r="AES160" s="36"/>
      <c r="AET160" s="37"/>
      <c r="AEU160" s="38"/>
      <c r="AEV160" s="37"/>
      <c r="AEW160" s="37"/>
      <c r="AEX160" s="44"/>
      <c r="AEY160" s="42"/>
      <c r="AEZ160" s="36"/>
      <c r="AFA160" s="36"/>
      <c r="AFB160" s="36"/>
      <c r="AFC160" s="36"/>
      <c r="AFD160" s="36"/>
      <c r="AFE160" s="36"/>
      <c r="AFF160" s="36"/>
      <c r="AFG160" s="36"/>
      <c r="AFH160" s="36"/>
      <c r="AFI160" s="36"/>
      <c r="AFJ160" s="37"/>
      <c r="AFK160" s="38"/>
      <c r="AFL160" s="37"/>
      <c r="AFM160" s="37"/>
      <c r="AFN160" s="44"/>
      <c r="AFO160" s="42"/>
      <c r="AFP160" s="36"/>
      <c r="AFQ160" s="36"/>
      <c r="AFR160" s="36"/>
      <c r="AFS160" s="36"/>
      <c r="AFT160" s="36"/>
      <c r="AFU160" s="36"/>
      <c r="AFV160" s="36"/>
      <c r="AFW160" s="36"/>
      <c r="AFX160" s="36"/>
      <c r="AFY160" s="36"/>
      <c r="AFZ160" s="37"/>
      <c r="AGA160" s="38"/>
      <c r="AGB160" s="37"/>
      <c r="AGC160" s="37"/>
      <c r="AGD160" s="44"/>
      <c r="AGE160" s="42"/>
      <c r="AGF160" s="36"/>
      <c r="AGG160" s="36"/>
      <c r="AGH160" s="36"/>
      <c r="AGI160" s="36"/>
      <c r="AGJ160" s="36"/>
      <c r="AGK160" s="36"/>
      <c r="AGL160" s="36"/>
      <c r="AGM160" s="36"/>
      <c r="AGN160" s="36"/>
      <c r="AGO160" s="36"/>
      <c r="AGP160" s="37"/>
      <c r="AGQ160" s="38"/>
      <c r="AGR160" s="37"/>
      <c r="AGS160" s="37"/>
      <c r="AGT160" s="44"/>
      <c r="AGU160" s="42"/>
      <c r="AGV160" s="36"/>
      <c r="AGW160" s="36"/>
      <c r="AGX160" s="36"/>
      <c r="AGY160" s="36"/>
      <c r="AGZ160" s="36"/>
      <c r="AHA160" s="36"/>
      <c r="AHB160" s="36"/>
      <c r="AHC160" s="36"/>
      <c r="AHD160" s="36"/>
      <c r="AHE160" s="36"/>
      <c r="AHF160" s="37"/>
      <c r="AHG160" s="38"/>
      <c r="AHH160" s="37"/>
      <c r="AHI160" s="37"/>
      <c r="AHJ160" s="44"/>
      <c r="AHK160" s="42"/>
      <c r="AHL160" s="36"/>
      <c r="AHM160" s="36"/>
      <c r="AHN160" s="36"/>
      <c r="AHO160" s="36"/>
      <c r="AHP160" s="36"/>
      <c r="AHQ160" s="36"/>
      <c r="AHR160" s="36"/>
      <c r="AHS160" s="36"/>
      <c r="AHT160" s="36"/>
      <c r="AHU160" s="36"/>
      <c r="AHV160" s="37"/>
      <c r="AHW160" s="38"/>
      <c r="AHX160" s="37"/>
      <c r="AHY160" s="37"/>
      <c r="AHZ160" s="44"/>
      <c r="AIA160" s="42"/>
      <c r="AIB160" s="36"/>
      <c r="AIC160" s="36"/>
      <c r="AID160" s="36"/>
      <c r="AIE160" s="36"/>
      <c r="AIF160" s="36"/>
      <c r="AIG160" s="36"/>
      <c r="AIH160" s="36"/>
      <c r="AII160" s="36"/>
      <c r="AIJ160" s="36"/>
      <c r="AIK160" s="36"/>
      <c r="AIL160" s="37"/>
      <c r="AIM160" s="38"/>
      <c r="AIN160" s="37"/>
      <c r="AIO160" s="37"/>
      <c r="AIP160" s="44"/>
      <c r="AIQ160" s="42"/>
      <c r="AIR160" s="36"/>
      <c r="AIS160" s="36"/>
      <c r="AIT160" s="36"/>
      <c r="AIU160" s="36"/>
      <c r="AIV160" s="36"/>
      <c r="AIW160" s="36"/>
      <c r="AIX160" s="36"/>
      <c r="AIY160" s="36"/>
      <c r="AIZ160" s="36"/>
      <c r="AJA160" s="36"/>
      <c r="AJB160" s="37"/>
      <c r="AJC160" s="38"/>
      <c r="AJD160" s="37"/>
      <c r="AJE160" s="37"/>
      <c r="AJF160" s="44"/>
      <c r="AJG160" s="42"/>
      <c r="AJH160" s="36"/>
      <c r="AJI160" s="36"/>
      <c r="AJJ160" s="36"/>
      <c r="AJK160" s="36"/>
      <c r="AJL160" s="36"/>
      <c r="AJM160" s="36"/>
      <c r="AJN160" s="36"/>
      <c r="AJO160" s="36"/>
      <c r="AJP160" s="36"/>
      <c r="AJQ160" s="36"/>
      <c r="AJR160" s="37"/>
      <c r="AJS160" s="38"/>
      <c r="AJT160" s="37"/>
      <c r="AJU160" s="37"/>
      <c r="AJV160" s="44"/>
      <c r="AJW160" s="42"/>
      <c r="AJX160" s="36"/>
      <c r="AJY160" s="36"/>
      <c r="AJZ160" s="36"/>
      <c r="AKA160" s="36"/>
      <c r="AKB160" s="36"/>
      <c r="AKC160" s="36"/>
      <c r="AKD160" s="36"/>
      <c r="AKE160" s="36"/>
      <c r="AKF160" s="36"/>
      <c r="AKG160" s="36"/>
      <c r="AKH160" s="37"/>
      <c r="AKI160" s="38"/>
      <c r="AKJ160" s="37"/>
      <c r="AKK160" s="37"/>
      <c r="AKL160" s="44"/>
      <c r="AKM160" s="42"/>
      <c r="AKN160" s="36"/>
      <c r="AKO160" s="36"/>
      <c r="AKP160" s="36"/>
      <c r="AKQ160" s="36"/>
      <c r="AKR160" s="36"/>
      <c r="AKS160" s="36"/>
      <c r="AKT160" s="36"/>
      <c r="AKU160" s="36"/>
      <c r="AKV160" s="36"/>
      <c r="AKW160" s="36"/>
      <c r="AKX160" s="37"/>
      <c r="AKY160" s="38"/>
      <c r="AKZ160" s="37"/>
      <c r="ALA160" s="37"/>
      <c r="ALB160" s="44"/>
      <c r="ALC160" s="42"/>
      <c r="ALD160" s="36"/>
      <c r="ALE160" s="36"/>
      <c r="ALF160" s="36"/>
      <c r="ALG160" s="36"/>
      <c r="ALH160" s="36"/>
      <c r="ALI160" s="36"/>
      <c r="ALJ160" s="36"/>
      <c r="ALK160" s="36"/>
      <c r="ALL160" s="36"/>
      <c r="ALM160" s="36"/>
      <c r="ALN160" s="37"/>
      <c r="ALO160" s="38"/>
      <c r="ALP160" s="37"/>
      <c r="ALQ160" s="37"/>
      <c r="ALR160" s="44"/>
      <c r="ALS160" s="42"/>
      <c r="ALT160" s="36"/>
      <c r="ALU160" s="36"/>
      <c r="ALV160" s="36"/>
      <c r="ALW160" s="36"/>
      <c r="ALX160" s="36"/>
      <c r="ALY160" s="36"/>
      <c r="ALZ160" s="36"/>
      <c r="AMA160" s="36"/>
      <c r="AMB160" s="36"/>
      <c r="AMC160" s="36"/>
      <c r="AMD160" s="37"/>
      <c r="AME160" s="38"/>
      <c r="AMF160" s="37"/>
      <c r="AMG160" s="37"/>
      <c r="AMH160" s="44"/>
      <c r="AMI160" s="42"/>
      <c r="AMJ160" s="36"/>
      <c r="AMK160" s="36"/>
      <c r="AML160" s="36"/>
      <c r="AMM160" s="36"/>
      <c r="AMN160" s="36"/>
      <c r="AMO160" s="36"/>
      <c r="AMP160" s="36"/>
      <c r="AMQ160" s="36"/>
      <c r="AMR160" s="36"/>
      <c r="AMS160" s="36"/>
      <c r="AMT160" s="37"/>
      <c r="AMU160" s="38"/>
      <c r="AMV160" s="37"/>
      <c r="AMW160" s="37"/>
      <c r="AMX160" s="44"/>
      <c r="AMY160" s="42"/>
      <c r="AMZ160" s="36"/>
      <c r="ANA160" s="36"/>
      <c r="ANB160" s="36"/>
      <c r="ANC160" s="36"/>
      <c r="AND160" s="36"/>
      <c r="ANE160" s="36"/>
      <c r="ANF160" s="36"/>
      <c r="ANG160" s="36"/>
      <c r="ANH160" s="36"/>
      <c r="ANI160" s="36"/>
      <c r="ANJ160" s="37"/>
      <c r="ANK160" s="38"/>
      <c r="ANL160" s="37"/>
      <c r="ANM160" s="37"/>
      <c r="ANN160" s="44"/>
      <c r="ANO160" s="42"/>
      <c r="ANP160" s="36"/>
      <c r="ANQ160" s="36"/>
      <c r="ANR160" s="36"/>
      <c r="ANS160" s="36"/>
      <c r="ANT160" s="36"/>
      <c r="ANU160" s="36"/>
      <c r="ANV160" s="36"/>
      <c r="ANW160" s="36"/>
      <c r="ANX160" s="36"/>
      <c r="ANY160" s="36"/>
      <c r="ANZ160" s="37"/>
      <c r="AOA160" s="38"/>
      <c r="AOB160" s="37"/>
      <c r="AOC160" s="37"/>
      <c r="AOD160" s="44"/>
      <c r="AOE160" s="42"/>
      <c r="AOF160" s="36"/>
      <c r="AOG160" s="36"/>
      <c r="AOH160" s="36"/>
      <c r="AOI160" s="36"/>
      <c r="AOJ160" s="36"/>
      <c r="AOK160" s="36"/>
      <c r="AOL160" s="36"/>
      <c r="AOM160" s="36"/>
      <c r="AON160" s="36"/>
      <c r="AOO160" s="36"/>
      <c r="AOP160" s="37"/>
      <c r="AOQ160" s="38"/>
      <c r="AOR160" s="37"/>
      <c r="AOS160" s="37"/>
      <c r="AOT160" s="44"/>
      <c r="AOU160" s="42"/>
      <c r="AOV160" s="36"/>
      <c r="AOW160" s="36"/>
      <c r="AOX160" s="36"/>
      <c r="AOY160" s="36"/>
      <c r="AOZ160" s="36"/>
      <c r="APA160" s="36"/>
      <c r="APB160" s="36"/>
      <c r="APC160" s="36"/>
      <c r="APD160" s="36"/>
      <c r="APE160" s="36"/>
      <c r="APF160" s="37"/>
      <c r="APG160" s="38"/>
      <c r="APH160" s="37"/>
      <c r="API160" s="37"/>
      <c r="APJ160" s="44"/>
      <c r="APK160" s="42"/>
      <c r="APL160" s="36"/>
      <c r="APM160" s="36"/>
      <c r="APN160" s="36"/>
      <c r="APO160" s="36"/>
      <c r="APP160" s="36"/>
      <c r="APQ160" s="36"/>
      <c r="APR160" s="36"/>
      <c r="APS160" s="36"/>
      <c r="APT160" s="36"/>
      <c r="APU160" s="36"/>
      <c r="APV160" s="37"/>
      <c r="APW160" s="38"/>
      <c r="APX160" s="37"/>
      <c r="APY160" s="37"/>
      <c r="APZ160" s="44"/>
      <c r="AQA160" s="42"/>
      <c r="AQB160" s="36"/>
      <c r="AQC160" s="36"/>
      <c r="AQD160" s="36"/>
      <c r="AQE160" s="36"/>
      <c r="AQF160" s="36"/>
      <c r="AQG160" s="36"/>
      <c r="AQH160" s="36"/>
      <c r="AQI160" s="36"/>
      <c r="AQJ160" s="36"/>
      <c r="AQK160" s="36"/>
      <c r="AQL160" s="37"/>
      <c r="AQM160" s="38"/>
      <c r="AQN160" s="37"/>
      <c r="AQO160" s="37"/>
      <c r="AQP160" s="44"/>
      <c r="AQQ160" s="42"/>
      <c r="AQR160" s="36"/>
      <c r="AQS160" s="36"/>
      <c r="AQT160" s="36"/>
      <c r="AQU160" s="36"/>
      <c r="AQV160" s="36"/>
      <c r="AQW160" s="36"/>
      <c r="AQX160" s="36"/>
      <c r="AQY160" s="36"/>
      <c r="AQZ160" s="36"/>
      <c r="ARA160" s="36"/>
      <c r="ARB160" s="37"/>
      <c r="ARC160" s="38"/>
      <c r="ARD160" s="37"/>
      <c r="ARE160" s="37"/>
      <c r="ARF160" s="44"/>
      <c r="ARG160" s="42"/>
      <c r="ARH160" s="36"/>
      <c r="ARI160" s="36"/>
      <c r="ARJ160" s="36"/>
      <c r="ARK160" s="36"/>
      <c r="ARL160" s="36"/>
      <c r="ARM160" s="36"/>
      <c r="ARN160" s="36"/>
      <c r="ARO160" s="36"/>
      <c r="ARP160" s="36"/>
      <c r="ARQ160" s="36"/>
      <c r="ARR160" s="37"/>
      <c r="ARS160" s="38"/>
      <c r="ART160" s="37"/>
      <c r="ARU160" s="37"/>
      <c r="ARV160" s="44"/>
      <c r="ARW160" s="42"/>
      <c r="ARX160" s="36"/>
      <c r="ARY160" s="36"/>
      <c r="ARZ160" s="36"/>
      <c r="ASA160" s="36"/>
      <c r="ASB160" s="36"/>
      <c r="ASC160" s="36"/>
      <c r="ASD160" s="36"/>
      <c r="ASE160" s="36"/>
      <c r="ASF160" s="36"/>
      <c r="ASG160" s="36"/>
      <c r="ASH160" s="37"/>
      <c r="ASI160" s="38"/>
      <c r="ASJ160" s="37"/>
      <c r="ASK160" s="37"/>
      <c r="ASL160" s="44"/>
      <c r="ASM160" s="42"/>
      <c r="ASN160" s="36"/>
      <c r="ASO160" s="36"/>
      <c r="ASP160" s="36"/>
      <c r="ASQ160" s="36"/>
      <c r="ASR160" s="36"/>
      <c r="ASS160" s="36"/>
      <c r="AST160" s="36"/>
      <c r="ASU160" s="36"/>
      <c r="ASV160" s="36"/>
      <c r="ASW160" s="36"/>
      <c r="ASX160" s="37"/>
      <c r="ASY160" s="38"/>
      <c r="ASZ160" s="37"/>
      <c r="ATA160" s="37"/>
      <c r="ATB160" s="44"/>
      <c r="ATC160" s="42"/>
      <c r="ATD160" s="36"/>
      <c r="ATE160" s="36"/>
      <c r="ATF160" s="36"/>
      <c r="ATG160" s="36"/>
      <c r="ATH160" s="36"/>
      <c r="ATI160" s="36"/>
      <c r="ATJ160" s="36"/>
      <c r="ATK160" s="36"/>
      <c r="ATL160" s="36"/>
      <c r="ATM160" s="36"/>
      <c r="ATN160" s="37"/>
      <c r="ATO160" s="38"/>
      <c r="ATP160" s="37"/>
      <c r="ATQ160" s="37"/>
      <c r="ATR160" s="44"/>
      <c r="ATS160" s="42"/>
      <c r="ATT160" s="36"/>
      <c r="ATU160" s="36"/>
      <c r="ATV160" s="36"/>
      <c r="ATW160" s="36"/>
      <c r="ATX160" s="36"/>
      <c r="ATY160" s="36"/>
      <c r="ATZ160" s="36"/>
      <c r="AUA160" s="36"/>
      <c r="AUB160" s="36"/>
      <c r="AUC160" s="36"/>
      <c r="AUD160" s="37"/>
      <c r="AUE160" s="38"/>
      <c r="AUF160" s="37"/>
      <c r="AUG160" s="37"/>
      <c r="AUH160" s="44"/>
      <c r="AUI160" s="42"/>
      <c r="AUJ160" s="36"/>
      <c r="AUK160" s="36"/>
      <c r="AUL160" s="36"/>
      <c r="AUM160" s="36"/>
      <c r="AUN160" s="36"/>
      <c r="AUO160" s="36"/>
      <c r="AUP160" s="36"/>
      <c r="AUQ160" s="36"/>
      <c r="AUR160" s="36"/>
      <c r="AUS160" s="36"/>
      <c r="AUT160" s="37"/>
      <c r="AUU160" s="38"/>
      <c r="AUV160" s="37"/>
      <c r="AUW160" s="37"/>
      <c r="AUX160" s="44"/>
      <c r="AUY160" s="42"/>
      <c r="AUZ160" s="36"/>
      <c r="AVA160" s="36"/>
      <c r="AVB160" s="36"/>
      <c r="AVC160" s="36"/>
      <c r="AVD160" s="36"/>
      <c r="AVE160" s="36"/>
      <c r="AVF160" s="36"/>
      <c r="AVG160" s="36"/>
      <c r="AVH160" s="36"/>
      <c r="AVI160" s="36"/>
      <c r="AVJ160" s="37"/>
      <c r="AVK160" s="38"/>
      <c r="AVL160" s="37"/>
      <c r="AVM160" s="37"/>
      <c r="AVN160" s="44"/>
      <c r="AVO160" s="42"/>
      <c r="AVP160" s="36"/>
      <c r="AVQ160" s="36"/>
      <c r="AVR160" s="36"/>
      <c r="AVS160" s="36"/>
      <c r="AVT160" s="36"/>
      <c r="AVU160" s="36"/>
      <c r="AVV160" s="36"/>
      <c r="AVW160" s="36"/>
      <c r="AVX160" s="36"/>
      <c r="AVY160" s="36"/>
      <c r="AVZ160" s="37"/>
      <c r="AWA160" s="38"/>
      <c r="AWB160" s="37"/>
      <c r="AWC160" s="37"/>
      <c r="AWD160" s="44"/>
      <c r="AWE160" s="42"/>
      <c r="AWF160" s="36"/>
      <c r="AWG160" s="36"/>
      <c r="AWH160" s="36"/>
      <c r="AWI160" s="36"/>
      <c r="AWJ160" s="36"/>
      <c r="AWK160" s="36"/>
      <c r="AWL160" s="36"/>
      <c r="AWM160" s="36"/>
      <c r="AWN160" s="36"/>
      <c r="AWO160" s="36"/>
      <c r="AWP160" s="37"/>
      <c r="AWQ160" s="38"/>
      <c r="AWR160" s="37"/>
      <c r="AWS160" s="37"/>
      <c r="AWT160" s="44"/>
      <c r="AWU160" s="42"/>
      <c r="AWV160" s="36"/>
      <c r="AWW160" s="36"/>
      <c r="AWX160" s="36"/>
      <c r="AWY160" s="36"/>
      <c r="AWZ160" s="36"/>
      <c r="AXA160" s="36"/>
      <c r="AXB160" s="36"/>
      <c r="AXC160" s="36"/>
      <c r="AXD160" s="36"/>
      <c r="AXE160" s="36"/>
      <c r="AXF160" s="37"/>
      <c r="AXG160" s="38"/>
      <c r="AXH160" s="37"/>
      <c r="AXI160" s="37"/>
      <c r="AXJ160" s="44"/>
      <c r="AXK160" s="42"/>
      <c r="AXL160" s="36"/>
      <c r="AXM160" s="36"/>
      <c r="AXN160" s="36"/>
      <c r="AXO160" s="36"/>
      <c r="AXP160" s="36"/>
      <c r="AXQ160" s="36"/>
      <c r="AXR160" s="36"/>
      <c r="AXS160" s="36"/>
      <c r="AXT160" s="36"/>
      <c r="AXU160" s="36"/>
      <c r="AXV160" s="37"/>
      <c r="AXW160" s="38"/>
      <c r="AXX160" s="37"/>
      <c r="AXY160" s="37"/>
      <c r="AXZ160" s="44"/>
      <c r="AYA160" s="42"/>
      <c r="AYB160" s="36"/>
      <c r="AYC160" s="36"/>
      <c r="AYD160" s="36"/>
      <c r="AYE160" s="36"/>
      <c r="AYF160" s="36"/>
      <c r="AYG160" s="36"/>
      <c r="AYH160" s="36"/>
      <c r="AYI160" s="36"/>
      <c r="AYJ160" s="36"/>
      <c r="AYK160" s="36"/>
      <c r="AYL160" s="37"/>
      <c r="AYM160" s="38"/>
      <c r="AYN160" s="37"/>
      <c r="AYO160" s="37"/>
      <c r="AYP160" s="44"/>
      <c r="AYQ160" s="42"/>
      <c r="AYR160" s="36"/>
      <c r="AYS160" s="36"/>
      <c r="AYT160" s="36"/>
      <c r="AYU160" s="36"/>
      <c r="AYV160" s="36"/>
      <c r="AYW160" s="36"/>
      <c r="AYX160" s="36"/>
      <c r="AYY160" s="36"/>
      <c r="AYZ160" s="36"/>
      <c r="AZA160" s="36"/>
      <c r="AZB160" s="37"/>
      <c r="AZC160" s="38"/>
      <c r="AZD160" s="37"/>
      <c r="AZE160" s="37"/>
      <c r="AZF160" s="44"/>
      <c r="AZG160" s="42"/>
      <c r="AZH160" s="36"/>
      <c r="AZI160" s="36"/>
      <c r="AZJ160" s="36"/>
      <c r="AZK160" s="36"/>
      <c r="AZL160" s="36"/>
      <c r="AZM160" s="36"/>
      <c r="AZN160" s="36"/>
      <c r="AZO160" s="36"/>
      <c r="AZP160" s="36"/>
      <c r="AZQ160" s="36"/>
      <c r="AZR160" s="37"/>
      <c r="AZS160" s="38"/>
      <c r="AZT160" s="37"/>
      <c r="AZU160" s="37"/>
      <c r="AZV160" s="44"/>
      <c r="AZW160" s="42"/>
      <c r="AZX160" s="36"/>
      <c r="AZY160" s="36"/>
      <c r="AZZ160" s="36"/>
      <c r="BAA160" s="36"/>
      <c r="BAB160" s="36"/>
      <c r="BAC160" s="36"/>
      <c r="BAD160" s="36"/>
      <c r="BAE160" s="36"/>
      <c r="BAF160" s="36"/>
      <c r="BAG160" s="36"/>
      <c r="BAH160" s="37"/>
      <c r="BAI160" s="38"/>
      <c r="BAJ160" s="37"/>
      <c r="BAK160" s="37"/>
      <c r="BAL160" s="44"/>
      <c r="BAM160" s="42"/>
      <c r="BAN160" s="36"/>
      <c r="BAO160" s="36"/>
      <c r="BAP160" s="36"/>
      <c r="BAQ160" s="36"/>
      <c r="BAR160" s="36"/>
      <c r="BAS160" s="36"/>
      <c r="BAT160" s="36"/>
      <c r="BAU160" s="36"/>
      <c r="BAV160" s="36"/>
      <c r="BAW160" s="36"/>
      <c r="BAX160" s="37"/>
      <c r="BAY160" s="38"/>
      <c r="BAZ160" s="37"/>
      <c r="BBA160" s="37"/>
      <c r="BBB160" s="44"/>
      <c r="BBC160" s="42"/>
      <c r="BBD160" s="36"/>
      <c r="BBE160" s="36"/>
      <c r="BBF160" s="36"/>
      <c r="BBG160" s="36"/>
      <c r="BBH160" s="36"/>
      <c r="BBI160" s="36"/>
      <c r="BBJ160" s="36"/>
      <c r="BBK160" s="36"/>
      <c r="BBL160" s="36"/>
      <c r="BBM160" s="36"/>
      <c r="BBN160" s="37"/>
      <c r="BBO160" s="38"/>
      <c r="BBP160" s="37"/>
      <c r="BBQ160" s="37"/>
      <c r="BBR160" s="44"/>
      <c r="BBS160" s="42"/>
      <c r="BBT160" s="36"/>
      <c r="BBU160" s="36"/>
      <c r="BBV160" s="36"/>
      <c r="BBW160" s="36"/>
      <c r="BBX160" s="36"/>
      <c r="BBY160" s="36"/>
      <c r="BBZ160" s="36"/>
      <c r="BCA160" s="36"/>
      <c r="BCB160" s="36"/>
      <c r="BCC160" s="36"/>
      <c r="BCD160" s="37"/>
      <c r="BCE160" s="38"/>
      <c r="BCF160" s="37"/>
      <c r="BCG160" s="37"/>
      <c r="BCH160" s="44"/>
      <c r="BCI160" s="42"/>
      <c r="BCJ160" s="36"/>
      <c r="BCK160" s="36"/>
      <c r="BCL160" s="36"/>
      <c r="BCM160" s="36"/>
      <c r="BCN160" s="36"/>
      <c r="BCO160" s="36"/>
      <c r="BCP160" s="36"/>
      <c r="BCQ160" s="36"/>
      <c r="BCR160" s="36"/>
      <c r="BCS160" s="36"/>
      <c r="BCT160" s="37"/>
      <c r="BCU160" s="38"/>
      <c r="BCV160" s="37"/>
      <c r="BCW160" s="37"/>
      <c r="BCX160" s="44"/>
      <c r="BCY160" s="42"/>
      <c r="BCZ160" s="36"/>
      <c r="BDA160" s="36"/>
      <c r="BDB160" s="36"/>
      <c r="BDC160" s="36"/>
      <c r="BDD160" s="36"/>
      <c r="BDE160" s="36"/>
      <c r="BDF160" s="36"/>
      <c r="BDG160" s="36"/>
      <c r="BDH160" s="36"/>
      <c r="BDI160" s="36"/>
      <c r="BDJ160" s="37"/>
      <c r="BDK160" s="38"/>
      <c r="BDL160" s="37"/>
      <c r="BDM160" s="37"/>
      <c r="BDN160" s="44"/>
      <c r="BDO160" s="42"/>
      <c r="BDP160" s="36"/>
      <c r="BDQ160" s="36"/>
      <c r="BDR160" s="36"/>
      <c r="BDS160" s="36"/>
      <c r="BDT160" s="36"/>
      <c r="BDU160" s="36"/>
      <c r="BDV160" s="36"/>
      <c r="BDW160" s="36"/>
      <c r="BDX160" s="36"/>
      <c r="BDY160" s="36"/>
      <c r="BDZ160" s="37"/>
      <c r="BEA160" s="38"/>
      <c r="BEB160" s="37"/>
      <c r="BEC160" s="37"/>
      <c r="BED160" s="44"/>
      <c r="BEE160" s="42"/>
      <c r="BEF160" s="36"/>
      <c r="BEG160" s="36"/>
      <c r="BEH160" s="36"/>
      <c r="BEI160" s="36"/>
      <c r="BEJ160" s="36"/>
      <c r="BEK160" s="36"/>
      <c r="BEL160" s="36"/>
      <c r="BEM160" s="36"/>
      <c r="BEN160" s="36"/>
      <c r="BEO160" s="36"/>
      <c r="BEP160" s="37"/>
      <c r="BEQ160" s="38"/>
      <c r="BER160" s="37"/>
      <c r="BES160" s="37"/>
      <c r="BET160" s="44"/>
      <c r="BEU160" s="42"/>
      <c r="BEV160" s="36"/>
      <c r="BEW160" s="36"/>
      <c r="BEX160" s="36"/>
      <c r="BEY160" s="36"/>
      <c r="BEZ160" s="36"/>
      <c r="BFA160" s="36"/>
      <c r="BFB160" s="36"/>
      <c r="BFC160" s="36"/>
      <c r="BFD160" s="36"/>
      <c r="BFE160" s="36"/>
      <c r="BFF160" s="37"/>
      <c r="BFG160" s="38"/>
      <c r="BFH160" s="37"/>
      <c r="BFI160" s="37"/>
      <c r="BFJ160" s="44"/>
      <c r="BFK160" s="42"/>
      <c r="BFL160" s="36"/>
      <c r="BFM160" s="36"/>
      <c r="BFN160" s="36"/>
      <c r="BFO160" s="36"/>
      <c r="BFP160" s="36"/>
      <c r="BFQ160" s="36"/>
      <c r="BFR160" s="36"/>
      <c r="BFS160" s="36"/>
      <c r="BFT160" s="36"/>
      <c r="BFU160" s="36"/>
      <c r="BFV160" s="37"/>
      <c r="BFW160" s="38"/>
      <c r="BFX160" s="37"/>
      <c r="BFY160" s="37"/>
      <c r="BFZ160" s="44"/>
      <c r="BGA160" s="42"/>
      <c r="BGB160" s="36"/>
      <c r="BGC160" s="36"/>
      <c r="BGD160" s="36"/>
      <c r="BGE160" s="36"/>
      <c r="BGF160" s="36"/>
      <c r="BGG160" s="36"/>
      <c r="BGH160" s="36"/>
      <c r="BGI160" s="36"/>
      <c r="BGJ160" s="36"/>
      <c r="BGK160" s="36"/>
      <c r="BGL160" s="37"/>
      <c r="BGM160" s="38"/>
      <c r="BGN160" s="37"/>
      <c r="BGO160" s="37"/>
      <c r="BGP160" s="44"/>
      <c r="BGQ160" s="42"/>
      <c r="BGR160" s="36"/>
      <c r="BGS160" s="36"/>
      <c r="BGT160" s="36"/>
      <c r="BGU160" s="36"/>
      <c r="BGV160" s="36"/>
      <c r="BGW160" s="36"/>
      <c r="BGX160" s="36"/>
      <c r="BGY160" s="36"/>
      <c r="BGZ160" s="36"/>
      <c r="BHA160" s="36"/>
      <c r="BHB160" s="37"/>
      <c r="BHC160" s="38"/>
      <c r="BHD160" s="37"/>
      <c r="BHE160" s="37"/>
      <c r="BHF160" s="44"/>
      <c r="BHG160" s="42"/>
      <c r="BHH160" s="36"/>
      <c r="BHI160" s="36"/>
      <c r="BHJ160" s="36"/>
      <c r="BHK160" s="36"/>
      <c r="BHL160" s="36"/>
      <c r="BHM160" s="36"/>
      <c r="BHN160" s="36"/>
      <c r="BHO160" s="36"/>
      <c r="BHP160" s="36"/>
      <c r="BHQ160" s="36"/>
      <c r="BHR160" s="37"/>
      <c r="BHS160" s="38"/>
      <c r="BHT160" s="37"/>
      <c r="BHU160" s="37"/>
      <c r="BHV160" s="44"/>
      <c r="BHW160" s="42"/>
      <c r="BHX160" s="36"/>
      <c r="BHY160" s="36"/>
      <c r="BHZ160" s="36"/>
      <c r="BIA160" s="36"/>
      <c r="BIB160" s="36"/>
      <c r="BIC160" s="36"/>
      <c r="BID160" s="36"/>
      <c r="BIE160" s="36"/>
      <c r="BIF160" s="36"/>
      <c r="BIG160" s="36"/>
      <c r="BIH160" s="37"/>
      <c r="BII160" s="38"/>
      <c r="BIJ160" s="37"/>
      <c r="BIK160" s="37"/>
      <c r="BIL160" s="44"/>
      <c r="BIM160" s="42"/>
      <c r="BIN160" s="36"/>
      <c r="BIO160" s="36"/>
      <c r="BIP160" s="36"/>
      <c r="BIQ160" s="36"/>
      <c r="BIR160" s="36"/>
      <c r="BIS160" s="36"/>
      <c r="BIT160" s="36"/>
      <c r="BIU160" s="36"/>
      <c r="BIV160" s="36"/>
      <c r="BIW160" s="36"/>
      <c r="BIX160" s="37"/>
      <c r="BIY160" s="38"/>
      <c r="BIZ160" s="37"/>
      <c r="BJA160" s="37"/>
      <c r="BJB160" s="44"/>
      <c r="BJC160" s="42"/>
      <c r="BJD160" s="36"/>
      <c r="BJE160" s="36"/>
      <c r="BJF160" s="36"/>
      <c r="BJG160" s="36"/>
      <c r="BJH160" s="36"/>
      <c r="BJI160" s="36"/>
      <c r="BJJ160" s="36"/>
      <c r="BJK160" s="36"/>
      <c r="BJL160" s="36"/>
      <c r="BJM160" s="36"/>
      <c r="BJN160" s="37"/>
      <c r="BJO160" s="38"/>
      <c r="BJP160" s="37"/>
      <c r="BJQ160" s="37"/>
      <c r="BJR160" s="44"/>
      <c r="BJS160" s="42"/>
      <c r="BJT160" s="36"/>
      <c r="BJU160" s="36"/>
      <c r="BJV160" s="36"/>
      <c r="BJW160" s="36"/>
      <c r="BJX160" s="36"/>
      <c r="BJY160" s="36"/>
      <c r="BJZ160" s="36"/>
      <c r="BKA160" s="36"/>
      <c r="BKB160" s="36"/>
      <c r="BKC160" s="36"/>
      <c r="BKD160" s="37"/>
      <c r="BKE160" s="38"/>
      <c r="BKF160" s="37"/>
      <c r="BKG160" s="37"/>
      <c r="BKH160" s="44"/>
      <c r="BKI160" s="42"/>
      <c r="BKJ160" s="36"/>
      <c r="BKK160" s="36"/>
      <c r="BKL160" s="36"/>
      <c r="BKM160" s="36"/>
      <c r="BKN160" s="36"/>
      <c r="BKO160" s="36"/>
      <c r="BKP160" s="36"/>
      <c r="BKQ160" s="36"/>
      <c r="BKR160" s="36"/>
      <c r="BKS160" s="36"/>
      <c r="BKT160" s="37"/>
      <c r="BKU160" s="38"/>
      <c r="BKV160" s="37"/>
      <c r="BKW160" s="37"/>
      <c r="BKX160" s="44"/>
      <c r="BKY160" s="42"/>
      <c r="BKZ160" s="36"/>
      <c r="BLA160" s="36"/>
      <c r="BLB160" s="36"/>
      <c r="BLC160" s="36"/>
      <c r="BLD160" s="36"/>
      <c r="BLE160" s="36"/>
      <c r="BLF160" s="36"/>
      <c r="BLG160" s="36"/>
      <c r="BLH160" s="36"/>
      <c r="BLI160" s="36"/>
      <c r="BLJ160" s="37"/>
      <c r="BLK160" s="38"/>
      <c r="BLL160" s="37"/>
      <c r="BLM160" s="37"/>
      <c r="BLN160" s="44"/>
      <c r="BLO160" s="42"/>
      <c r="BLP160" s="36"/>
      <c r="BLQ160" s="36"/>
      <c r="BLR160" s="36"/>
      <c r="BLS160" s="36"/>
      <c r="BLT160" s="36"/>
      <c r="BLU160" s="36"/>
      <c r="BLV160" s="36"/>
      <c r="BLW160" s="36"/>
      <c r="BLX160" s="36"/>
      <c r="BLY160" s="36"/>
      <c r="BLZ160" s="37"/>
      <c r="BMA160" s="38"/>
      <c r="BMB160" s="37"/>
      <c r="BMC160" s="37"/>
      <c r="BMD160" s="44"/>
      <c r="BME160" s="42"/>
      <c r="BMF160" s="36"/>
      <c r="BMG160" s="36"/>
      <c r="BMH160" s="36"/>
      <c r="BMI160" s="36"/>
      <c r="BMJ160" s="36"/>
      <c r="BMK160" s="36"/>
      <c r="BML160" s="36"/>
      <c r="BMM160" s="36"/>
      <c r="BMN160" s="36"/>
      <c r="BMO160" s="36"/>
      <c r="BMP160" s="37"/>
      <c r="BMQ160" s="38"/>
      <c r="BMR160" s="37"/>
      <c r="BMS160" s="37"/>
      <c r="BMT160" s="44"/>
      <c r="BMU160" s="42"/>
      <c r="BMV160" s="36"/>
      <c r="BMW160" s="36"/>
      <c r="BMX160" s="36"/>
      <c r="BMY160" s="36"/>
      <c r="BMZ160" s="36"/>
      <c r="BNA160" s="36"/>
      <c r="BNB160" s="36"/>
      <c r="BNC160" s="36"/>
      <c r="BND160" s="36"/>
      <c r="BNE160" s="36"/>
      <c r="BNF160" s="37"/>
      <c r="BNG160" s="38"/>
      <c r="BNH160" s="37"/>
      <c r="BNI160" s="37"/>
      <c r="BNJ160" s="44"/>
      <c r="BNK160" s="42"/>
      <c r="BNL160" s="36"/>
      <c r="BNM160" s="36"/>
      <c r="BNN160" s="36"/>
      <c r="BNO160" s="36"/>
      <c r="BNP160" s="36"/>
      <c r="BNQ160" s="36"/>
      <c r="BNR160" s="36"/>
      <c r="BNS160" s="36"/>
      <c r="BNT160" s="36"/>
      <c r="BNU160" s="36"/>
      <c r="BNV160" s="37"/>
      <c r="BNW160" s="38"/>
      <c r="BNX160" s="37"/>
      <c r="BNY160" s="37"/>
      <c r="BNZ160" s="44"/>
      <c r="BOA160" s="42"/>
      <c r="BOB160" s="36"/>
      <c r="BOC160" s="36"/>
      <c r="BOD160" s="36"/>
      <c r="BOE160" s="36"/>
      <c r="BOF160" s="36"/>
      <c r="BOG160" s="36"/>
      <c r="BOH160" s="36"/>
      <c r="BOI160" s="36"/>
      <c r="BOJ160" s="36"/>
      <c r="BOK160" s="36"/>
      <c r="BOL160" s="37"/>
      <c r="BOM160" s="38"/>
      <c r="BON160" s="37"/>
      <c r="BOO160" s="37"/>
      <c r="BOP160" s="44"/>
      <c r="BOQ160" s="42"/>
      <c r="BOR160" s="36"/>
      <c r="BOS160" s="36"/>
      <c r="BOT160" s="36"/>
      <c r="BOU160" s="36"/>
      <c r="BOV160" s="36"/>
      <c r="BOW160" s="36"/>
      <c r="BOX160" s="36"/>
      <c r="BOY160" s="36"/>
      <c r="BOZ160" s="36"/>
      <c r="BPA160" s="36"/>
      <c r="BPB160" s="37"/>
      <c r="BPC160" s="38"/>
      <c r="BPD160" s="37"/>
      <c r="BPE160" s="37"/>
      <c r="BPF160" s="44"/>
      <c r="BPG160" s="42"/>
      <c r="BPH160" s="36"/>
      <c r="BPI160" s="36"/>
      <c r="BPJ160" s="36"/>
      <c r="BPK160" s="36"/>
      <c r="BPL160" s="36"/>
      <c r="BPM160" s="36"/>
      <c r="BPN160" s="36"/>
      <c r="BPO160" s="36"/>
      <c r="BPP160" s="36"/>
      <c r="BPQ160" s="36"/>
      <c r="BPR160" s="37"/>
      <c r="BPS160" s="38"/>
      <c r="BPT160" s="37"/>
      <c r="BPU160" s="37"/>
      <c r="BPV160" s="44"/>
      <c r="BPW160" s="42"/>
      <c r="BPX160" s="36"/>
      <c r="BPY160" s="36"/>
      <c r="BPZ160" s="36"/>
      <c r="BQA160" s="36"/>
      <c r="BQB160" s="36"/>
      <c r="BQC160" s="36"/>
      <c r="BQD160" s="36"/>
      <c r="BQE160" s="36"/>
      <c r="BQF160" s="36"/>
      <c r="BQG160" s="36"/>
      <c r="BQH160" s="37"/>
      <c r="BQI160" s="38"/>
      <c r="BQJ160" s="37"/>
      <c r="BQK160" s="37"/>
      <c r="BQL160" s="44"/>
      <c r="BQM160" s="42"/>
      <c r="BQN160" s="36"/>
      <c r="BQO160" s="36"/>
      <c r="BQP160" s="36"/>
      <c r="BQQ160" s="36"/>
      <c r="BQR160" s="36"/>
      <c r="BQS160" s="36"/>
      <c r="BQT160" s="36"/>
      <c r="BQU160" s="36"/>
      <c r="BQV160" s="36"/>
      <c r="BQW160" s="36"/>
      <c r="BQX160" s="37"/>
      <c r="BQY160" s="38"/>
      <c r="BQZ160" s="37"/>
      <c r="BRA160" s="37"/>
      <c r="BRB160" s="44"/>
      <c r="BRC160" s="42"/>
      <c r="BRD160" s="36"/>
      <c r="BRE160" s="36"/>
      <c r="BRF160" s="36"/>
      <c r="BRG160" s="36"/>
      <c r="BRH160" s="36"/>
      <c r="BRI160" s="36"/>
      <c r="BRJ160" s="36"/>
      <c r="BRK160" s="36"/>
      <c r="BRL160" s="36"/>
      <c r="BRM160" s="36"/>
      <c r="BRN160" s="37"/>
      <c r="BRO160" s="38"/>
      <c r="BRP160" s="37"/>
      <c r="BRQ160" s="37"/>
      <c r="BRR160" s="44"/>
      <c r="BRS160" s="42"/>
      <c r="BRT160" s="36"/>
      <c r="BRU160" s="36"/>
      <c r="BRV160" s="36"/>
      <c r="BRW160" s="36"/>
      <c r="BRX160" s="36"/>
      <c r="BRY160" s="36"/>
      <c r="BRZ160" s="36"/>
      <c r="BSA160" s="36"/>
      <c r="BSB160" s="36"/>
      <c r="BSC160" s="36"/>
      <c r="BSD160" s="37"/>
      <c r="BSE160" s="38"/>
      <c r="BSF160" s="37"/>
      <c r="BSG160" s="37"/>
      <c r="BSH160" s="44"/>
      <c r="BSI160" s="42"/>
      <c r="BSJ160" s="36"/>
      <c r="BSK160" s="36"/>
      <c r="BSL160" s="36"/>
      <c r="BSM160" s="36"/>
      <c r="BSN160" s="36"/>
      <c r="BSO160" s="36"/>
      <c r="BSP160" s="36"/>
      <c r="BSQ160" s="36"/>
      <c r="BSR160" s="36"/>
      <c r="BSS160" s="36"/>
      <c r="BST160" s="37"/>
      <c r="BSU160" s="38"/>
      <c r="BSV160" s="37"/>
      <c r="BSW160" s="37"/>
      <c r="BSX160" s="44"/>
      <c r="BSY160" s="42"/>
      <c r="BSZ160" s="36"/>
      <c r="BTA160" s="36"/>
      <c r="BTB160" s="36"/>
      <c r="BTC160" s="36"/>
      <c r="BTD160" s="36"/>
      <c r="BTE160" s="36"/>
      <c r="BTF160" s="36"/>
      <c r="BTG160" s="36"/>
      <c r="BTH160" s="36"/>
      <c r="BTI160" s="36"/>
      <c r="BTJ160" s="37"/>
      <c r="BTK160" s="38"/>
      <c r="BTL160" s="37"/>
      <c r="BTM160" s="37"/>
      <c r="BTN160" s="44"/>
      <c r="BTO160" s="42"/>
      <c r="BTP160" s="36"/>
      <c r="BTQ160" s="36"/>
      <c r="BTR160" s="36"/>
      <c r="BTS160" s="36"/>
      <c r="BTT160" s="36"/>
      <c r="BTU160" s="36"/>
      <c r="BTV160" s="36"/>
      <c r="BTW160" s="36"/>
      <c r="BTX160" s="36"/>
      <c r="BTY160" s="36"/>
      <c r="BTZ160" s="37"/>
      <c r="BUA160" s="38"/>
      <c r="BUB160" s="37"/>
      <c r="BUC160" s="37"/>
      <c r="BUD160" s="44"/>
      <c r="BUE160" s="42"/>
      <c r="BUF160" s="36"/>
      <c r="BUG160" s="36"/>
      <c r="BUH160" s="36"/>
      <c r="BUI160" s="36"/>
      <c r="BUJ160" s="36"/>
      <c r="BUK160" s="36"/>
      <c r="BUL160" s="36"/>
      <c r="BUM160" s="36"/>
      <c r="BUN160" s="36"/>
      <c r="BUO160" s="36"/>
      <c r="BUP160" s="37"/>
      <c r="BUQ160" s="38"/>
      <c r="BUR160" s="37"/>
      <c r="BUS160" s="37"/>
      <c r="BUT160" s="44"/>
      <c r="BUU160" s="42"/>
      <c r="BUV160" s="36"/>
      <c r="BUW160" s="36"/>
      <c r="BUX160" s="36"/>
      <c r="BUY160" s="36"/>
      <c r="BUZ160" s="36"/>
      <c r="BVA160" s="36"/>
      <c r="BVB160" s="36"/>
      <c r="BVC160" s="36"/>
      <c r="BVD160" s="36"/>
      <c r="BVE160" s="36"/>
      <c r="BVF160" s="37"/>
      <c r="BVG160" s="38"/>
      <c r="BVH160" s="37"/>
      <c r="BVI160" s="37"/>
      <c r="BVJ160" s="44"/>
      <c r="BVK160" s="42"/>
      <c r="BVL160" s="36"/>
      <c r="BVM160" s="36"/>
      <c r="BVN160" s="36"/>
      <c r="BVO160" s="36"/>
      <c r="BVP160" s="36"/>
      <c r="BVQ160" s="36"/>
      <c r="BVR160" s="36"/>
      <c r="BVS160" s="36"/>
      <c r="BVT160" s="36"/>
      <c r="BVU160" s="36"/>
      <c r="BVV160" s="37"/>
      <c r="BVW160" s="38"/>
      <c r="BVX160" s="37"/>
      <c r="BVY160" s="37"/>
      <c r="BVZ160" s="44"/>
      <c r="BWA160" s="42"/>
      <c r="BWB160" s="36"/>
      <c r="BWC160" s="36"/>
      <c r="BWD160" s="36"/>
      <c r="BWE160" s="36"/>
      <c r="BWF160" s="36"/>
      <c r="BWG160" s="36"/>
      <c r="BWH160" s="36"/>
      <c r="BWI160" s="36"/>
      <c r="BWJ160" s="36"/>
      <c r="BWK160" s="36"/>
      <c r="BWL160" s="37"/>
      <c r="BWM160" s="38"/>
      <c r="BWN160" s="37"/>
      <c r="BWO160" s="37"/>
      <c r="BWP160" s="44"/>
      <c r="BWQ160" s="42"/>
      <c r="BWR160" s="36"/>
      <c r="BWS160" s="36"/>
      <c r="BWT160" s="36"/>
      <c r="BWU160" s="36"/>
      <c r="BWV160" s="36"/>
      <c r="BWW160" s="36"/>
      <c r="BWX160" s="36"/>
      <c r="BWY160" s="36"/>
      <c r="BWZ160" s="36"/>
      <c r="BXA160" s="36"/>
      <c r="BXB160" s="37"/>
      <c r="BXC160" s="38"/>
      <c r="BXD160" s="37"/>
      <c r="BXE160" s="37"/>
      <c r="BXF160" s="44"/>
      <c r="BXG160" s="42"/>
      <c r="BXH160" s="36"/>
      <c r="BXI160" s="36"/>
      <c r="BXJ160" s="36"/>
      <c r="BXK160" s="36"/>
      <c r="BXL160" s="36"/>
      <c r="BXM160" s="36"/>
      <c r="BXN160" s="36"/>
      <c r="BXO160" s="36"/>
      <c r="BXP160" s="36"/>
      <c r="BXQ160" s="36"/>
      <c r="BXR160" s="37"/>
      <c r="BXS160" s="38"/>
      <c r="BXT160" s="37"/>
      <c r="BXU160" s="37"/>
      <c r="BXV160" s="44"/>
      <c r="BXW160" s="42"/>
      <c r="BXX160" s="36"/>
      <c r="BXY160" s="36"/>
      <c r="BXZ160" s="36"/>
      <c r="BYA160" s="36"/>
      <c r="BYB160" s="36"/>
      <c r="BYC160" s="36"/>
      <c r="BYD160" s="36"/>
      <c r="BYE160" s="36"/>
      <c r="BYF160" s="36"/>
      <c r="BYG160" s="36"/>
      <c r="BYH160" s="37"/>
      <c r="BYI160" s="38"/>
      <c r="BYJ160" s="37"/>
      <c r="BYK160" s="37"/>
      <c r="BYL160" s="44"/>
      <c r="BYM160" s="42"/>
      <c r="BYN160" s="36"/>
      <c r="BYO160" s="36"/>
      <c r="BYP160" s="36"/>
      <c r="BYQ160" s="36"/>
      <c r="BYR160" s="36"/>
      <c r="BYS160" s="36"/>
      <c r="BYT160" s="36"/>
      <c r="BYU160" s="36"/>
      <c r="BYV160" s="36"/>
      <c r="BYW160" s="36"/>
      <c r="BYX160" s="37"/>
      <c r="BYY160" s="38"/>
      <c r="BYZ160" s="37"/>
      <c r="BZA160" s="37"/>
      <c r="BZB160" s="44"/>
      <c r="BZC160" s="42"/>
      <c r="BZD160" s="36"/>
      <c r="BZE160" s="36"/>
      <c r="BZF160" s="36"/>
      <c r="BZG160" s="36"/>
      <c r="BZH160" s="36"/>
      <c r="BZI160" s="36"/>
      <c r="BZJ160" s="36"/>
      <c r="BZK160" s="36"/>
      <c r="BZL160" s="36"/>
      <c r="BZM160" s="36"/>
      <c r="BZN160" s="37"/>
      <c r="BZO160" s="38"/>
      <c r="BZP160" s="37"/>
      <c r="BZQ160" s="37"/>
      <c r="BZR160" s="44"/>
      <c r="BZS160" s="42"/>
      <c r="BZT160" s="36"/>
      <c r="BZU160" s="36"/>
      <c r="BZV160" s="36"/>
      <c r="BZW160" s="36"/>
      <c r="BZX160" s="36"/>
      <c r="BZY160" s="36"/>
      <c r="BZZ160" s="36"/>
      <c r="CAA160" s="36"/>
      <c r="CAB160" s="36"/>
      <c r="CAC160" s="36"/>
      <c r="CAD160" s="37"/>
      <c r="CAE160" s="38"/>
      <c r="CAF160" s="37"/>
      <c r="CAG160" s="37"/>
      <c r="CAH160" s="44"/>
      <c r="CAI160" s="42"/>
      <c r="CAJ160" s="36"/>
      <c r="CAK160" s="36"/>
      <c r="CAL160" s="36"/>
      <c r="CAM160" s="36"/>
      <c r="CAN160" s="36"/>
      <c r="CAO160" s="36"/>
      <c r="CAP160" s="36"/>
      <c r="CAQ160" s="36"/>
      <c r="CAR160" s="36"/>
      <c r="CAS160" s="36"/>
      <c r="CAT160" s="37"/>
      <c r="CAU160" s="38"/>
      <c r="CAV160" s="37"/>
      <c r="CAW160" s="37"/>
      <c r="CAX160" s="44"/>
      <c r="CAY160" s="42"/>
      <c r="CAZ160" s="36"/>
      <c r="CBA160" s="36"/>
      <c r="CBB160" s="36"/>
      <c r="CBC160" s="36"/>
      <c r="CBD160" s="36"/>
      <c r="CBE160" s="36"/>
      <c r="CBF160" s="36"/>
      <c r="CBG160" s="36"/>
      <c r="CBH160" s="36"/>
      <c r="CBI160" s="36"/>
      <c r="CBJ160" s="37"/>
      <c r="CBK160" s="38"/>
      <c r="CBL160" s="37"/>
      <c r="CBM160" s="37"/>
      <c r="CBN160" s="44"/>
      <c r="CBO160" s="42"/>
      <c r="CBP160" s="36"/>
      <c r="CBQ160" s="36"/>
      <c r="CBR160" s="36"/>
      <c r="CBS160" s="36"/>
      <c r="CBT160" s="36"/>
      <c r="CBU160" s="36"/>
      <c r="CBV160" s="36"/>
      <c r="CBW160" s="36"/>
      <c r="CBX160" s="36"/>
      <c r="CBY160" s="36"/>
      <c r="CBZ160" s="37"/>
      <c r="CCA160" s="38"/>
      <c r="CCB160" s="37"/>
      <c r="CCC160" s="37"/>
      <c r="CCD160" s="44"/>
      <c r="CCE160" s="42"/>
      <c r="CCF160" s="36"/>
      <c r="CCG160" s="36"/>
      <c r="CCH160" s="36"/>
      <c r="CCI160" s="36"/>
      <c r="CCJ160" s="36"/>
      <c r="CCK160" s="36"/>
      <c r="CCL160" s="36"/>
      <c r="CCM160" s="36"/>
      <c r="CCN160" s="36"/>
      <c r="CCO160" s="36"/>
      <c r="CCP160" s="37"/>
      <c r="CCQ160" s="38"/>
      <c r="CCR160" s="37"/>
      <c r="CCS160" s="37"/>
      <c r="CCT160" s="44"/>
      <c r="CCU160" s="42"/>
      <c r="CCV160" s="36"/>
      <c r="CCW160" s="36"/>
      <c r="CCX160" s="36"/>
      <c r="CCY160" s="36"/>
      <c r="CCZ160" s="36"/>
      <c r="CDA160" s="36"/>
      <c r="CDB160" s="36"/>
      <c r="CDC160" s="36"/>
      <c r="CDD160" s="36"/>
      <c r="CDE160" s="36"/>
      <c r="CDF160" s="37"/>
      <c r="CDG160" s="38"/>
      <c r="CDH160" s="37"/>
      <c r="CDI160" s="37"/>
      <c r="CDJ160" s="44"/>
      <c r="CDK160" s="42"/>
      <c r="CDL160" s="36"/>
      <c r="CDM160" s="36"/>
      <c r="CDN160" s="36"/>
      <c r="CDO160" s="36"/>
      <c r="CDP160" s="36"/>
      <c r="CDQ160" s="36"/>
      <c r="CDR160" s="36"/>
      <c r="CDS160" s="36"/>
      <c r="CDT160" s="36"/>
      <c r="CDU160" s="36"/>
      <c r="CDV160" s="37"/>
      <c r="CDW160" s="38"/>
      <c r="CDX160" s="37"/>
      <c r="CDY160" s="37"/>
      <c r="CDZ160" s="44"/>
      <c r="CEA160" s="42"/>
      <c r="CEB160" s="36"/>
      <c r="CEC160" s="36"/>
      <c r="CED160" s="36"/>
      <c r="CEE160" s="36"/>
      <c r="CEF160" s="36"/>
      <c r="CEG160" s="36"/>
      <c r="CEH160" s="36"/>
      <c r="CEI160" s="36"/>
      <c r="CEJ160" s="36"/>
      <c r="CEK160" s="36"/>
      <c r="CEL160" s="37"/>
      <c r="CEM160" s="38"/>
      <c r="CEN160" s="37"/>
      <c r="CEO160" s="37"/>
      <c r="CEP160" s="44"/>
      <c r="CEQ160" s="42"/>
      <c r="CER160" s="36"/>
      <c r="CES160" s="36"/>
      <c r="CET160" s="36"/>
      <c r="CEU160" s="36"/>
      <c r="CEV160" s="36"/>
      <c r="CEW160" s="36"/>
      <c r="CEX160" s="36"/>
      <c r="CEY160" s="36"/>
      <c r="CEZ160" s="36"/>
      <c r="CFA160" s="36"/>
      <c r="CFB160" s="37"/>
      <c r="CFC160" s="38"/>
      <c r="CFD160" s="37"/>
      <c r="CFE160" s="37"/>
      <c r="CFF160" s="44"/>
      <c r="CFG160" s="42"/>
      <c r="CFH160" s="36"/>
      <c r="CFI160" s="36"/>
      <c r="CFJ160" s="36"/>
      <c r="CFK160" s="36"/>
      <c r="CFL160" s="36"/>
      <c r="CFM160" s="36"/>
      <c r="CFN160" s="36"/>
      <c r="CFO160" s="36"/>
      <c r="CFP160" s="36"/>
      <c r="CFQ160" s="36"/>
      <c r="CFR160" s="37"/>
      <c r="CFS160" s="38"/>
      <c r="CFT160" s="37"/>
      <c r="CFU160" s="37"/>
      <c r="CFV160" s="44"/>
      <c r="CFW160" s="42"/>
      <c r="CFX160" s="36"/>
      <c r="CFY160" s="36"/>
      <c r="CFZ160" s="36"/>
      <c r="CGA160" s="36"/>
      <c r="CGB160" s="36"/>
      <c r="CGC160" s="36"/>
      <c r="CGD160" s="36"/>
      <c r="CGE160" s="36"/>
      <c r="CGF160" s="36"/>
      <c r="CGG160" s="36"/>
      <c r="CGH160" s="37"/>
      <c r="CGI160" s="38"/>
      <c r="CGJ160" s="37"/>
      <c r="CGK160" s="37"/>
      <c r="CGL160" s="44"/>
      <c r="CGM160" s="42"/>
      <c r="CGN160" s="36"/>
      <c r="CGO160" s="36"/>
      <c r="CGP160" s="36"/>
      <c r="CGQ160" s="36"/>
      <c r="CGR160" s="36"/>
      <c r="CGS160" s="36"/>
      <c r="CGT160" s="36"/>
      <c r="CGU160" s="36"/>
      <c r="CGV160" s="36"/>
      <c r="CGW160" s="36"/>
      <c r="CGX160" s="37"/>
      <c r="CGY160" s="38"/>
      <c r="CGZ160" s="37"/>
      <c r="CHA160" s="37"/>
      <c r="CHB160" s="44"/>
      <c r="CHC160" s="42"/>
      <c r="CHD160" s="36"/>
      <c r="CHE160" s="36"/>
      <c r="CHF160" s="36"/>
      <c r="CHG160" s="36"/>
      <c r="CHH160" s="36"/>
      <c r="CHI160" s="36"/>
      <c r="CHJ160" s="36"/>
      <c r="CHK160" s="36"/>
      <c r="CHL160" s="36"/>
      <c r="CHM160" s="36"/>
      <c r="CHN160" s="37"/>
      <c r="CHO160" s="38"/>
      <c r="CHP160" s="37"/>
      <c r="CHQ160" s="37"/>
      <c r="CHR160" s="44"/>
      <c r="CHS160" s="42"/>
      <c r="CHT160" s="36"/>
      <c r="CHU160" s="36"/>
      <c r="CHV160" s="36"/>
      <c r="CHW160" s="36"/>
      <c r="CHX160" s="36"/>
      <c r="CHY160" s="36"/>
      <c r="CHZ160" s="36"/>
      <c r="CIA160" s="36"/>
      <c r="CIB160" s="36"/>
      <c r="CIC160" s="36"/>
      <c r="CID160" s="37"/>
      <c r="CIE160" s="38"/>
      <c r="CIF160" s="37"/>
      <c r="CIG160" s="37"/>
      <c r="CIH160" s="44"/>
      <c r="CII160" s="42"/>
      <c r="CIJ160" s="36"/>
      <c r="CIK160" s="36"/>
      <c r="CIL160" s="36"/>
      <c r="CIM160" s="36"/>
      <c r="CIN160" s="36"/>
      <c r="CIO160" s="36"/>
      <c r="CIP160" s="36"/>
      <c r="CIQ160" s="36"/>
      <c r="CIR160" s="36"/>
      <c r="CIS160" s="36"/>
      <c r="CIT160" s="37"/>
      <c r="CIU160" s="38"/>
      <c r="CIV160" s="37"/>
      <c r="CIW160" s="37"/>
      <c r="CIX160" s="44"/>
      <c r="CIY160" s="42"/>
      <c r="CIZ160" s="36"/>
      <c r="CJA160" s="36"/>
      <c r="CJB160" s="36"/>
      <c r="CJC160" s="36"/>
      <c r="CJD160" s="36"/>
      <c r="CJE160" s="36"/>
      <c r="CJF160" s="36"/>
      <c r="CJG160" s="36"/>
      <c r="CJH160" s="36"/>
      <c r="CJI160" s="36"/>
      <c r="CJJ160" s="37"/>
      <c r="CJK160" s="38"/>
      <c r="CJL160" s="37"/>
      <c r="CJM160" s="37"/>
      <c r="CJN160" s="44"/>
      <c r="CJO160" s="42"/>
      <c r="CJP160" s="36"/>
      <c r="CJQ160" s="36"/>
      <c r="CJR160" s="36"/>
      <c r="CJS160" s="36"/>
      <c r="CJT160" s="36"/>
      <c r="CJU160" s="36"/>
      <c r="CJV160" s="36"/>
      <c r="CJW160" s="36"/>
      <c r="CJX160" s="36"/>
      <c r="CJY160" s="36"/>
      <c r="CJZ160" s="37"/>
      <c r="CKA160" s="38"/>
      <c r="CKB160" s="37"/>
      <c r="CKC160" s="37"/>
      <c r="CKD160" s="44"/>
      <c r="CKE160" s="42"/>
      <c r="CKF160" s="36"/>
      <c r="CKG160" s="36"/>
      <c r="CKH160" s="36"/>
      <c r="CKI160" s="36"/>
      <c r="CKJ160" s="36"/>
      <c r="CKK160" s="36"/>
      <c r="CKL160" s="36"/>
      <c r="CKM160" s="36"/>
      <c r="CKN160" s="36"/>
      <c r="CKO160" s="36"/>
      <c r="CKP160" s="37"/>
      <c r="CKQ160" s="38"/>
      <c r="CKR160" s="37"/>
      <c r="CKS160" s="37"/>
      <c r="CKT160" s="44"/>
      <c r="CKU160" s="42"/>
      <c r="CKV160" s="36"/>
      <c r="CKW160" s="36"/>
      <c r="CKX160" s="36"/>
      <c r="CKY160" s="36"/>
      <c r="CKZ160" s="36"/>
      <c r="CLA160" s="36"/>
      <c r="CLB160" s="36"/>
      <c r="CLC160" s="36"/>
      <c r="CLD160" s="36"/>
      <c r="CLE160" s="36"/>
      <c r="CLF160" s="37"/>
      <c r="CLG160" s="38"/>
      <c r="CLH160" s="37"/>
      <c r="CLI160" s="37"/>
      <c r="CLJ160" s="44"/>
      <c r="CLK160" s="42"/>
      <c r="CLL160" s="36"/>
      <c r="CLM160" s="36"/>
      <c r="CLN160" s="36"/>
      <c r="CLO160" s="36"/>
      <c r="CLP160" s="36"/>
      <c r="CLQ160" s="36"/>
      <c r="CLR160" s="36"/>
      <c r="CLS160" s="36"/>
      <c r="CLT160" s="36"/>
      <c r="CLU160" s="36"/>
      <c r="CLV160" s="37"/>
      <c r="CLW160" s="38"/>
      <c r="CLX160" s="37"/>
      <c r="CLY160" s="37"/>
      <c r="CLZ160" s="44"/>
      <c r="CMA160" s="42"/>
      <c r="CMB160" s="36"/>
      <c r="CMC160" s="36"/>
      <c r="CMD160" s="36"/>
      <c r="CME160" s="36"/>
      <c r="CMF160" s="36"/>
      <c r="CMG160" s="36"/>
      <c r="CMH160" s="36"/>
      <c r="CMI160" s="36"/>
      <c r="CMJ160" s="36"/>
      <c r="CMK160" s="36"/>
      <c r="CML160" s="37"/>
      <c r="CMM160" s="38"/>
      <c r="CMN160" s="37"/>
      <c r="CMO160" s="37"/>
      <c r="CMP160" s="44"/>
      <c r="CMQ160" s="42"/>
      <c r="CMR160" s="36"/>
      <c r="CMS160" s="36"/>
      <c r="CMT160" s="36"/>
      <c r="CMU160" s="36"/>
      <c r="CMV160" s="36"/>
      <c r="CMW160" s="36"/>
      <c r="CMX160" s="36"/>
      <c r="CMY160" s="36"/>
      <c r="CMZ160" s="36"/>
      <c r="CNA160" s="36"/>
      <c r="CNB160" s="37"/>
      <c r="CNC160" s="38"/>
      <c r="CND160" s="37"/>
      <c r="CNE160" s="37"/>
      <c r="CNF160" s="44"/>
      <c r="CNG160" s="42"/>
      <c r="CNH160" s="36"/>
      <c r="CNI160" s="36"/>
      <c r="CNJ160" s="36"/>
      <c r="CNK160" s="36"/>
      <c r="CNL160" s="36"/>
      <c r="CNM160" s="36"/>
      <c r="CNN160" s="36"/>
      <c r="CNO160" s="36"/>
      <c r="CNP160" s="36"/>
      <c r="CNQ160" s="36"/>
      <c r="CNR160" s="37"/>
      <c r="CNS160" s="38"/>
      <c r="CNT160" s="37"/>
      <c r="CNU160" s="37"/>
      <c r="CNV160" s="44"/>
      <c r="CNW160" s="42"/>
      <c r="CNX160" s="36"/>
      <c r="CNY160" s="36"/>
      <c r="CNZ160" s="36"/>
      <c r="COA160" s="36"/>
      <c r="COB160" s="36"/>
      <c r="COC160" s="36"/>
      <c r="COD160" s="36"/>
      <c r="COE160" s="36"/>
      <c r="COF160" s="36"/>
      <c r="COG160" s="36"/>
      <c r="COH160" s="37"/>
      <c r="COI160" s="38"/>
      <c r="COJ160" s="37"/>
      <c r="COK160" s="37"/>
      <c r="COL160" s="44"/>
      <c r="COM160" s="42"/>
      <c r="CON160" s="36"/>
      <c r="COO160" s="36"/>
      <c r="COP160" s="36"/>
      <c r="COQ160" s="36"/>
      <c r="COR160" s="36"/>
      <c r="COS160" s="36"/>
      <c r="COT160" s="36"/>
      <c r="COU160" s="36"/>
      <c r="COV160" s="36"/>
      <c r="COW160" s="36"/>
      <c r="COX160" s="37"/>
      <c r="COY160" s="38"/>
      <c r="COZ160" s="37"/>
      <c r="CPA160" s="37"/>
      <c r="CPB160" s="44"/>
      <c r="CPC160" s="42"/>
      <c r="CPD160" s="36"/>
      <c r="CPE160" s="36"/>
      <c r="CPF160" s="36"/>
      <c r="CPG160" s="36"/>
      <c r="CPH160" s="36"/>
      <c r="CPI160" s="36"/>
      <c r="CPJ160" s="36"/>
      <c r="CPK160" s="36"/>
      <c r="CPL160" s="36"/>
      <c r="CPM160" s="36"/>
      <c r="CPN160" s="37"/>
      <c r="CPO160" s="38"/>
      <c r="CPP160" s="37"/>
      <c r="CPQ160" s="37"/>
      <c r="CPR160" s="44"/>
      <c r="CPS160" s="42"/>
      <c r="CPT160" s="36"/>
      <c r="CPU160" s="36"/>
      <c r="CPV160" s="36"/>
      <c r="CPW160" s="36"/>
      <c r="CPX160" s="36"/>
      <c r="CPY160" s="36"/>
      <c r="CPZ160" s="36"/>
      <c r="CQA160" s="36"/>
      <c r="CQB160" s="36"/>
      <c r="CQC160" s="36"/>
      <c r="CQD160" s="37"/>
      <c r="CQE160" s="38"/>
      <c r="CQF160" s="37"/>
      <c r="CQG160" s="37"/>
      <c r="CQH160" s="44"/>
      <c r="CQI160" s="42"/>
      <c r="CQJ160" s="36"/>
      <c r="CQK160" s="36"/>
      <c r="CQL160" s="36"/>
      <c r="CQM160" s="36"/>
      <c r="CQN160" s="36"/>
      <c r="CQO160" s="36"/>
      <c r="CQP160" s="36"/>
      <c r="CQQ160" s="36"/>
      <c r="CQR160" s="36"/>
      <c r="CQS160" s="36"/>
      <c r="CQT160" s="37"/>
      <c r="CQU160" s="38"/>
      <c r="CQV160" s="37"/>
      <c r="CQW160" s="37"/>
      <c r="CQX160" s="44"/>
      <c r="CQY160" s="42"/>
      <c r="CQZ160" s="36"/>
      <c r="CRA160" s="36"/>
      <c r="CRB160" s="36"/>
      <c r="CRC160" s="36"/>
      <c r="CRD160" s="36"/>
      <c r="CRE160" s="36"/>
      <c r="CRF160" s="36"/>
      <c r="CRG160" s="36"/>
      <c r="CRH160" s="36"/>
      <c r="CRI160" s="36"/>
      <c r="CRJ160" s="37"/>
      <c r="CRK160" s="38"/>
      <c r="CRL160" s="37"/>
      <c r="CRM160" s="37"/>
      <c r="CRN160" s="44"/>
      <c r="CRO160" s="42"/>
      <c r="CRP160" s="36"/>
      <c r="CRQ160" s="36"/>
      <c r="CRR160" s="36"/>
      <c r="CRS160" s="36"/>
      <c r="CRT160" s="36"/>
      <c r="CRU160" s="36"/>
      <c r="CRV160" s="36"/>
      <c r="CRW160" s="36"/>
      <c r="CRX160" s="36"/>
      <c r="CRY160" s="36"/>
      <c r="CRZ160" s="37"/>
      <c r="CSA160" s="38"/>
      <c r="CSB160" s="37"/>
      <c r="CSC160" s="37"/>
      <c r="CSD160" s="44"/>
      <c r="CSE160" s="42"/>
      <c r="CSF160" s="36"/>
      <c r="CSG160" s="36"/>
      <c r="CSH160" s="36"/>
      <c r="CSI160" s="36"/>
      <c r="CSJ160" s="36"/>
      <c r="CSK160" s="36"/>
      <c r="CSL160" s="36"/>
      <c r="CSM160" s="36"/>
      <c r="CSN160" s="36"/>
      <c r="CSO160" s="36"/>
      <c r="CSP160" s="37"/>
      <c r="CSQ160" s="38"/>
      <c r="CSR160" s="37"/>
      <c r="CSS160" s="37"/>
      <c r="CST160" s="44"/>
      <c r="CSU160" s="42"/>
      <c r="CSV160" s="36"/>
      <c r="CSW160" s="36"/>
      <c r="CSX160" s="36"/>
      <c r="CSY160" s="36"/>
      <c r="CSZ160" s="36"/>
      <c r="CTA160" s="36"/>
      <c r="CTB160" s="36"/>
      <c r="CTC160" s="36"/>
      <c r="CTD160" s="36"/>
      <c r="CTE160" s="36"/>
      <c r="CTF160" s="37"/>
      <c r="CTG160" s="38"/>
      <c r="CTH160" s="37"/>
      <c r="CTI160" s="37"/>
      <c r="CTJ160" s="44"/>
      <c r="CTK160" s="42"/>
      <c r="CTL160" s="36"/>
      <c r="CTM160" s="36"/>
      <c r="CTN160" s="36"/>
      <c r="CTO160" s="36"/>
      <c r="CTP160" s="36"/>
      <c r="CTQ160" s="36"/>
      <c r="CTR160" s="36"/>
      <c r="CTS160" s="36"/>
      <c r="CTT160" s="36"/>
      <c r="CTU160" s="36"/>
      <c r="CTV160" s="37"/>
      <c r="CTW160" s="38"/>
      <c r="CTX160" s="37"/>
      <c r="CTY160" s="37"/>
      <c r="CTZ160" s="44"/>
      <c r="CUA160" s="42"/>
      <c r="CUB160" s="36"/>
      <c r="CUC160" s="36"/>
      <c r="CUD160" s="36"/>
      <c r="CUE160" s="36"/>
      <c r="CUF160" s="36"/>
      <c r="CUG160" s="36"/>
      <c r="CUH160" s="36"/>
      <c r="CUI160" s="36"/>
      <c r="CUJ160" s="36"/>
      <c r="CUK160" s="36"/>
      <c r="CUL160" s="37"/>
      <c r="CUM160" s="38"/>
      <c r="CUN160" s="37"/>
      <c r="CUO160" s="37"/>
      <c r="CUP160" s="44"/>
      <c r="CUQ160" s="42"/>
      <c r="CUR160" s="36"/>
      <c r="CUS160" s="36"/>
      <c r="CUT160" s="36"/>
      <c r="CUU160" s="36"/>
      <c r="CUV160" s="36"/>
      <c r="CUW160" s="36"/>
      <c r="CUX160" s="36"/>
      <c r="CUY160" s="36"/>
      <c r="CUZ160" s="36"/>
      <c r="CVA160" s="36"/>
      <c r="CVB160" s="37"/>
      <c r="CVC160" s="38"/>
      <c r="CVD160" s="37"/>
      <c r="CVE160" s="37"/>
      <c r="CVF160" s="44"/>
      <c r="CVG160" s="42"/>
      <c r="CVH160" s="36"/>
      <c r="CVI160" s="36"/>
      <c r="CVJ160" s="36"/>
      <c r="CVK160" s="36"/>
      <c r="CVL160" s="36"/>
      <c r="CVM160" s="36"/>
      <c r="CVN160" s="36"/>
      <c r="CVO160" s="36"/>
      <c r="CVP160" s="36"/>
      <c r="CVQ160" s="36"/>
      <c r="CVR160" s="37"/>
      <c r="CVS160" s="38"/>
      <c r="CVT160" s="37"/>
      <c r="CVU160" s="37"/>
      <c r="CVV160" s="44"/>
      <c r="CVW160" s="42"/>
      <c r="CVX160" s="36"/>
      <c r="CVY160" s="36"/>
      <c r="CVZ160" s="36"/>
      <c r="CWA160" s="36"/>
      <c r="CWB160" s="36"/>
      <c r="CWC160" s="36"/>
      <c r="CWD160" s="36"/>
      <c r="CWE160" s="36"/>
      <c r="CWF160" s="36"/>
      <c r="CWG160" s="36"/>
      <c r="CWH160" s="37"/>
      <c r="CWI160" s="38"/>
      <c r="CWJ160" s="37"/>
      <c r="CWK160" s="37"/>
      <c r="CWL160" s="44"/>
      <c r="CWM160" s="42"/>
      <c r="CWN160" s="36"/>
      <c r="CWO160" s="36"/>
      <c r="CWP160" s="36"/>
      <c r="CWQ160" s="36"/>
      <c r="CWR160" s="36"/>
      <c r="CWS160" s="36"/>
      <c r="CWT160" s="36"/>
      <c r="CWU160" s="36"/>
      <c r="CWV160" s="36"/>
      <c r="CWW160" s="36"/>
      <c r="CWX160" s="37"/>
      <c r="CWY160" s="38"/>
      <c r="CWZ160" s="37"/>
      <c r="CXA160" s="37"/>
      <c r="CXB160" s="44"/>
      <c r="CXC160" s="42"/>
      <c r="CXD160" s="36"/>
      <c r="CXE160" s="36"/>
      <c r="CXF160" s="36"/>
      <c r="CXG160" s="36"/>
      <c r="CXH160" s="36"/>
      <c r="CXI160" s="36"/>
      <c r="CXJ160" s="36"/>
      <c r="CXK160" s="36"/>
      <c r="CXL160" s="36"/>
      <c r="CXM160" s="36"/>
      <c r="CXN160" s="37"/>
      <c r="CXO160" s="38"/>
      <c r="CXP160" s="37"/>
      <c r="CXQ160" s="37"/>
      <c r="CXR160" s="44"/>
      <c r="CXS160" s="42"/>
      <c r="CXT160" s="36"/>
      <c r="CXU160" s="36"/>
      <c r="CXV160" s="36"/>
      <c r="CXW160" s="36"/>
      <c r="CXX160" s="36"/>
      <c r="CXY160" s="36"/>
      <c r="CXZ160" s="36"/>
      <c r="CYA160" s="36"/>
      <c r="CYB160" s="36"/>
      <c r="CYC160" s="36"/>
      <c r="CYD160" s="37"/>
      <c r="CYE160" s="38"/>
      <c r="CYF160" s="37"/>
      <c r="CYG160" s="37"/>
      <c r="CYH160" s="44"/>
      <c r="CYI160" s="42"/>
      <c r="CYJ160" s="36"/>
      <c r="CYK160" s="36"/>
      <c r="CYL160" s="36"/>
      <c r="CYM160" s="36"/>
      <c r="CYN160" s="36"/>
      <c r="CYO160" s="36"/>
      <c r="CYP160" s="36"/>
      <c r="CYQ160" s="36"/>
      <c r="CYR160" s="36"/>
      <c r="CYS160" s="36"/>
      <c r="CYT160" s="37"/>
      <c r="CYU160" s="38"/>
      <c r="CYV160" s="37"/>
      <c r="CYW160" s="37"/>
      <c r="CYX160" s="44"/>
      <c r="CYY160" s="42"/>
      <c r="CYZ160" s="36"/>
      <c r="CZA160" s="36"/>
      <c r="CZB160" s="36"/>
      <c r="CZC160" s="36"/>
      <c r="CZD160" s="36"/>
      <c r="CZE160" s="36"/>
      <c r="CZF160" s="36"/>
      <c r="CZG160" s="36"/>
      <c r="CZH160" s="36"/>
      <c r="CZI160" s="36"/>
      <c r="CZJ160" s="37"/>
      <c r="CZK160" s="38"/>
      <c r="CZL160" s="37"/>
      <c r="CZM160" s="37"/>
      <c r="CZN160" s="44"/>
      <c r="CZO160" s="42"/>
      <c r="CZP160" s="36"/>
      <c r="CZQ160" s="36"/>
      <c r="CZR160" s="36"/>
      <c r="CZS160" s="36"/>
      <c r="CZT160" s="36"/>
      <c r="CZU160" s="36"/>
      <c r="CZV160" s="36"/>
      <c r="CZW160" s="36"/>
      <c r="CZX160" s="36"/>
      <c r="CZY160" s="36"/>
      <c r="CZZ160" s="37"/>
      <c r="DAA160" s="38"/>
      <c r="DAB160" s="37"/>
      <c r="DAC160" s="37"/>
      <c r="DAD160" s="44"/>
      <c r="DAE160" s="42"/>
      <c r="DAF160" s="36"/>
      <c r="DAG160" s="36"/>
      <c r="DAH160" s="36"/>
      <c r="DAI160" s="36"/>
      <c r="DAJ160" s="36"/>
      <c r="DAK160" s="36"/>
      <c r="DAL160" s="36"/>
      <c r="DAM160" s="36"/>
      <c r="DAN160" s="36"/>
      <c r="DAO160" s="36"/>
      <c r="DAP160" s="37"/>
      <c r="DAQ160" s="38"/>
      <c r="DAR160" s="37"/>
      <c r="DAS160" s="37"/>
      <c r="DAT160" s="44"/>
      <c r="DAU160" s="42"/>
      <c r="DAV160" s="36"/>
      <c r="DAW160" s="36"/>
      <c r="DAX160" s="36"/>
      <c r="DAY160" s="36"/>
      <c r="DAZ160" s="36"/>
      <c r="DBA160" s="36"/>
      <c r="DBB160" s="36"/>
      <c r="DBC160" s="36"/>
      <c r="DBD160" s="36"/>
      <c r="DBE160" s="36"/>
      <c r="DBF160" s="37"/>
      <c r="DBG160" s="38"/>
      <c r="DBH160" s="37"/>
      <c r="DBI160" s="37"/>
      <c r="DBJ160" s="44"/>
      <c r="DBK160" s="42"/>
      <c r="DBL160" s="36"/>
      <c r="DBM160" s="36"/>
      <c r="DBN160" s="36"/>
      <c r="DBO160" s="36"/>
      <c r="DBP160" s="36"/>
      <c r="DBQ160" s="36"/>
      <c r="DBR160" s="36"/>
      <c r="DBS160" s="36"/>
      <c r="DBT160" s="36"/>
      <c r="DBU160" s="36"/>
      <c r="DBV160" s="37"/>
      <c r="DBW160" s="38"/>
      <c r="DBX160" s="37"/>
      <c r="DBY160" s="37"/>
      <c r="DBZ160" s="44"/>
      <c r="DCA160" s="42"/>
      <c r="DCB160" s="36"/>
      <c r="DCC160" s="36"/>
      <c r="DCD160" s="36"/>
      <c r="DCE160" s="36"/>
      <c r="DCF160" s="36"/>
      <c r="DCG160" s="36"/>
      <c r="DCH160" s="36"/>
      <c r="DCI160" s="36"/>
      <c r="DCJ160" s="36"/>
      <c r="DCK160" s="36"/>
      <c r="DCL160" s="37"/>
      <c r="DCM160" s="38"/>
      <c r="DCN160" s="37"/>
      <c r="DCO160" s="37"/>
      <c r="DCP160" s="44"/>
      <c r="DCQ160" s="42"/>
      <c r="DCR160" s="36"/>
      <c r="DCS160" s="36"/>
      <c r="DCT160" s="36"/>
      <c r="DCU160" s="36"/>
      <c r="DCV160" s="36"/>
      <c r="DCW160" s="36"/>
      <c r="DCX160" s="36"/>
      <c r="DCY160" s="36"/>
      <c r="DCZ160" s="36"/>
      <c r="DDA160" s="36"/>
      <c r="DDB160" s="37"/>
      <c r="DDC160" s="38"/>
      <c r="DDD160" s="37"/>
      <c r="DDE160" s="37"/>
      <c r="DDF160" s="44"/>
      <c r="DDG160" s="42"/>
      <c r="DDH160" s="36"/>
      <c r="DDI160" s="36"/>
      <c r="DDJ160" s="36"/>
      <c r="DDK160" s="36"/>
      <c r="DDL160" s="36"/>
      <c r="DDM160" s="36"/>
      <c r="DDN160" s="36"/>
      <c r="DDO160" s="36"/>
      <c r="DDP160" s="36"/>
      <c r="DDQ160" s="36"/>
      <c r="DDR160" s="37"/>
      <c r="DDS160" s="38"/>
      <c r="DDT160" s="37"/>
      <c r="DDU160" s="37"/>
      <c r="DDV160" s="44"/>
      <c r="DDW160" s="42"/>
      <c r="DDX160" s="36"/>
      <c r="DDY160" s="36"/>
      <c r="DDZ160" s="36"/>
      <c r="DEA160" s="36"/>
      <c r="DEB160" s="36"/>
      <c r="DEC160" s="36"/>
      <c r="DED160" s="36"/>
      <c r="DEE160" s="36"/>
      <c r="DEF160" s="36"/>
      <c r="DEG160" s="36"/>
      <c r="DEH160" s="37"/>
      <c r="DEI160" s="38"/>
      <c r="DEJ160" s="37"/>
      <c r="DEK160" s="37"/>
      <c r="DEL160" s="44"/>
      <c r="DEM160" s="42"/>
      <c r="DEN160" s="36"/>
      <c r="DEO160" s="36"/>
      <c r="DEP160" s="36"/>
      <c r="DEQ160" s="36"/>
      <c r="DER160" s="36"/>
      <c r="DES160" s="36"/>
      <c r="DET160" s="36"/>
      <c r="DEU160" s="36"/>
      <c r="DEV160" s="36"/>
      <c r="DEW160" s="36"/>
      <c r="DEX160" s="37"/>
      <c r="DEY160" s="38"/>
      <c r="DEZ160" s="37"/>
      <c r="DFA160" s="37"/>
      <c r="DFB160" s="44"/>
      <c r="DFC160" s="42"/>
      <c r="DFD160" s="36"/>
      <c r="DFE160" s="36"/>
      <c r="DFF160" s="36"/>
      <c r="DFG160" s="36"/>
      <c r="DFH160" s="36"/>
      <c r="DFI160" s="36"/>
      <c r="DFJ160" s="36"/>
      <c r="DFK160" s="36"/>
      <c r="DFL160" s="36"/>
      <c r="DFM160" s="36"/>
      <c r="DFN160" s="37"/>
      <c r="DFO160" s="38"/>
      <c r="DFP160" s="37"/>
      <c r="DFQ160" s="37"/>
      <c r="DFR160" s="44"/>
      <c r="DFS160" s="42"/>
      <c r="DFT160" s="36"/>
      <c r="DFU160" s="36"/>
      <c r="DFV160" s="36"/>
      <c r="DFW160" s="36"/>
      <c r="DFX160" s="36"/>
      <c r="DFY160" s="36"/>
      <c r="DFZ160" s="36"/>
      <c r="DGA160" s="36"/>
      <c r="DGB160" s="36"/>
      <c r="DGC160" s="36"/>
      <c r="DGD160" s="37"/>
      <c r="DGE160" s="38"/>
      <c r="DGF160" s="37"/>
      <c r="DGG160" s="37"/>
      <c r="DGH160" s="44"/>
      <c r="DGI160" s="42"/>
      <c r="DGJ160" s="36"/>
      <c r="DGK160" s="36"/>
      <c r="DGL160" s="36"/>
      <c r="DGM160" s="36"/>
      <c r="DGN160" s="36"/>
      <c r="DGO160" s="36"/>
      <c r="DGP160" s="36"/>
      <c r="DGQ160" s="36"/>
      <c r="DGR160" s="36"/>
      <c r="DGS160" s="36"/>
      <c r="DGT160" s="37"/>
      <c r="DGU160" s="38"/>
      <c r="DGV160" s="37"/>
      <c r="DGW160" s="37"/>
      <c r="DGX160" s="44"/>
      <c r="DGY160" s="42"/>
      <c r="DGZ160" s="36"/>
      <c r="DHA160" s="36"/>
      <c r="DHB160" s="36"/>
      <c r="DHC160" s="36"/>
      <c r="DHD160" s="36"/>
      <c r="DHE160" s="36"/>
      <c r="DHF160" s="36"/>
      <c r="DHG160" s="36"/>
      <c r="DHH160" s="36"/>
      <c r="DHI160" s="36"/>
      <c r="DHJ160" s="37"/>
      <c r="DHK160" s="38"/>
      <c r="DHL160" s="37"/>
      <c r="DHM160" s="37"/>
      <c r="DHN160" s="44"/>
      <c r="DHO160" s="42"/>
      <c r="DHP160" s="36"/>
      <c r="DHQ160" s="36"/>
      <c r="DHR160" s="36"/>
      <c r="DHS160" s="36"/>
      <c r="DHT160" s="36"/>
      <c r="DHU160" s="36"/>
      <c r="DHV160" s="36"/>
      <c r="DHW160" s="36"/>
      <c r="DHX160" s="36"/>
      <c r="DHY160" s="36"/>
      <c r="DHZ160" s="37"/>
      <c r="DIA160" s="38"/>
      <c r="DIB160" s="37"/>
      <c r="DIC160" s="37"/>
      <c r="DID160" s="44"/>
      <c r="DIE160" s="42"/>
      <c r="DIF160" s="36"/>
      <c r="DIG160" s="36"/>
      <c r="DIH160" s="36"/>
      <c r="DII160" s="36"/>
      <c r="DIJ160" s="36"/>
      <c r="DIK160" s="36"/>
      <c r="DIL160" s="36"/>
      <c r="DIM160" s="36"/>
      <c r="DIN160" s="36"/>
      <c r="DIO160" s="36"/>
      <c r="DIP160" s="37"/>
      <c r="DIQ160" s="38"/>
      <c r="DIR160" s="37"/>
      <c r="DIS160" s="37"/>
      <c r="DIT160" s="44"/>
      <c r="DIU160" s="42"/>
      <c r="DIV160" s="36"/>
      <c r="DIW160" s="36"/>
      <c r="DIX160" s="36"/>
      <c r="DIY160" s="36"/>
      <c r="DIZ160" s="36"/>
      <c r="DJA160" s="36"/>
      <c r="DJB160" s="36"/>
      <c r="DJC160" s="36"/>
      <c r="DJD160" s="36"/>
      <c r="DJE160" s="36"/>
      <c r="DJF160" s="37"/>
      <c r="DJG160" s="38"/>
      <c r="DJH160" s="37"/>
      <c r="DJI160" s="37"/>
      <c r="DJJ160" s="44"/>
      <c r="DJK160" s="42"/>
      <c r="DJL160" s="36"/>
      <c r="DJM160" s="36"/>
      <c r="DJN160" s="36"/>
      <c r="DJO160" s="36"/>
      <c r="DJP160" s="36"/>
      <c r="DJQ160" s="36"/>
      <c r="DJR160" s="36"/>
      <c r="DJS160" s="36"/>
      <c r="DJT160" s="36"/>
      <c r="DJU160" s="36"/>
      <c r="DJV160" s="37"/>
      <c r="DJW160" s="38"/>
      <c r="DJX160" s="37"/>
      <c r="DJY160" s="37"/>
      <c r="DJZ160" s="44"/>
      <c r="DKA160" s="42"/>
      <c r="DKB160" s="36"/>
      <c r="DKC160" s="36"/>
      <c r="DKD160" s="36"/>
      <c r="DKE160" s="36"/>
      <c r="DKF160" s="36"/>
      <c r="DKG160" s="36"/>
      <c r="DKH160" s="36"/>
      <c r="DKI160" s="36"/>
      <c r="DKJ160" s="36"/>
      <c r="DKK160" s="36"/>
      <c r="DKL160" s="37"/>
      <c r="DKM160" s="38"/>
      <c r="DKN160" s="37"/>
      <c r="DKO160" s="37"/>
      <c r="DKP160" s="44"/>
      <c r="DKQ160" s="42"/>
      <c r="DKR160" s="36"/>
      <c r="DKS160" s="36"/>
      <c r="DKT160" s="36"/>
      <c r="DKU160" s="36"/>
      <c r="DKV160" s="36"/>
      <c r="DKW160" s="36"/>
      <c r="DKX160" s="36"/>
      <c r="DKY160" s="36"/>
      <c r="DKZ160" s="36"/>
      <c r="DLA160" s="36"/>
      <c r="DLB160" s="37"/>
      <c r="DLC160" s="38"/>
      <c r="DLD160" s="37"/>
      <c r="DLE160" s="37"/>
      <c r="DLF160" s="44"/>
      <c r="DLG160" s="42"/>
      <c r="DLH160" s="36"/>
      <c r="DLI160" s="36"/>
      <c r="DLJ160" s="36"/>
      <c r="DLK160" s="36"/>
      <c r="DLL160" s="36"/>
      <c r="DLM160" s="36"/>
      <c r="DLN160" s="36"/>
      <c r="DLO160" s="36"/>
      <c r="DLP160" s="36"/>
      <c r="DLQ160" s="36"/>
      <c r="DLR160" s="37"/>
      <c r="DLS160" s="38"/>
      <c r="DLT160" s="37"/>
      <c r="DLU160" s="37"/>
      <c r="DLV160" s="44"/>
      <c r="DLW160" s="42"/>
      <c r="DLX160" s="36"/>
      <c r="DLY160" s="36"/>
      <c r="DLZ160" s="36"/>
      <c r="DMA160" s="36"/>
      <c r="DMB160" s="36"/>
      <c r="DMC160" s="36"/>
      <c r="DMD160" s="36"/>
      <c r="DME160" s="36"/>
      <c r="DMF160" s="36"/>
      <c r="DMG160" s="36"/>
      <c r="DMH160" s="37"/>
      <c r="DMI160" s="38"/>
      <c r="DMJ160" s="37"/>
      <c r="DMK160" s="37"/>
      <c r="DML160" s="44"/>
      <c r="DMM160" s="42"/>
      <c r="DMN160" s="36"/>
      <c r="DMO160" s="36"/>
      <c r="DMP160" s="36"/>
      <c r="DMQ160" s="36"/>
      <c r="DMR160" s="36"/>
      <c r="DMS160" s="36"/>
      <c r="DMT160" s="36"/>
      <c r="DMU160" s="36"/>
      <c r="DMV160" s="36"/>
      <c r="DMW160" s="36"/>
      <c r="DMX160" s="37"/>
      <c r="DMY160" s="38"/>
      <c r="DMZ160" s="37"/>
      <c r="DNA160" s="37"/>
      <c r="DNB160" s="44"/>
      <c r="DNC160" s="42"/>
      <c r="DND160" s="36"/>
      <c r="DNE160" s="36"/>
      <c r="DNF160" s="36"/>
      <c r="DNG160" s="36"/>
      <c r="DNH160" s="36"/>
      <c r="DNI160" s="36"/>
      <c r="DNJ160" s="36"/>
      <c r="DNK160" s="36"/>
      <c r="DNL160" s="36"/>
      <c r="DNM160" s="36"/>
      <c r="DNN160" s="37"/>
      <c r="DNO160" s="38"/>
      <c r="DNP160" s="37"/>
      <c r="DNQ160" s="37"/>
      <c r="DNR160" s="44"/>
      <c r="DNS160" s="42"/>
      <c r="DNT160" s="36"/>
      <c r="DNU160" s="36"/>
      <c r="DNV160" s="36"/>
      <c r="DNW160" s="36"/>
      <c r="DNX160" s="36"/>
      <c r="DNY160" s="36"/>
      <c r="DNZ160" s="36"/>
      <c r="DOA160" s="36"/>
      <c r="DOB160" s="36"/>
      <c r="DOC160" s="36"/>
      <c r="DOD160" s="37"/>
      <c r="DOE160" s="38"/>
      <c r="DOF160" s="37"/>
      <c r="DOG160" s="37"/>
      <c r="DOH160" s="44"/>
      <c r="DOI160" s="42"/>
      <c r="DOJ160" s="36"/>
      <c r="DOK160" s="36"/>
      <c r="DOL160" s="36"/>
      <c r="DOM160" s="36"/>
      <c r="DON160" s="36"/>
      <c r="DOO160" s="36"/>
      <c r="DOP160" s="36"/>
      <c r="DOQ160" s="36"/>
      <c r="DOR160" s="36"/>
      <c r="DOS160" s="36"/>
      <c r="DOT160" s="37"/>
      <c r="DOU160" s="38"/>
      <c r="DOV160" s="37"/>
      <c r="DOW160" s="37"/>
      <c r="DOX160" s="44"/>
      <c r="DOY160" s="42"/>
      <c r="DOZ160" s="36"/>
      <c r="DPA160" s="36"/>
      <c r="DPB160" s="36"/>
      <c r="DPC160" s="36"/>
      <c r="DPD160" s="36"/>
      <c r="DPE160" s="36"/>
      <c r="DPF160" s="36"/>
      <c r="DPG160" s="36"/>
      <c r="DPH160" s="36"/>
      <c r="DPI160" s="36"/>
      <c r="DPJ160" s="37"/>
      <c r="DPK160" s="38"/>
      <c r="DPL160" s="37"/>
      <c r="DPM160" s="37"/>
      <c r="DPN160" s="44"/>
      <c r="DPO160" s="42"/>
      <c r="DPP160" s="36"/>
      <c r="DPQ160" s="36"/>
      <c r="DPR160" s="36"/>
      <c r="DPS160" s="36"/>
      <c r="DPT160" s="36"/>
      <c r="DPU160" s="36"/>
      <c r="DPV160" s="36"/>
      <c r="DPW160" s="36"/>
      <c r="DPX160" s="36"/>
      <c r="DPY160" s="36"/>
      <c r="DPZ160" s="37"/>
      <c r="DQA160" s="38"/>
      <c r="DQB160" s="37"/>
      <c r="DQC160" s="37"/>
      <c r="DQD160" s="44"/>
      <c r="DQE160" s="42"/>
      <c r="DQF160" s="36"/>
      <c r="DQG160" s="36"/>
      <c r="DQH160" s="36"/>
      <c r="DQI160" s="36"/>
      <c r="DQJ160" s="36"/>
      <c r="DQK160" s="36"/>
      <c r="DQL160" s="36"/>
      <c r="DQM160" s="36"/>
      <c r="DQN160" s="36"/>
      <c r="DQO160" s="36"/>
      <c r="DQP160" s="37"/>
      <c r="DQQ160" s="38"/>
      <c r="DQR160" s="37"/>
      <c r="DQS160" s="37"/>
      <c r="DQT160" s="44"/>
      <c r="DQU160" s="42"/>
      <c r="DQV160" s="36"/>
      <c r="DQW160" s="36"/>
      <c r="DQX160" s="36"/>
      <c r="DQY160" s="36"/>
      <c r="DQZ160" s="36"/>
      <c r="DRA160" s="36"/>
      <c r="DRB160" s="36"/>
      <c r="DRC160" s="36"/>
      <c r="DRD160" s="36"/>
      <c r="DRE160" s="36"/>
      <c r="DRF160" s="37"/>
      <c r="DRG160" s="38"/>
      <c r="DRH160" s="37"/>
      <c r="DRI160" s="37"/>
      <c r="DRJ160" s="44"/>
      <c r="DRK160" s="42"/>
      <c r="DRL160" s="36"/>
      <c r="DRM160" s="36"/>
      <c r="DRN160" s="36"/>
      <c r="DRO160" s="36"/>
      <c r="DRP160" s="36"/>
      <c r="DRQ160" s="36"/>
      <c r="DRR160" s="36"/>
      <c r="DRS160" s="36"/>
      <c r="DRT160" s="36"/>
      <c r="DRU160" s="36"/>
      <c r="DRV160" s="37"/>
      <c r="DRW160" s="38"/>
      <c r="DRX160" s="37"/>
      <c r="DRY160" s="37"/>
      <c r="DRZ160" s="44"/>
      <c r="DSA160" s="42"/>
      <c r="DSB160" s="36"/>
      <c r="DSC160" s="36"/>
      <c r="DSD160" s="36"/>
      <c r="DSE160" s="36"/>
      <c r="DSF160" s="36"/>
      <c r="DSG160" s="36"/>
      <c r="DSH160" s="36"/>
      <c r="DSI160" s="36"/>
      <c r="DSJ160" s="36"/>
      <c r="DSK160" s="36"/>
      <c r="DSL160" s="37"/>
      <c r="DSM160" s="38"/>
      <c r="DSN160" s="37"/>
      <c r="DSO160" s="37"/>
      <c r="DSP160" s="44"/>
      <c r="DSQ160" s="42"/>
      <c r="DSR160" s="36"/>
      <c r="DSS160" s="36"/>
      <c r="DST160" s="36"/>
      <c r="DSU160" s="36"/>
      <c r="DSV160" s="36"/>
      <c r="DSW160" s="36"/>
      <c r="DSX160" s="36"/>
      <c r="DSY160" s="36"/>
      <c r="DSZ160" s="36"/>
      <c r="DTA160" s="36"/>
      <c r="DTB160" s="37"/>
      <c r="DTC160" s="38"/>
      <c r="DTD160" s="37"/>
      <c r="DTE160" s="37"/>
      <c r="DTF160" s="44"/>
      <c r="DTG160" s="42"/>
      <c r="DTH160" s="36"/>
      <c r="DTI160" s="36"/>
      <c r="DTJ160" s="36"/>
      <c r="DTK160" s="36"/>
      <c r="DTL160" s="36"/>
      <c r="DTM160" s="36"/>
      <c r="DTN160" s="36"/>
      <c r="DTO160" s="36"/>
      <c r="DTP160" s="36"/>
      <c r="DTQ160" s="36"/>
      <c r="DTR160" s="37"/>
      <c r="DTS160" s="38"/>
      <c r="DTT160" s="37"/>
      <c r="DTU160" s="37"/>
      <c r="DTV160" s="44"/>
      <c r="DTW160" s="42"/>
      <c r="DTX160" s="36"/>
      <c r="DTY160" s="36"/>
      <c r="DTZ160" s="36"/>
      <c r="DUA160" s="36"/>
      <c r="DUB160" s="36"/>
      <c r="DUC160" s="36"/>
      <c r="DUD160" s="36"/>
      <c r="DUE160" s="36"/>
      <c r="DUF160" s="36"/>
      <c r="DUG160" s="36"/>
      <c r="DUH160" s="37"/>
      <c r="DUI160" s="38"/>
      <c r="DUJ160" s="37"/>
      <c r="DUK160" s="37"/>
      <c r="DUL160" s="44"/>
      <c r="DUM160" s="42"/>
      <c r="DUN160" s="36"/>
      <c r="DUO160" s="36"/>
      <c r="DUP160" s="36"/>
      <c r="DUQ160" s="36"/>
      <c r="DUR160" s="36"/>
      <c r="DUS160" s="36"/>
      <c r="DUT160" s="36"/>
      <c r="DUU160" s="36"/>
      <c r="DUV160" s="36"/>
      <c r="DUW160" s="36"/>
      <c r="DUX160" s="37"/>
      <c r="DUY160" s="38"/>
      <c r="DUZ160" s="37"/>
      <c r="DVA160" s="37"/>
      <c r="DVB160" s="44"/>
      <c r="DVC160" s="42"/>
      <c r="DVD160" s="36"/>
      <c r="DVE160" s="36"/>
      <c r="DVF160" s="36"/>
      <c r="DVG160" s="36"/>
      <c r="DVH160" s="36"/>
      <c r="DVI160" s="36"/>
      <c r="DVJ160" s="36"/>
      <c r="DVK160" s="36"/>
      <c r="DVL160" s="36"/>
      <c r="DVM160" s="36"/>
      <c r="DVN160" s="37"/>
      <c r="DVO160" s="38"/>
      <c r="DVP160" s="37"/>
      <c r="DVQ160" s="37"/>
      <c r="DVR160" s="44"/>
      <c r="DVS160" s="42"/>
      <c r="DVT160" s="36"/>
      <c r="DVU160" s="36"/>
      <c r="DVV160" s="36"/>
      <c r="DVW160" s="36"/>
      <c r="DVX160" s="36"/>
      <c r="DVY160" s="36"/>
      <c r="DVZ160" s="36"/>
      <c r="DWA160" s="36"/>
      <c r="DWB160" s="36"/>
      <c r="DWC160" s="36"/>
      <c r="DWD160" s="37"/>
      <c r="DWE160" s="38"/>
      <c r="DWF160" s="37"/>
      <c r="DWG160" s="37"/>
      <c r="DWH160" s="44"/>
      <c r="DWI160" s="42"/>
      <c r="DWJ160" s="36"/>
      <c r="DWK160" s="36"/>
      <c r="DWL160" s="36"/>
      <c r="DWM160" s="36"/>
      <c r="DWN160" s="36"/>
      <c r="DWO160" s="36"/>
      <c r="DWP160" s="36"/>
      <c r="DWQ160" s="36"/>
      <c r="DWR160" s="36"/>
      <c r="DWS160" s="36"/>
      <c r="DWT160" s="37"/>
      <c r="DWU160" s="38"/>
      <c r="DWV160" s="37"/>
      <c r="DWW160" s="37"/>
      <c r="DWX160" s="44"/>
      <c r="DWY160" s="42"/>
      <c r="DWZ160" s="36"/>
      <c r="DXA160" s="36"/>
      <c r="DXB160" s="36"/>
      <c r="DXC160" s="36"/>
      <c r="DXD160" s="36"/>
      <c r="DXE160" s="36"/>
      <c r="DXF160" s="36"/>
      <c r="DXG160" s="36"/>
      <c r="DXH160" s="36"/>
      <c r="DXI160" s="36"/>
      <c r="DXJ160" s="37"/>
      <c r="DXK160" s="38"/>
      <c r="DXL160" s="37"/>
      <c r="DXM160" s="37"/>
      <c r="DXN160" s="44"/>
      <c r="DXO160" s="42"/>
      <c r="DXP160" s="36"/>
      <c r="DXQ160" s="36"/>
      <c r="DXR160" s="36"/>
      <c r="DXS160" s="36"/>
      <c r="DXT160" s="36"/>
      <c r="DXU160" s="36"/>
      <c r="DXV160" s="36"/>
      <c r="DXW160" s="36"/>
      <c r="DXX160" s="36"/>
      <c r="DXY160" s="36"/>
      <c r="DXZ160" s="37"/>
      <c r="DYA160" s="38"/>
      <c r="DYB160" s="37"/>
      <c r="DYC160" s="37"/>
      <c r="DYD160" s="44"/>
      <c r="DYE160" s="42"/>
      <c r="DYF160" s="36"/>
      <c r="DYG160" s="36"/>
      <c r="DYH160" s="36"/>
      <c r="DYI160" s="36"/>
      <c r="DYJ160" s="36"/>
      <c r="DYK160" s="36"/>
      <c r="DYL160" s="36"/>
      <c r="DYM160" s="36"/>
      <c r="DYN160" s="36"/>
      <c r="DYO160" s="36"/>
      <c r="DYP160" s="37"/>
      <c r="DYQ160" s="38"/>
      <c r="DYR160" s="37"/>
      <c r="DYS160" s="37"/>
      <c r="DYT160" s="44"/>
      <c r="DYU160" s="42"/>
      <c r="DYV160" s="36"/>
      <c r="DYW160" s="36"/>
      <c r="DYX160" s="36"/>
      <c r="DYY160" s="36"/>
      <c r="DYZ160" s="36"/>
      <c r="DZA160" s="36"/>
      <c r="DZB160" s="36"/>
      <c r="DZC160" s="36"/>
      <c r="DZD160" s="36"/>
      <c r="DZE160" s="36"/>
      <c r="DZF160" s="37"/>
      <c r="DZG160" s="38"/>
      <c r="DZH160" s="37"/>
      <c r="DZI160" s="37"/>
      <c r="DZJ160" s="44"/>
      <c r="DZK160" s="42"/>
      <c r="DZL160" s="36"/>
      <c r="DZM160" s="36"/>
      <c r="DZN160" s="36"/>
      <c r="DZO160" s="36"/>
      <c r="DZP160" s="36"/>
      <c r="DZQ160" s="36"/>
      <c r="DZR160" s="36"/>
      <c r="DZS160" s="36"/>
      <c r="DZT160" s="36"/>
      <c r="DZU160" s="36"/>
      <c r="DZV160" s="37"/>
      <c r="DZW160" s="38"/>
      <c r="DZX160" s="37"/>
      <c r="DZY160" s="37"/>
      <c r="DZZ160" s="44"/>
      <c r="EAA160" s="42"/>
      <c r="EAB160" s="36"/>
      <c r="EAC160" s="36"/>
      <c r="EAD160" s="36"/>
      <c r="EAE160" s="36"/>
      <c r="EAF160" s="36"/>
      <c r="EAG160" s="36"/>
      <c r="EAH160" s="36"/>
      <c r="EAI160" s="36"/>
      <c r="EAJ160" s="36"/>
      <c r="EAK160" s="36"/>
      <c r="EAL160" s="37"/>
      <c r="EAM160" s="38"/>
      <c r="EAN160" s="37"/>
      <c r="EAO160" s="37"/>
      <c r="EAP160" s="44"/>
      <c r="EAQ160" s="42"/>
      <c r="EAR160" s="36"/>
      <c r="EAS160" s="36"/>
      <c r="EAT160" s="36"/>
      <c r="EAU160" s="36"/>
      <c r="EAV160" s="36"/>
      <c r="EAW160" s="36"/>
      <c r="EAX160" s="36"/>
      <c r="EAY160" s="36"/>
      <c r="EAZ160" s="36"/>
      <c r="EBA160" s="36"/>
      <c r="EBB160" s="37"/>
      <c r="EBC160" s="38"/>
      <c r="EBD160" s="37"/>
      <c r="EBE160" s="37"/>
      <c r="EBF160" s="44"/>
      <c r="EBG160" s="42"/>
      <c r="EBH160" s="36"/>
      <c r="EBI160" s="36"/>
      <c r="EBJ160" s="36"/>
      <c r="EBK160" s="36"/>
      <c r="EBL160" s="36"/>
      <c r="EBM160" s="36"/>
      <c r="EBN160" s="36"/>
      <c r="EBO160" s="36"/>
      <c r="EBP160" s="36"/>
      <c r="EBQ160" s="36"/>
      <c r="EBR160" s="37"/>
      <c r="EBS160" s="38"/>
      <c r="EBT160" s="37"/>
      <c r="EBU160" s="37"/>
      <c r="EBV160" s="44"/>
      <c r="EBW160" s="42"/>
      <c r="EBX160" s="36"/>
      <c r="EBY160" s="36"/>
      <c r="EBZ160" s="36"/>
      <c r="ECA160" s="36"/>
      <c r="ECB160" s="36"/>
      <c r="ECC160" s="36"/>
      <c r="ECD160" s="36"/>
      <c r="ECE160" s="36"/>
      <c r="ECF160" s="36"/>
      <c r="ECG160" s="36"/>
      <c r="ECH160" s="37"/>
      <c r="ECI160" s="38"/>
      <c r="ECJ160" s="37"/>
      <c r="ECK160" s="37"/>
      <c r="ECL160" s="44"/>
      <c r="ECM160" s="42"/>
      <c r="ECN160" s="36"/>
      <c r="ECO160" s="36"/>
      <c r="ECP160" s="36"/>
      <c r="ECQ160" s="36"/>
      <c r="ECR160" s="36"/>
      <c r="ECS160" s="36"/>
      <c r="ECT160" s="36"/>
      <c r="ECU160" s="36"/>
      <c r="ECV160" s="36"/>
      <c r="ECW160" s="36"/>
      <c r="ECX160" s="37"/>
      <c r="ECY160" s="38"/>
      <c r="ECZ160" s="37"/>
      <c r="EDA160" s="37"/>
      <c r="EDB160" s="44"/>
      <c r="EDC160" s="42"/>
      <c r="EDD160" s="36"/>
      <c r="EDE160" s="36"/>
      <c r="EDF160" s="36"/>
      <c r="EDG160" s="36"/>
      <c r="EDH160" s="36"/>
      <c r="EDI160" s="36"/>
      <c r="EDJ160" s="36"/>
      <c r="EDK160" s="36"/>
      <c r="EDL160" s="36"/>
      <c r="EDM160" s="36"/>
      <c r="EDN160" s="37"/>
      <c r="EDO160" s="38"/>
      <c r="EDP160" s="37"/>
      <c r="EDQ160" s="37"/>
      <c r="EDR160" s="44"/>
      <c r="EDS160" s="42"/>
      <c r="EDT160" s="36"/>
      <c r="EDU160" s="36"/>
      <c r="EDV160" s="36"/>
      <c r="EDW160" s="36"/>
      <c r="EDX160" s="36"/>
      <c r="EDY160" s="36"/>
      <c r="EDZ160" s="36"/>
      <c r="EEA160" s="36"/>
      <c r="EEB160" s="36"/>
      <c r="EEC160" s="36"/>
      <c r="EED160" s="37"/>
      <c r="EEE160" s="38"/>
      <c r="EEF160" s="37"/>
      <c r="EEG160" s="37"/>
      <c r="EEH160" s="44"/>
      <c r="EEI160" s="42"/>
      <c r="EEJ160" s="36"/>
      <c r="EEK160" s="36"/>
      <c r="EEL160" s="36"/>
      <c r="EEM160" s="36"/>
      <c r="EEN160" s="36"/>
      <c r="EEO160" s="36"/>
      <c r="EEP160" s="36"/>
      <c r="EEQ160" s="36"/>
      <c r="EER160" s="36"/>
      <c r="EES160" s="36"/>
      <c r="EET160" s="37"/>
      <c r="EEU160" s="38"/>
      <c r="EEV160" s="37"/>
      <c r="EEW160" s="37"/>
      <c r="EEX160" s="44"/>
      <c r="EEY160" s="42"/>
      <c r="EEZ160" s="36"/>
      <c r="EFA160" s="36"/>
      <c r="EFB160" s="36"/>
      <c r="EFC160" s="36"/>
      <c r="EFD160" s="36"/>
      <c r="EFE160" s="36"/>
      <c r="EFF160" s="36"/>
      <c r="EFG160" s="36"/>
      <c r="EFH160" s="36"/>
      <c r="EFI160" s="36"/>
      <c r="EFJ160" s="37"/>
      <c r="EFK160" s="38"/>
      <c r="EFL160" s="37"/>
      <c r="EFM160" s="37"/>
      <c r="EFN160" s="44"/>
      <c r="EFO160" s="42"/>
      <c r="EFP160" s="36"/>
      <c r="EFQ160" s="36"/>
      <c r="EFR160" s="36"/>
      <c r="EFS160" s="36"/>
      <c r="EFT160" s="36"/>
      <c r="EFU160" s="36"/>
      <c r="EFV160" s="36"/>
      <c r="EFW160" s="36"/>
      <c r="EFX160" s="36"/>
      <c r="EFY160" s="36"/>
      <c r="EFZ160" s="37"/>
      <c r="EGA160" s="38"/>
      <c r="EGB160" s="37"/>
      <c r="EGC160" s="37"/>
      <c r="EGD160" s="44"/>
      <c r="EGE160" s="42"/>
      <c r="EGF160" s="36"/>
      <c r="EGG160" s="36"/>
      <c r="EGH160" s="36"/>
      <c r="EGI160" s="36"/>
      <c r="EGJ160" s="36"/>
      <c r="EGK160" s="36"/>
      <c r="EGL160" s="36"/>
      <c r="EGM160" s="36"/>
      <c r="EGN160" s="36"/>
      <c r="EGO160" s="36"/>
      <c r="EGP160" s="37"/>
      <c r="EGQ160" s="38"/>
      <c r="EGR160" s="37"/>
      <c r="EGS160" s="37"/>
      <c r="EGT160" s="44"/>
      <c r="EGU160" s="42"/>
      <c r="EGV160" s="36"/>
      <c r="EGW160" s="36"/>
      <c r="EGX160" s="36"/>
      <c r="EGY160" s="36"/>
      <c r="EGZ160" s="36"/>
      <c r="EHA160" s="36"/>
      <c r="EHB160" s="36"/>
      <c r="EHC160" s="36"/>
      <c r="EHD160" s="36"/>
      <c r="EHE160" s="36"/>
      <c r="EHF160" s="37"/>
      <c r="EHG160" s="38"/>
      <c r="EHH160" s="37"/>
      <c r="EHI160" s="37"/>
      <c r="EHJ160" s="44"/>
      <c r="EHK160" s="42"/>
      <c r="EHL160" s="36"/>
      <c r="EHM160" s="36"/>
      <c r="EHN160" s="36"/>
      <c r="EHO160" s="36"/>
      <c r="EHP160" s="36"/>
      <c r="EHQ160" s="36"/>
      <c r="EHR160" s="36"/>
      <c r="EHS160" s="36"/>
      <c r="EHT160" s="36"/>
      <c r="EHU160" s="36"/>
      <c r="EHV160" s="37"/>
      <c r="EHW160" s="38"/>
      <c r="EHX160" s="37"/>
      <c r="EHY160" s="37"/>
      <c r="EHZ160" s="44"/>
      <c r="EIA160" s="42"/>
      <c r="EIB160" s="36"/>
      <c r="EIC160" s="36"/>
      <c r="EID160" s="36"/>
      <c r="EIE160" s="36"/>
      <c r="EIF160" s="36"/>
      <c r="EIG160" s="36"/>
      <c r="EIH160" s="36"/>
      <c r="EII160" s="36"/>
      <c r="EIJ160" s="36"/>
      <c r="EIK160" s="36"/>
      <c r="EIL160" s="37"/>
      <c r="EIM160" s="38"/>
      <c r="EIN160" s="37"/>
      <c r="EIO160" s="37"/>
      <c r="EIP160" s="44"/>
      <c r="EIQ160" s="42"/>
      <c r="EIR160" s="36"/>
      <c r="EIS160" s="36"/>
      <c r="EIT160" s="36"/>
      <c r="EIU160" s="36"/>
      <c r="EIV160" s="36"/>
      <c r="EIW160" s="36"/>
      <c r="EIX160" s="36"/>
      <c r="EIY160" s="36"/>
      <c r="EIZ160" s="36"/>
      <c r="EJA160" s="36"/>
      <c r="EJB160" s="37"/>
      <c r="EJC160" s="38"/>
      <c r="EJD160" s="37"/>
      <c r="EJE160" s="37"/>
      <c r="EJF160" s="44"/>
      <c r="EJG160" s="42"/>
      <c r="EJH160" s="36"/>
      <c r="EJI160" s="36"/>
      <c r="EJJ160" s="36"/>
      <c r="EJK160" s="36"/>
      <c r="EJL160" s="36"/>
      <c r="EJM160" s="36"/>
      <c r="EJN160" s="36"/>
      <c r="EJO160" s="36"/>
      <c r="EJP160" s="36"/>
      <c r="EJQ160" s="36"/>
      <c r="EJR160" s="37"/>
      <c r="EJS160" s="38"/>
      <c r="EJT160" s="37"/>
      <c r="EJU160" s="37"/>
      <c r="EJV160" s="44"/>
      <c r="EJW160" s="42"/>
      <c r="EJX160" s="36"/>
      <c r="EJY160" s="36"/>
      <c r="EJZ160" s="36"/>
      <c r="EKA160" s="36"/>
      <c r="EKB160" s="36"/>
      <c r="EKC160" s="36"/>
      <c r="EKD160" s="36"/>
      <c r="EKE160" s="36"/>
      <c r="EKF160" s="36"/>
      <c r="EKG160" s="36"/>
      <c r="EKH160" s="37"/>
      <c r="EKI160" s="38"/>
      <c r="EKJ160" s="37"/>
      <c r="EKK160" s="37"/>
      <c r="EKL160" s="44"/>
      <c r="EKM160" s="42"/>
      <c r="EKN160" s="36"/>
      <c r="EKO160" s="36"/>
      <c r="EKP160" s="36"/>
      <c r="EKQ160" s="36"/>
      <c r="EKR160" s="36"/>
      <c r="EKS160" s="36"/>
      <c r="EKT160" s="36"/>
      <c r="EKU160" s="36"/>
      <c r="EKV160" s="36"/>
      <c r="EKW160" s="36"/>
      <c r="EKX160" s="37"/>
      <c r="EKY160" s="38"/>
      <c r="EKZ160" s="37"/>
      <c r="ELA160" s="37"/>
      <c r="ELB160" s="44"/>
      <c r="ELC160" s="42"/>
      <c r="ELD160" s="36"/>
      <c r="ELE160" s="36"/>
      <c r="ELF160" s="36"/>
      <c r="ELG160" s="36"/>
      <c r="ELH160" s="36"/>
      <c r="ELI160" s="36"/>
      <c r="ELJ160" s="36"/>
      <c r="ELK160" s="36"/>
      <c r="ELL160" s="36"/>
      <c r="ELM160" s="36"/>
      <c r="ELN160" s="37"/>
      <c r="ELO160" s="38"/>
      <c r="ELP160" s="37"/>
      <c r="ELQ160" s="37"/>
      <c r="ELR160" s="44"/>
      <c r="ELS160" s="42"/>
      <c r="ELT160" s="36"/>
      <c r="ELU160" s="36"/>
      <c r="ELV160" s="36"/>
      <c r="ELW160" s="36"/>
      <c r="ELX160" s="36"/>
      <c r="ELY160" s="36"/>
      <c r="ELZ160" s="36"/>
      <c r="EMA160" s="36"/>
      <c r="EMB160" s="36"/>
      <c r="EMC160" s="36"/>
      <c r="EMD160" s="37"/>
      <c r="EME160" s="38"/>
      <c r="EMF160" s="37"/>
      <c r="EMG160" s="37"/>
      <c r="EMH160" s="44"/>
      <c r="EMI160" s="42"/>
      <c r="EMJ160" s="36"/>
      <c r="EMK160" s="36"/>
      <c r="EML160" s="36"/>
      <c r="EMM160" s="36"/>
      <c r="EMN160" s="36"/>
      <c r="EMO160" s="36"/>
      <c r="EMP160" s="36"/>
      <c r="EMQ160" s="36"/>
      <c r="EMR160" s="36"/>
      <c r="EMS160" s="36"/>
      <c r="EMT160" s="37"/>
      <c r="EMU160" s="38"/>
      <c r="EMV160" s="37"/>
      <c r="EMW160" s="37"/>
      <c r="EMX160" s="44"/>
      <c r="EMY160" s="42"/>
      <c r="EMZ160" s="36"/>
      <c r="ENA160" s="36"/>
      <c r="ENB160" s="36"/>
      <c r="ENC160" s="36"/>
      <c r="END160" s="36"/>
      <c r="ENE160" s="36"/>
      <c r="ENF160" s="36"/>
      <c r="ENG160" s="36"/>
      <c r="ENH160" s="36"/>
      <c r="ENI160" s="36"/>
      <c r="ENJ160" s="37"/>
      <c r="ENK160" s="38"/>
      <c r="ENL160" s="37"/>
      <c r="ENM160" s="37"/>
      <c r="ENN160" s="44"/>
      <c r="ENO160" s="42"/>
      <c r="ENP160" s="36"/>
      <c r="ENQ160" s="36"/>
      <c r="ENR160" s="36"/>
      <c r="ENS160" s="36"/>
      <c r="ENT160" s="36"/>
      <c r="ENU160" s="36"/>
      <c r="ENV160" s="36"/>
      <c r="ENW160" s="36"/>
      <c r="ENX160" s="36"/>
      <c r="ENY160" s="36"/>
      <c r="ENZ160" s="37"/>
      <c r="EOA160" s="38"/>
      <c r="EOB160" s="37"/>
      <c r="EOC160" s="37"/>
      <c r="EOD160" s="44"/>
      <c r="EOE160" s="42"/>
      <c r="EOF160" s="36"/>
      <c r="EOG160" s="36"/>
      <c r="EOH160" s="36"/>
      <c r="EOI160" s="36"/>
      <c r="EOJ160" s="36"/>
      <c r="EOK160" s="36"/>
      <c r="EOL160" s="36"/>
      <c r="EOM160" s="36"/>
      <c r="EON160" s="36"/>
      <c r="EOO160" s="36"/>
      <c r="EOP160" s="37"/>
      <c r="EOQ160" s="38"/>
      <c r="EOR160" s="37"/>
      <c r="EOS160" s="37"/>
      <c r="EOT160" s="44"/>
      <c r="EOU160" s="42"/>
      <c r="EOV160" s="36"/>
      <c r="EOW160" s="36"/>
      <c r="EOX160" s="36"/>
      <c r="EOY160" s="36"/>
      <c r="EOZ160" s="36"/>
      <c r="EPA160" s="36"/>
      <c r="EPB160" s="36"/>
      <c r="EPC160" s="36"/>
      <c r="EPD160" s="36"/>
      <c r="EPE160" s="36"/>
      <c r="EPF160" s="37"/>
      <c r="EPG160" s="38"/>
      <c r="EPH160" s="37"/>
      <c r="EPI160" s="37"/>
      <c r="EPJ160" s="44"/>
      <c r="EPK160" s="42"/>
      <c r="EPL160" s="36"/>
      <c r="EPM160" s="36"/>
      <c r="EPN160" s="36"/>
      <c r="EPO160" s="36"/>
      <c r="EPP160" s="36"/>
      <c r="EPQ160" s="36"/>
      <c r="EPR160" s="36"/>
      <c r="EPS160" s="36"/>
      <c r="EPT160" s="36"/>
      <c r="EPU160" s="36"/>
      <c r="EPV160" s="37"/>
      <c r="EPW160" s="38"/>
      <c r="EPX160" s="37"/>
      <c r="EPY160" s="37"/>
      <c r="EPZ160" s="44"/>
      <c r="EQA160" s="42"/>
      <c r="EQB160" s="36"/>
      <c r="EQC160" s="36"/>
      <c r="EQD160" s="36"/>
      <c r="EQE160" s="36"/>
      <c r="EQF160" s="36"/>
      <c r="EQG160" s="36"/>
      <c r="EQH160" s="36"/>
      <c r="EQI160" s="36"/>
      <c r="EQJ160" s="36"/>
      <c r="EQK160" s="36"/>
      <c r="EQL160" s="37"/>
      <c r="EQM160" s="38"/>
      <c r="EQN160" s="37"/>
      <c r="EQO160" s="37"/>
      <c r="EQP160" s="44"/>
      <c r="EQQ160" s="42"/>
      <c r="EQR160" s="36"/>
      <c r="EQS160" s="36"/>
      <c r="EQT160" s="36"/>
      <c r="EQU160" s="36"/>
      <c r="EQV160" s="36"/>
      <c r="EQW160" s="36"/>
      <c r="EQX160" s="36"/>
      <c r="EQY160" s="36"/>
      <c r="EQZ160" s="36"/>
      <c r="ERA160" s="36"/>
      <c r="ERB160" s="37"/>
      <c r="ERC160" s="38"/>
      <c r="ERD160" s="37"/>
      <c r="ERE160" s="37"/>
      <c r="ERF160" s="44"/>
      <c r="ERG160" s="42"/>
      <c r="ERH160" s="36"/>
      <c r="ERI160" s="36"/>
      <c r="ERJ160" s="36"/>
      <c r="ERK160" s="36"/>
      <c r="ERL160" s="36"/>
      <c r="ERM160" s="36"/>
      <c r="ERN160" s="36"/>
      <c r="ERO160" s="36"/>
      <c r="ERP160" s="36"/>
      <c r="ERQ160" s="36"/>
      <c r="ERR160" s="37"/>
      <c r="ERS160" s="38"/>
      <c r="ERT160" s="37"/>
      <c r="ERU160" s="37"/>
      <c r="ERV160" s="44"/>
      <c r="ERW160" s="42"/>
      <c r="ERX160" s="36"/>
      <c r="ERY160" s="36"/>
      <c r="ERZ160" s="36"/>
      <c r="ESA160" s="36"/>
      <c r="ESB160" s="36"/>
      <c r="ESC160" s="36"/>
      <c r="ESD160" s="36"/>
      <c r="ESE160" s="36"/>
      <c r="ESF160" s="36"/>
      <c r="ESG160" s="36"/>
      <c r="ESH160" s="37"/>
      <c r="ESI160" s="38"/>
      <c r="ESJ160" s="37"/>
      <c r="ESK160" s="37"/>
      <c r="ESL160" s="44"/>
      <c r="ESM160" s="42"/>
      <c r="ESN160" s="36"/>
      <c r="ESO160" s="36"/>
      <c r="ESP160" s="36"/>
      <c r="ESQ160" s="36"/>
      <c r="ESR160" s="36"/>
      <c r="ESS160" s="36"/>
      <c r="EST160" s="36"/>
      <c r="ESU160" s="36"/>
      <c r="ESV160" s="36"/>
      <c r="ESW160" s="36"/>
      <c r="ESX160" s="37"/>
      <c r="ESY160" s="38"/>
      <c r="ESZ160" s="37"/>
      <c r="ETA160" s="37"/>
      <c r="ETB160" s="44"/>
      <c r="ETC160" s="42"/>
      <c r="ETD160" s="36"/>
      <c r="ETE160" s="36"/>
      <c r="ETF160" s="36"/>
      <c r="ETG160" s="36"/>
      <c r="ETH160" s="36"/>
      <c r="ETI160" s="36"/>
      <c r="ETJ160" s="36"/>
      <c r="ETK160" s="36"/>
      <c r="ETL160" s="36"/>
      <c r="ETM160" s="36"/>
      <c r="ETN160" s="37"/>
      <c r="ETO160" s="38"/>
      <c r="ETP160" s="37"/>
      <c r="ETQ160" s="37"/>
      <c r="ETR160" s="44"/>
      <c r="ETS160" s="42"/>
      <c r="ETT160" s="36"/>
      <c r="ETU160" s="36"/>
      <c r="ETV160" s="36"/>
      <c r="ETW160" s="36"/>
      <c r="ETX160" s="36"/>
      <c r="ETY160" s="36"/>
      <c r="ETZ160" s="36"/>
      <c r="EUA160" s="36"/>
      <c r="EUB160" s="36"/>
      <c r="EUC160" s="36"/>
      <c r="EUD160" s="37"/>
      <c r="EUE160" s="38"/>
      <c r="EUF160" s="37"/>
      <c r="EUG160" s="37"/>
      <c r="EUH160" s="44"/>
      <c r="EUI160" s="42"/>
      <c r="EUJ160" s="36"/>
      <c r="EUK160" s="36"/>
      <c r="EUL160" s="36"/>
      <c r="EUM160" s="36"/>
      <c r="EUN160" s="36"/>
      <c r="EUO160" s="36"/>
      <c r="EUP160" s="36"/>
      <c r="EUQ160" s="36"/>
      <c r="EUR160" s="36"/>
      <c r="EUS160" s="36"/>
      <c r="EUT160" s="37"/>
      <c r="EUU160" s="38"/>
      <c r="EUV160" s="37"/>
      <c r="EUW160" s="37"/>
      <c r="EUX160" s="44"/>
      <c r="EUY160" s="42"/>
      <c r="EUZ160" s="36"/>
      <c r="EVA160" s="36"/>
      <c r="EVB160" s="36"/>
      <c r="EVC160" s="36"/>
      <c r="EVD160" s="36"/>
      <c r="EVE160" s="36"/>
      <c r="EVF160" s="36"/>
      <c r="EVG160" s="36"/>
      <c r="EVH160" s="36"/>
      <c r="EVI160" s="36"/>
      <c r="EVJ160" s="37"/>
      <c r="EVK160" s="38"/>
      <c r="EVL160" s="37"/>
      <c r="EVM160" s="37"/>
      <c r="EVN160" s="44"/>
      <c r="EVO160" s="42"/>
      <c r="EVP160" s="36"/>
      <c r="EVQ160" s="36"/>
      <c r="EVR160" s="36"/>
      <c r="EVS160" s="36"/>
      <c r="EVT160" s="36"/>
      <c r="EVU160" s="36"/>
      <c r="EVV160" s="36"/>
      <c r="EVW160" s="36"/>
      <c r="EVX160" s="36"/>
      <c r="EVY160" s="36"/>
      <c r="EVZ160" s="37"/>
      <c r="EWA160" s="38"/>
      <c r="EWB160" s="37"/>
      <c r="EWC160" s="37"/>
      <c r="EWD160" s="44"/>
      <c r="EWE160" s="42"/>
      <c r="EWF160" s="36"/>
      <c r="EWG160" s="36"/>
      <c r="EWH160" s="36"/>
      <c r="EWI160" s="36"/>
      <c r="EWJ160" s="36"/>
      <c r="EWK160" s="36"/>
      <c r="EWL160" s="36"/>
      <c r="EWM160" s="36"/>
      <c r="EWN160" s="36"/>
      <c r="EWO160" s="36"/>
      <c r="EWP160" s="37"/>
      <c r="EWQ160" s="38"/>
      <c r="EWR160" s="37"/>
      <c r="EWS160" s="37"/>
      <c r="EWT160" s="44"/>
      <c r="EWU160" s="42"/>
      <c r="EWV160" s="36"/>
      <c r="EWW160" s="36"/>
      <c r="EWX160" s="36"/>
      <c r="EWY160" s="36"/>
      <c r="EWZ160" s="36"/>
      <c r="EXA160" s="36"/>
      <c r="EXB160" s="36"/>
      <c r="EXC160" s="36"/>
      <c r="EXD160" s="36"/>
      <c r="EXE160" s="36"/>
      <c r="EXF160" s="37"/>
      <c r="EXG160" s="38"/>
      <c r="EXH160" s="37"/>
      <c r="EXI160" s="37"/>
      <c r="EXJ160" s="44"/>
      <c r="EXK160" s="42"/>
      <c r="EXL160" s="36"/>
      <c r="EXM160" s="36"/>
      <c r="EXN160" s="36"/>
      <c r="EXO160" s="36"/>
      <c r="EXP160" s="36"/>
      <c r="EXQ160" s="36"/>
      <c r="EXR160" s="36"/>
      <c r="EXS160" s="36"/>
      <c r="EXT160" s="36"/>
      <c r="EXU160" s="36"/>
      <c r="EXV160" s="37"/>
      <c r="EXW160" s="38"/>
      <c r="EXX160" s="37"/>
      <c r="EXY160" s="37"/>
      <c r="EXZ160" s="44"/>
      <c r="EYA160" s="42"/>
      <c r="EYB160" s="36"/>
      <c r="EYC160" s="36"/>
      <c r="EYD160" s="36"/>
      <c r="EYE160" s="36"/>
      <c r="EYF160" s="36"/>
      <c r="EYG160" s="36"/>
      <c r="EYH160" s="36"/>
      <c r="EYI160" s="36"/>
      <c r="EYJ160" s="36"/>
      <c r="EYK160" s="36"/>
      <c r="EYL160" s="37"/>
      <c r="EYM160" s="38"/>
      <c r="EYN160" s="37"/>
      <c r="EYO160" s="37"/>
      <c r="EYP160" s="44"/>
      <c r="EYQ160" s="42"/>
      <c r="EYR160" s="36"/>
      <c r="EYS160" s="36"/>
      <c r="EYT160" s="36"/>
      <c r="EYU160" s="36"/>
      <c r="EYV160" s="36"/>
      <c r="EYW160" s="36"/>
      <c r="EYX160" s="36"/>
      <c r="EYY160" s="36"/>
      <c r="EYZ160" s="36"/>
      <c r="EZA160" s="36"/>
      <c r="EZB160" s="37"/>
      <c r="EZC160" s="38"/>
      <c r="EZD160" s="37"/>
      <c r="EZE160" s="37"/>
      <c r="EZF160" s="44"/>
      <c r="EZG160" s="42"/>
      <c r="EZH160" s="36"/>
      <c r="EZI160" s="36"/>
      <c r="EZJ160" s="36"/>
      <c r="EZK160" s="36"/>
      <c r="EZL160" s="36"/>
      <c r="EZM160" s="36"/>
      <c r="EZN160" s="36"/>
      <c r="EZO160" s="36"/>
      <c r="EZP160" s="36"/>
      <c r="EZQ160" s="36"/>
      <c r="EZR160" s="37"/>
      <c r="EZS160" s="38"/>
      <c r="EZT160" s="37"/>
      <c r="EZU160" s="37"/>
      <c r="EZV160" s="44"/>
      <c r="EZW160" s="42"/>
      <c r="EZX160" s="36"/>
      <c r="EZY160" s="36"/>
      <c r="EZZ160" s="36"/>
      <c r="FAA160" s="36"/>
      <c r="FAB160" s="36"/>
      <c r="FAC160" s="36"/>
      <c r="FAD160" s="36"/>
      <c r="FAE160" s="36"/>
      <c r="FAF160" s="36"/>
      <c r="FAG160" s="36"/>
      <c r="FAH160" s="37"/>
      <c r="FAI160" s="38"/>
      <c r="FAJ160" s="37"/>
      <c r="FAK160" s="37"/>
      <c r="FAL160" s="44"/>
      <c r="FAM160" s="42"/>
      <c r="FAN160" s="36"/>
      <c r="FAO160" s="36"/>
      <c r="FAP160" s="36"/>
      <c r="FAQ160" s="36"/>
      <c r="FAR160" s="36"/>
      <c r="FAS160" s="36"/>
      <c r="FAT160" s="36"/>
      <c r="FAU160" s="36"/>
      <c r="FAV160" s="36"/>
      <c r="FAW160" s="36"/>
      <c r="FAX160" s="37"/>
      <c r="FAY160" s="38"/>
      <c r="FAZ160" s="37"/>
      <c r="FBA160" s="37"/>
      <c r="FBB160" s="44"/>
      <c r="FBC160" s="42"/>
      <c r="FBD160" s="36"/>
      <c r="FBE160" s="36"/>
      <c r="FBF160" s="36"/>
      <c r="FBG160" s="36"/>
      <c r="FBH160" s="36"/>
      <c r="FBI160" s="36"/>
      <c r="FBJ160" s="36"/>
      <c r="FBK160" s="36"/>
      <c r="FBL160" s="36"/>
      <c r="FBM160" s="36"/>
      <c r="FBN160" s="37"/>
      <c r="FBO160" s="38"/>
      <c r="FBP160" s="37"/>
      <c r="FBQ160" s="37"/>
      <c r="FBR160" s="44"/>
      <c r="FBS160" s="42"/>
      <c r="FBT160" s="36"/>
      <c r="FBU160" s="36"/>
      <c r="FBV160" s="36"/>
      <c r="FBW160" s="36"/>
      <c r="FBX160" s="36"/>
      <c r="FBY160" s="36"/>
      <c r="FBZ160" s="36"/>
      <c r="FCA160" s="36"/>
      <c r="FCB160" s="36"/>
      <c r="FCC160" s="36"/>
      <c r="FCD160" s="37"/>
      <c r="FCE160" s="38"/>
      <c r="FCF160" s="37"/>
      <c r="FCG160" s="37"/>
      <c r="FCH160" s="44"/>
      <c r="FCI160" s="42"/>
      <c r="FCJ160" s="36"/>
      <c r="FCK160" s="36"/>
      <c r="FCL160" s="36"/>
      <c r="FCM160" s="36"/>
      <c r="FCN160" s="36"/>
      <c r="FCO160" s="36"/>
      <c r="FCP160" s="36"/>
      <c r="FCQ160" s="36"/>
      <c r="FCR160" s="36"/>
      <c r="FCS160" s="36"/>
      <c r="FCT160" s="37"/>
      <c r="FCU160" s="38"/>
      <c r="FCV160" s="37"/>
      <c r="FCW160" s="37"/>
      <c r="FCX160" s="44"/>
      <c r="FCY160" s="42"/>
      <c r="FCZ160" s="36"/>
      <c r="FDA160" s="36"/>
      <c r="FDB160" s="36"/>
      <c r="FDC160" s="36"/>
      <c r="FDD160" s="36"/>
      <c r="FDE160" s="36"/>
      <c r="FDF160" s="36"/>
      <c r="FDG160" s="36"/>
      <c r="FDH160" s="36"/>
      <c r="FDI160" s="36"/>
      <c r="FDJ160" s="37"/>
      <c r="FDK160" s="38"/>
      <c r="FDL160" s="37"/>
      <c r="FDM160" s="37"/>
      <c r="FDN160" s="44"/>
      <c r="FDO160" s="42"/>
      <c r="FDP160" s="36"/>
      <c r="FDQ160" s="36"/>
      <c r="FDR160" s="36"/>
      <c r="FDS160" s="36"/>
      <c r="FDT160" s="36"/>
      <c r="FDU160" s="36"/>
      <c r="FDV160" s="36"/>
      <c r="FDW160" s="36"/>
      <c r="FDX160" s="36"/>
      <c r="FDY160" s="36"/>
      <c r="FDZ160" s="37"/>
      <c r="FEA160" s="38"/>
      <c r="FEB160" s="37"/>
      <c r="FEC160" s="37"/>
      <c r="FED160" s="44"/>
      <c r="FEE160" s="42"/>
      <c r="FEF160" s="36"/>
      <c r="FEG160" s="36"/>
      <c r="FEH160" s="36"/>
      <c r="FEI160" s="36"/>
      <c r="FEJ160" s="36"/>
      <c r="FEK160" s="36"/>
      <c r="FEL160" s="36"/>
      <c r="FEM160" s="36"/>
      <c r="FEN160" s="36"/>
      <c r="FEO160" s="36"/>
      <c r="FEP160" s="37"/>
      <c r="FEQ160" s="38"/>
      <c r="FER160" s="37"/>
      <c r="FES160" s="37"/>
      <c r="FET160" s="44"/>
      <c r="FEU160" s="42"/>
      <c r="FEV160" s="36"/>
      <c r="FEW160" s="36"/>
      <c r="FEX160" s="36"/>
      <c r="FEY160" s="36"/>
      <c r="FEZ160" s="36"/>
      <c r="FFA160" s="36"/>
      <c r="FFB160" s="36"/>
      <c r="FFC160" s="36"/>
      <c r="FFD160" s="36"/>
      <c r="FFE160" s="36"/>
      <c r="FFF160" s="37"/>
      <c r="FFG160" s="38"/>
      <c r="FFH160" s="37"/>
      <c r="FFI160" s="37"/>
      <c r="FFJ160" s="44"/>
      <c r="FFK160" s="42"/>
      <c r="FFL160" s="36"/>
      <c r="FFM160" s="36"/>
      <c r="FFN160" s="36"/>
      <c r="FFO160" s="36"/>
      <c r="FFP160" s="36"/>
      <c r="FFQ160" s="36"/>
      <c r="FFR160" s="36"/>
      <c r="FFS160" s="36"/>
      <c r="FFT160" s="36"/>
      <c r="FFU160" s="36"/>
      <c r="FFV160" s="37"/>
      <c r="FFW160" s="38"/>
      <c r="FFX160" s="37"/>
      <c r="FFY160" s="37"/>
      <c r="FFZ160" s="44"/>
      <c r="FGA160" s="42"/>
      <c r="FGB160" s="36"/>
      <c r="FGC160" s="36"/>
      <c r="FGD160" s="36"/>
      <c r="FGE160" s="36"/>
      <c r="FGF160" s="36"/>
      <c r="FGG160" s="36"/>
      <c r="FGH160" s="36"/>
      <c r="FGI160" s="36"/>
      <c r="FGJ160" s="36"/>
      <c r="FGK160" s="36"/>
      <c r="FGL160" s="37"/>
      <c r="FGM160" s="38"/>
      <c r="FGN160" s="37"/>
      <c r="FGO160" s="37"/>
      <c r="FGP160" s="44"/>
      <c r="FGQ160" s="42"/>
      <c r="FGR160" s="36"/>
      <c r="FGS160" s="36"/>
      <c r="FGT160" s="36"/>
      <c r="FGU160" s="36"/>
      <c r="FGV160" s="36"/>
      <c r="FGW160" s="36"/>
      <c r="FGX160" s="36"/>
      <c r="FGY160" s="36"/>
      <c r="FGZ160" s="36"/>
      <c r="FHA160" s="36"/>
      <c r="FHB160" s="37"/>
      <c r="FHC160" s="38"/>
      <c r="FHD160" s="37"/>
      <c r="FHE160" s="37"/>
      <c r="FHF160" s="44"/>
      <c r="FHG160" s="42"/>
      <c r="FHH160" s="36"/>
      <c r="FHI160" s="36"/>
      <c r="FHJ160" s="36"/>
      <c r="FHK160" s="36"/>
      <c r="FHL160" s="36"/>
      <c r="FHM160" s="36"/>
      <c r="FHN160" s="36"/>
      <c r="FHO160" s="36"/>
      <c r="FHP160" s="36"/>
      <c r="FHQ160" s="36"/>
      <c r="FHR160" s="37"/>
      <c r="FHS160" s="38"/>
      <c r="FHT160" s="37"/>
      <c r="FHU160" s="37"/>
      <c r="FHV160" s="44"/>
      <c r="FHW160" s="42"/>
      <c r="FHX160" s="36"/>
      <c r="FHY160" s="36"/>
      <c r="FHZ160" s="36"/>
      <c r="FIA160" s="36"/>
      <c r="FIB160" s="36"/>
      <c r="FIC160" s="36"/>
      <c r="FID160" s="36"/>
      <c r="FIE160" s="36"/>
      <c r="FIF160" s="36"/>
      <c r="FIG160" s="36"/>
      <c r="FIH160" s="37"/>
      <c r="FII160" s="38"/>
      <c r="FIJ160" s="37"/>
      <c r="FIK160" s="37"/>
      <c r="FIL160" s="44"/>
      <c r="FIM160" s="42"/>
      <c r="FIN160" s="36"/>
      <c r="FIO160" s="36"/>
      <c r="FIP160" s="36"/>
      <c r="FIQ160" s="36"/>
      <c r="FIR160" s="36"/>
      <c r="FIS160" s="36"/>
      <c r="FIT160" s="36"/>
      <c r="FIU160" s="36"/>
      <c r="FIV160" s="36"/>
      <c r="FIW160" s="36"/>
      <c r="FIX160" s="37"/>
      <c r="FIY160" s="38"/>
      <c r="FIZ160" s="37"/>
      <c r="FJA160" s="37"/>
      <c r="FJB160" s="44"/>
      <c r="FJC160" s="42"/>
      <c r="FJD160" s="36"/>
      <c r="FJE160" s="36"/>
      <c r="FJF160" s="36"/>
      <c r="FJG160" s="36"/>
      <c r="FJH160" s="36"/>
      <c r="FJI160" s="36"/>
      <c r="FJJ160" s="36"/>
      <c r="FJK160" s="36"/>
      <c r="FJL160" s="36"/>
      <c r="FJM160" s="36"/>
      <c r="FJN160" s="37"/>
      <c r="FJO160" s="38"/>
      <c r="FJP160" s="37"/>
      <c r="FJQ160" s="37"/>
      <c r="FJR160" s="44"/>
      <c r="FJS160" s="42"/>
      <c r="FJT160" s="36"/>
      <c r="FJU160" s="36"/>
      <c r="FJV160" s="36"/>
      <c r="FJW160" s="36"/>
      <c r="FJX160" s="36"/>
      <c r="FJY160" s="36"/>
      <c r="FJZ160" s="36"/>
      <c r="FKA160" s="36"/>
      <c r="FKB160" s="36"/>
      <c r="FKC160" s="36"/>
      <c r="FKD160" s="37"/>
      <c r="FKE160" s="38"/>
      <c r="FKF160" s="37"/>
      <c r="FKG160" s="37"/>
      <c r="FKH160" s="44"/>
      <c r="FKI160" s="42"/>
      <c r="FKJ160" s="36"/>
      <c r="FKK160" s="36"/>
      <c r="FKL160" s="36"/>
      <c r="FKM160" s="36"/>
      <c r="FKN160" s="36"/>
      <c r="FKO160" s="36"/>
      <c r="FKP160" s="36"/>
      <c r="FKQ160" s="36"/>
      <c r="FKR160" s="36"/>
      <c r="FKS160" s="36"/>
      <c r="FKT160" s="37"/>
      <c r="FKU160" s="38"/>
      <c r="FKV160" s="37"/>
      <c r="FKW160" s="37"/>
      <c r="FKX160" s="44"/>
      <c r="FKY160" s="42"/>
      <c r="FKZ160" s="36"/>
      <c r="FLA160" s="36"/>
      <c r="FLB160" s="36"/>
      <c r="FLC160" s="36"/>
      <c r="FLD160" s="36"/>
      <c r="FLE160" s="36"/>
      <c r="FLF160" s="36"/>
      <c r="FLG160" s="36"/>
      <c r="FLH160" s="36"/>
      <c r="FLI160" s="36"/>
      <c r="FLJ160" s="37"/>
      <c r="FLK160" s="38"/>
      <c r="FLL160" s="37"/>
      <c r="FLM160" s="37"/>
      <c r="FLN160" s="44"/>
      <c r="FLO160" s="42"/>
      <c r="FLP160" s="36"/>
      <c r="FLQ160" s="36"/>
      <c r="FLR160" s="36"/>
      <c r="FLS160" s="36"/>
      <c r="FLT160" s="36"/>
      <c r="FLU160" s="36"/>
      <c r="FLV160" s="36"/>
      <c r="FLW160" s="36"/>
      <c r="FLX160" s="36"/>
      <c r="FLY160" s="36"/>
      <c r="FLZ160" s="37"/>
      <c r="FMA160" s="38"/>
      <c r="FMB160" s="37"/>
      <c r="FMC160" s="37"/>
      <c r="FMD160" s="44"/>
      <c r="FME160" s="42"/>
      <c r="FMF160" s="36"/>
      <c r="FMG160" s="36"/>
      <c r="FMH160" s="36"/>
      <c r="FMI160" s="36"/>
      <c r="FMJ160" s="36"/>
      <c r="FMK160" s="36"/>
      <c r="FML160" s="36"/>
      <c r="FMM160" s="36"/>
      <c r="FMN160" s="36"/>
      <c r="FMO160" s="36"/>
      <c r="FMP160" s="37"/>
      <c r="FMQ160" s="38"/>
      <c r="FMR160" s="37"/>
      <c r="FMS160" s="37"/>
      <c r="FMT160" s="44"/>
      <c r="FMU160" s="42"/>
      <c r="FMV160" s="36"/>
      <c r="FMW160" s="36"/>
      <c r="FMX160" s="36"/>
      <c r="FMY160" s="36"/>
      <c r="FMZ160" s="36"/>
      <c r="FNA160" s="36"/>
      <c r="FNB160" s="36"/>
      <c r="FNC160" s="36"/>
      <c r="FND160" s="36"/>
      <c r="FNE160" s="36"/>
      <c r="FNF160" s="37"/>
      <c r="FNG160" s="38"/>
      <c r="FNH160" s="37"/>
      <c r="FNI160" s="37"/>
      <c r="FNJ160" s="44"/>
      <c r="FNK160" s="42"/>
      <c r="FNL160" s="36"/>
      <c r="FNM160" s="36"/>
      <c r="FNN160" s="36"/>
      <c r="FNO160" s="36"/>
      <c r="FNP160" s="36"/>
      <c r="FNQ160" s="36"/>
      <c r="FNR160" s="36"/>
      <c r="FNS160" s="36"/>
      <c r="FNT160" s="36"/>
      <c r="FNU160" s="36"/>
      <c r="FNV160" s="37"/>
      <c r="FNW160" s="38"/>
      <c r="FNX160" s="37"/>
      <c r="FNY160" s="37"/>
      <c r="FNZ160" s="44"/>
      <c r="FOA160" s="42"/>
      <c r="FOB160" s="36"/>
      <c r="FOC160" s="36"/>
      <c r="FOD160" s="36"/>
      <c r="FOE160" s="36"/>
      <c r="FOF160" s="36"/>
      <c r="FOG160" s="36"/>
      <c r="FOH160" s="36"/>
      <c r="FOI160" s="36"/>
      <c r="FOJ160" s="36"/>
      <c r="FOK160" s="36"/>
      <c r="FOL160" s="37"/>
      <c r="FOM160" s="38"/>
      <c r="FON160" s="37"/>
      <c r="FOO160" s="37"/>
      <c r="FOP160" s="44"/>
      <c r="FOQ160" s="42"/>
      <c r="FOR160" s="36"/>
      <c r="FOS160" s="36"/>
      <c r="FOT160" s="36"/>
      <c r="FOU160" s="36"/>
      <c r="FOV160" s="36"/>
      <c r="FOW160" s="36"/>
      <c r="FOX160" s="36"/>
      <c r="FOY160" s="36"/>
      <c r="FOZ160" s="36"/>
      <c r="FPA160" s="36"/>
      <c r="FPB160" s="37"/>
      <c r="FPC160" s="38"/>
      <c r="FPD160" s="37"/>
      <c r="FPE160" s="37"/>
      <c r="FPF160" s="44"/>
      <c r="FPG160" s="42"/>
      <c r="FPH160" s="36"/>
      <c r="FPI160" s="36"/>
      <c r="FPJ160" s="36"/>
      <c r="FPK160" s="36"/>
      <c r="FPL160" s="36"/>
      <c r="FPM160" s="36"/>
      <c r="FPN160" s="36"/>
      <c r="FPO160" s="36"/>
      <c r="FPP160" s="36"/>
      <c r="FPQ160" s="36"/>
      <c r="FPR160" s="37"/>
      <c r="FPS160" s="38"/>
      <c r="FPT160" s="37"/>
      <c r="FPU160" s="37"/>
      <c r="FPV160" s="44"/>
      <c r="FPW160" s="42"/>
      <c r="FPX160" s="36"/>
      <c r="FPY160" s="36"/>
      <c r="FPZ160" s="36"/>
      <c r="FQA160" s="36"/>
      <c r="FQB160" s="36"/>
      <c r="FQC160" s="36"/>
      <c r="FQD160" s="36"/>
      <c r="FQE160" s="36"/>
      <c r="FQF160" s="36"/>
      <c r="FQG160" s="36"/>
      <c r="FQH160" s="37"/>
      <c r="FQI160" s="38"/>
      <c r="FQJ160" s="37"/>
      <c r="FQK160" s="37"/>
      <c r="FQL160" s="44"/>
      <c r="FQM160" s="42"/>
      <c r="FQN160" s="36"/>
      <c r="FQO160" s="36"/>
      <c r="FQP160" s="36"/>
      <c r="FQQ160" s="36"/>
      <c r="FQR160" s="36"/>
      <c r="FQS160" s="36"/>
      <c r="FQT160" s="36"/>
      <c r="FQU160" s="36"/>
      <c r="FQV160" s="36"/>
      <c r="FQW160" s="36"/>
      <c r="FQX160" s="37"/>
      <c r="FQY160" s="38"/>
      <c r="FQZ160" s="37"/>
      <c r="FRA160" s="37"/>
      <c r="FRB160" s="44"/>
      <c r="FRC160" s="42"/>
      <c r="FRD160" s="36"/>
      <c r="FRE160" s="36"/>
      <c r="FRF160" s="36"/>
      <c r="FRG160" s="36"/>
      <c r="FRH160" s="36"/>
      <c r="FRI160" s="36"/>
      <c r="FRJ160" s="36"/>
      <c r="FRK160" s="36"/>
      <c r="FRL160" s="36"/>
      <c r="FRM160" s="36"/>
      <c r="FRN160" s="37"/>
      <c r="FRO160" s="38"/>
      <c r="FRP160" s="37"/>
      <c r="FRQ160" s="37"/>
      <c r="FRR160" s="44"/>
      <c r="FRS160" s="42"/>
      <c r="FRT160" s="36"/>
      <c r="FRU160" s="36"/>
      <c r="FRV160" s="36"/>
      <c r="FRW160" s="36"/>
      <c r="FRX160" s="36"/>
      <c r="FRY160" s="36"/>
      <c r="FRZ160" s="36"/>
      <c r="FSA160" s="36"/>
      <c r="FSB160" s="36"/>
      <c r="FSC160" s="36"/>
      <c r="FSD160" s="37"/>
      <c r="FSE160" s="38"/>
      <c r="FSF160" s="37"/>
      <c r="FSG160" s="37"/>
      <c r="FSH160" s="44"/>
      <c r="FSI160" s="42"/>
      <c r="FSJ160" s="36"/>
      <c r="FSK160" s="36"/>
      <c r="FSL160" s="36"/>
      <c r="FSM160" s="36"/>
      <c r="FSN160" s="36"/>
      <c r="FSO160" s="36"/>
      <c r="FSP160" s="36"/>
      <c r="FSQ160" s="36"/>
      <c r="FSR160" s="36"/>
      <c r="FSS160" s="36"/>
      <c r="FST160" s="37"/>
      <c r="FSU160" s="38"/>
      <c r="FSV160" s="37"/>
      <c r="FSW160" s="37"/>
      <c r="FSX160" s="44"/>
      <c r="FSY160" s="42"/>
      <c r="FSZ160" s="36"/>
      <c r="FTA160" s="36"/>
      <c r="FTB160" s="36"/>
      <c r="FTC160" s="36"/>
      <c r="FTD160" s="36"/>
      <c r="FTE160" s="36"/>
      <c r="FTF160" s="36"/>
      <c r="FTG160" s="36"/>
      <c r="FTH160" s="36"/>
      <c r="FTI160" s="36"/>
      <c r="FTJ160" s="37"/>
      <c r="FTK160" s="38"/>
      <c r="FTL160" s="37"/>
      <c r="FTM160" s="37"/>
      <c r="FTN160" s="44"/>
      <c r="FTO160" s="42"/>
      <c r="FTP160" s="36"/>
      <c r="FTQ160" s="36"/>
      <c r="FTR160" s="36"/>
      <c r="FTS160" s="36"/>
      <c r="FTT160" s="36"/>
      <c r="FTU160" s="36"/>
      <c r="FTV160" s="36"/>
      <c r="FTW160" s="36"/>
      <c r="FTX160" s="36"/>
      <c r="FTY160" s="36"/>
      <c r="FTZ160" s="37"/>
      <c r="FUA160" s="38"/>
      <c r="FUB160" s="37"/>
      <c r="FUC160" s="37"/>
      <c r="FUD160" s="44"/>
      <c r="FUE160" s="42"/>
      <c r="FUF160" s="36"/>
      <c r="FUG160" s="36"/>
      <c r="FUH160" s="36"/>
      <c r="FUI160" s="36"/>
      <c r="FUJ160" s="36"/>
      <c r="FUK160" s="36"/>
      <c r="FUL160" s="36"/>
      <c r="FUM160" s="36"/>
      <c r="FUN160" s="36"/>
      <c r="FUO160" s="36"/>
      <c r="FUP160" s="37"/>
      <c r="FUQ160" s="38"/>
      <c r="FUR160" s="37"/>
      <c r="FUS160" s="37"/>
      <c r="FUT160" s="44"/>
      <c r="FUU160" s="42"/>
      <c r="FUV160" s="36"/>
      <c r="FUW160" s="36"/>
      <c r="FUX160" s="36"/>
      <c r="FUY160" s="36"/>
      <c r="FUZ160" s="36"/>
      <c r="FVA160" s="36"/>
      <c r="FVB160" s="36"/>
      <c r="FVC160" s="36"/>
      <c r="FVD160" s="36"/>
      <c r="FVE160" s="36"/>
      <c r="FVF160" s="37"/>
      <c r="FVG160" s="38"/>
      <c r="FVH160" s="37"/>
      <c r="FVI160" s="37"/>
      <c r="FVJ160" s="44"/>
      <c r="FVK160" s="42"/>
      <c r="FVL160" s="36"/>
      <c r="FVM160" s="36"/>
      <c r="FVN160" s="36"/>
      <c r="FVO160" s="36"/>
      <c r="FVP160" s="36"/>
      <c r="FVQ160" s="36"/>
      <c r="FVR160" s="36"/>
      <c r="FVS160" s="36"/>
      <c r="FVT160" s="36"/>
      <c r="FVU160" s="36"/>
      <c r="FVV160" s="37"/>
      <c r="FVW160" s="38"/>
      <c r="FVX160" s="37"/>
      <c r="FVY160" s="37"/>
      <c r="FVZ160" s="44"/>
      <c r="FWA160" s="42"/>
      <c r="FWB160" s="36"/>
      <c r="FWC160" s="36"/>
      <c r="FWD160" s="36"/>
      <c r="FWE160" s="36"/>
      <c r="FWF160" s="36"/>
      <c r="FWG160" s="36"/>
      <c r="FWH160" s="36"/>
      <c r="FWI160" s="36"/>
      <c r="FWJ160" s="36"/>
      <c r="FWK160" s="36"/>
      <c r="FWL160" s="37"/>
      <c r="FWM160" s="38"/>
      <c r="FWN160" s="37"/>
      <c r="FWO160" s="37"/>
      <c r="FWP160" s="44"/>
      <c r="FWQ160" s="42"/>
      <c r="FWR160" s="36"/>
      <c r="FWS160" s="36"/>
      <c r="FWT160" s="36"/>
      <c r="FWU160" s="36"/>
      <c r="FWV160" s="36"/>
      <c r="FWW160" s="36"/>
      <c r="FWX160" s="36"/>
      <c r="FWY160" s="36"/>
      <c r="FWZ160" s="36"/>
      <c r="FXA160" s="36"/>
      <c r="FXB160" s="37"/>
      <c r="FXC160" s="38"/>
      <c r="FXD160" s="37"/>
      <c r="FXE160" s="37"/>
      <c r="FXF160" s="44"/>
      <c r="FXG160" s="42"/>
      <c r="FXH160" s="36"/>
      <c r="FXI160" s="36"/>
      <c r="FXJ160" s="36"/>
      <c r="FXK160" s="36"/>
      <c r="FXL160" s="36"/>
      <c r="FXM160" s="36"/>
      <c r="FXN160" s="36"/>
      <c r="FXO160" s="36"/>
      <c r="FXP160" s="36"/>
      <c r="FXQ160" s="36"/>
      <c r="FXR160" s="37"/>
      <c r="FXS160" s="38"/>
      <c r="FXT160" s="37"/>
      <c r="FXU160" s="37"/>
      <c r="FXV160" s="44"/>
      <c r="FXW160" s="42"/>
      <c r="FXX160" s="36"/>
      <c r="FXY160" s="36"/>
      <c r="FXZ160" s="36"/>
      <c r="FYA160" s="36"/>
      <c r="FYB160" s="36"/>
      <c r="FYC160" s="36"/>
      <c r="FYD160" s="36"/>
      <c r="FYE160" s="36"/>
      <c r="FYF160" s="36"/>
      <c r="FYG160" s="36"/>
      <c r="FYH160" s="37"/>
      <c r="FYI160" s="38"/>
      <c r="FYJ160" s="37"/>
      <c r="FYK160" s="37"/>
      <c r="FYL160" s="44"/>
      <c r="FYM160" s="42"/>
      <c r="FYN160" s="36"/>
      <c r="FYO160" s="36"/>
      <c r="FYP160" s="36"/>
      <c r="FYQ160" s="36"/>
      <c r="FYR160" s="36"/>
      <c r="FYS160" s="36"/>
      <c r="FYT160" s="36"/>
      <c r="FYU160" s="36"/>
      <c r="FYV160" s="36"/>
      <c r="FYW160" s="36"/>
      <c r="FYX160" s="37"/>
      <c r="FYY160" s="38"/>
      <c r="FYZ160" s="37"/>
      <c r="FZA160" s="37"/>
      <c r="FZB160" s="44"/>
      <c r="FZC160" s="42"/>
      <c r="FZD160" s="36"/>
      <c r="FZE160" s="36"/>
      <c r="FZF160" s="36"/>
      <c r="FZG160" s="36"/>
      <c r="FZH160" s="36"/>
      <c r="FZI160" s="36"/>
      <c r="FZJ160" s="36"/>
      <c r="FZK160" s="36"/>
      <c r="FZL160" s="36"/>
      <c r="FZM160" s="36"/>
      <c r="FZN160" s="37"/>
      <c r="FZO160" s="38"/>
      <c r="FZP160" s="37"/>
      <c r="FZQ160" s="37"/>
      <c r="FZR160" s="44"/>
      <c r="FZS160" s="42"/>
      <c r="FZT160" s="36"/>
      <c r="FZU160" s="36"/>
      <c r="FZV160" s="36"/>
      <c r="FZW160" s="36"/>
      <c r="FZX160" s="36"/>
      <c r="FZY160" s="36"/>
      <c r="FZZ160" s="36"/>
      <c r="GAA160" s="36"/>
      <c r="GAB160" s="36"/>
      <c r="GAC160" s="36"/>
      <c r="GAD160" s="37"/>
      <c r="GAE160" s="38"/>
      <c r="GAF160" s="37"/>
      <c r="GAG160" s="37"/>
      <c r="GAH160" s="44"/>
      <c r="GAI160" s="42"/>
      <c r="GAJ160" s="36"/>
      <c r="GAK160" s="36"/>
      <c r="GAL160" s="36"/>
      <c r="GAM160" s="36"/>
      <c r="GAN160" s="36"/>
      <c r="GAO160" s="36"/>
      <c r="GAP160" s="36"/>
      <c r="GAQ160" s="36"/>
      <c r="GAR160" s="36"/>
      <c r="GAS160" s="36"/>
      <c r="GAT160" s="37"/>
      <c r="GAU160" s="38"/>
      <c r="GAV160" s="37"/>
      <c r="GAW160" s="37"/>
      <c r="GAX160" s="44"/>
      <c r="GAY160" s="42"/>
      <c r="GAZ160" s="36"/>
      <c r="GBA160" s="36"/>
      <c r="GBB160" s="36"/>
      <c r="GBC160" s="36"/>
      <c r="GBD160" s="36"/>
      <c r="GBE160" s="36"/>
      <c r="GBF160" s="36"/>
      <c r="GBG160" s="36"/>
      <c r="GBH160" s="36"/>
      <c r="GBI160" s="36"/>
      <c r="GBJ160" s="37"/>
      <c r="GBK160" s="38"/>
      <c r="GBL160" s="37"/>
      <c r="GBM160" s="37"/>
      <c r="GBN160" s="44"/>
      <c r="GBO160" s="42"/>
      <c r="GBP160" s="36"/>
      <c r="GBQ160" s="36"/>
      <c r="GBR160" s="36"/>
      <c r="GBS160" s="36"/>
      <c r="GBT160" s="36"/>
      <c r="GBU160" s="36"/>
      <c r="GBV160" s="36"/>
      <c r="GBW160" s="36"/>
      <c r="GBX160" s="36"/>
      <c r="GBY160" s="36"/>
      <c r="GBZ160" s="37"/>
      <c r="GCA160" s="38"/>
      <c r="GCB160" s="37"/>
      <c r="GCC160" s="37"/>
      <c r="GCD160" s="44"/>
      <c r="GCE160" s="42"/>
      <c r="GCF160" s="36"/>
      <c r="GCG160" s="36"/>
      <c r="GCH160" s="36"/>
      <c r="GCI160" s="36"/>
      <c r="GCJ160" s="36"/>
      <c r="GCK160" s="36"/>
      <c r="GCL160" s="36"/>
      <c r="GCM160" s="36"/>
      <c r="GCN160" s="36"/>
      <c r="GCO160" s="36"/>
      <c r="GCP160" s="37"/>
      <c r="GCQ160" s="38"/>
      <c r="GCR160" s="37"/>
      <c r="GCS160" s="37"/>
      <c r="GCT160" s="44"/>
      <c r="GCU160" s="42"/>
      <c r="GCV160" s="36"/>
      <c r="GCW160" s="36"/>
      <c r="GCX160" s="36"/>
      <c r="GCY160" s="36"/>
      <c r="GCZ160" s="36"/>
      <c r="GDA160" s="36"/>
      <c r="GDB160" s="36"/>
      <c r="GDC160" s="36"/>
      <c r="GDD160" s="36"/>
      <c r="GDE160" s="36"/>
      <c r="GDF160" s="37"/>
      <c r="GDG160" s="38"/>
      <c r="GDH160" s="37"/>
      <c r="GDI160" s="37"/>
      <c r="GDJ160" s="44"/>
      <c r="GDK160" s="42"/>
      <c r="GDL160" s="36"/>
      <c r="GDM160" s="36"/>
      <c r="GDN160" s="36"/>
      <c r="GDO160" s="36"/>
      <c r="GDP160" s="36"/>
      <c r="GDQ160" s="36"/>
      <c r="GDR160" s="36"/>
      <c r="GDS160" s="36"/>
      <c r="GDT160" s="36"/>
      <c r="GDU160" s="36"/>
      <c r="GDV160" s="37"/>
      <c r="GDW160" s="38"/>
      <c r="GDX160" s="37"/>
      <c r="GDY160" s="37"/>
      <c r="GDZ160" s="44"/>
      <c r="GEA160" s="42"/>
      <c r="GEB160" s="36"/>
      <c r="GEC160" s="36"/>
      <c r="GED160" s="36"/>
      <c r="GEE160" s="36"/>
      <c r="GEF160" s="36"/>
      <c r="GEG160" s="36"/>
      <c r="GEH160" s="36"/>
      <c r="GEI160" s="36"/>
      <c r="GEJ160" s="36"/>
      <c r="GEK160" s="36"/>
      <c r="GEL160" s="37"/>
      <c r="GEM160" s="38"/>
      <c r="GEN160" s="37"/>
      <c r="GEO160" s="37"/>
      <c r="GEP160" s="44"/>
      <c r="GEQ160" s="42"/>
      <c r="GER160" s="36"/>
      <c r="GES160" s="36"/>
      <c r="GET160" s="36"/>
      <c r="GEU160" s="36"/>
      <c r="GEV160" s="36"/>
      <c r="GEW160" s="36"/>
      <c r="GEX160" s="36"/>
      <c r="GEY160" s="36"/>
      <c r="GEZ160" s="36"/>
      <c r="GFA160" s="36"/>
      <c r="GFB160" s="37"/>
      <c r="GFC160" s="38"/>
      <c r="GFD160" s="37"/>
      <c r="GFE160" s="37"/>
      <c r="GFF160" s="44"/>
      <c r="GFG160" s="42"/>
      <c r="GFH160" s="36"/>
      <c r="GFI160" s="36"/>
      <c r="GFJ160" s="36"/>
      <c r="GFK160" s="36"/>
      <c r="GFL160" s="36"/>
      <c r="GFM160" s="36"/>
      <c r="GFN160" s="36"/>
      <c r="GFO160" s="36"/>
      <c r="GFP160" s="36"/>
      <c r="GFQ160" s="36"/>
      <c r="GFR160" s="37"/>
      <c r="GFS160" s="38"/>
      <c r="GFT160" s="37"/>
      <c r="GFU160" s="37"/>
      <c r="GFV160" s="44"/>
      <c r="GFW160" s="42"/>
      <c r="GFX160" s="36"/>
      <c r="GFY160" s="36"/>
      <c r="GFZ160" s="36"/>
      <c r="GGA160" s="36"/>
      <c r="GGB160" s="36"/>
      <c r="GGC160" s="36"/>
      <c r="GGD160" s="36"/>
      <c r="GGE160" s="36"/>
      <c r="GGF160" s="36"/>
      <c r="GGG160" s="36"/>
      <c r="GGH160" s="37"/>
      <c r="GGI160" s="38"/>
      <c r="GGJ160" s="37"/>
      <c r="GGK160" s="37"/>
      <c r="GGL160" s="44"/>
      <c r="GGM160" s="42"/>
      <c r="GGN160" s="36"/>
      <c r="GGO160" s="36"/>
      <c r="GGP160" s="36"/>
      <c r="GGQ160" s="36"/>
      <c r="GGR160" s="36"/>
      <c r="GGS160" s="36"/>
      <c r="GGT160" s="36"/>
      <c r="GGU160" s="36"/>
      <c r="GGV160" s="36"/>
      <c r="GGW160" s="36"/>
      <c r="GGX160" s="37"/>
      <c r="GGY160" s="38"/>
      <c r="GGZ160" s="37"/>
      <c r="GHA160" s="37"/>
      <c r="GHB160" s="44"/>
      <c r="GHC160" s="42"/>
      <c r="GHD160" s="36"/>
      <c r="GHE160" s="36"/>
      <c r="GHF160" s="36"/>
      <c r="GHG160" s="36"/>
      <c r="GHH160" s="36"/>
      <c r="GHI160" s="36"/>
      <c r="GHJ160" s="36"/>
      <c r="GHK160" s="36"/>
      <c r="GHL160" s="36"/>
      <c r="GHM160" s="36"/>
      <c r="GHN160" s="37"/>
      <c r="GHO160" s="38"/>
      <c r="GHP160" s="37"/>
      <c r="GHQ160" s="37"/>
      <c r="GHR160" s="44"/>
      <c r="GHS160" s="42"/>
      <c r="GHT160" s="36"/>
      <c r="GHU160" s="36"/>
      <c r="GHV160" s="36"/>
      <c r="GHW160" s="36"/>
      <c r="GHX160" s="36"/>
      <c r="GHY160" s="36"/>
      <c r="GHZ160" s="36"/>
      <c r="GIA160" s="36"/>
      <c r="GIB160" s="36"/>
      <c r="GIC160" s="36"/>
      <c r="GID160" s="37"/>
      <c r="GIE160" s="38"/>
      <c r="GIF160" s="37"/>
      <c r="GIG160" s="37"/>
      <c r="GIH160" s="44"/>
      <c r="GII160" s="42"/>
      <c r="GIJ160" s="36"/>
      <c r="GIK160" s="36"/>
      <c r="GIL160" s="36"/>
      <c r="GIM160" s="36"/>
      <c r="GIN160" s="36"/>
      <c r="GIO160" s="36"/>
      <c r="GIP160" s="36"/>
      <c r="GIQ160" s="36"/>
      <c r="GIR160" s="36"/>
      <c r="GIS160" s="36"/>
      <c r="GIT160" s="37"/>
      <c r="GIU160" s="38"/>
      <c r="GIV160" s="37"/>
      <c r="GIW160" s="37"/>
      <c r="GIX160" s="44"/>
      <c r="GIY160" s="42"/>
      <c r="GIZ160" s="36"/>
      <c r="GJA160" s="36"/>
      <c r="GJB160" s="36"/>
      <c r="GJC160" s="36"/>
      <c r="GJD160" s="36"/>
      <c r="GJE160" s="36"/>
      <c r="GJF160" s="36"/>
      <c r="GJG160" s="36"/>
      <c r="GJH160" s="36"/>
      <c r="GJI160" s="36"/>
      <c r="GJJ160" s="37"/>
      <c r="GJK160" s="38"/>
      <c r="GJL160" s="37"/>
      <c r="GJM160" s="37"/>
      <c r="GJN160" s="44"/>
      <c r="GJO160" s="42"/>
      <c r="GJP160" s="36"/>
      <c r="GJQ160" s="36"/>
      <c r="GJR160" s="36"/>
      <c r="GJS160" s="36"/>
      <c r="GJT160" s="36"/>
      <c r="GJU160" s="36"/>
      <c r="GJV160" s="36"/>
      <c r="GJW160" s="36"/>
      <c r="GJX160" s="36"/>
      <c r="GJY160" s="36"/>
      <c r="GJZ160" s="37"/>
      <c r="GKA160" s="38"/>
      <c r="GKB160" s="37"/>
      <c r="GKC160" s="37"/>
      <c r="GKD160" s="44"/>
      <c r="GKE160" s="42"/>
      <c r="GKF160" s="36"/>
      <c r="GKG160" s="36"/>
      <c r="GKH160" s="36"/>
      <c r="GKI160" s="36"/>
      <c r="GKJ160" s="36"/>
      <c r="GKK160" s="36"/>
      <c r="GKL160" s="36"/>
      <c r="GKM160" s="36"/>
      <c r="GKN160" s="36"/>
      <c r="GKO160" s="36"/>
      <c r="GKP160" s="37"/>
      <c r="GKQ160" s="38"/>
      <c r="GKR160" s="37"/>
      <c r="GKS160" s="37"/>
      <c r="GKT160" s="44"/>
      <c r="GKU160" s="42"/>
      <c r="GKV160" s="36"/>
      <c r="GKW160" s="36"/>
      <c r="GKX160" s="36"/>
      <c r="GKY160" s="36"/>
      <c r="GKZ160" s="36"/>
      <c r="GLA160" s="36"/>
      <c r="GLB160" s="36"/>
      <c r="GLC160" s="36"/>
      <c r="GLD160" s="36"/>
      <c r="GLE160" s="36"/>
      <c r="GLF160" s="37"/>
      <c r="GLG160" s="38"/>
      <c r="GLH160" s="37"/>
      <c r="GLI160" s="37"/>
      <c r="GLJ160" s="44"/>
      <c r="GLK160" s="42"/>
      <c r="GLL160" s="36"/>
      <c r="GLM160" s="36"/>
      <c r="GLN160" s="36"/>
      <c r="GLO160" s="36"/>
      <c r="GLP160" s="36"/>
      <c r="GLQ160" s="36"/>
      <c r="GLR160" s="36"/>
      <c r="GLS160" s="36"/>
      <c r="GLT160" s="36"/>
      <c r="GLU160" s="36"/>
      <c r="GLV160" s="37"/>
      <c r="GLW160" s="38"/>
      <c r="GLX160" s="37"/>
      <c r="GLY160" s="37"/>
      <c r="GLZ160" s="44"/>
      <c r="GMA160" s="42"/>
      <c r="GMB160" s="36"/>
      <c r="GMC160" s="36"/>
      <c r="GMD160" s="36"/>
      <c r="GME160" s="36"/>
      <c r="GMF160" s="36"/>
      <c r="GMG160" s="36"/>
      <c r="GMH160" s="36"/>
      <c r="GMI160" s="36"/>
      <c r="GMJ160" s="36"/>
      <c r="GMK160" s="36"/>
      <c r="GML160" s="37"/>
      <c r="GMM160" s="38"/>
      <c r="GMN160" s="37"/>
      <c r="GMO160" s="37"/>
      <c r="GMP160" s="44"/>
      <c r="GMQ160" s="42"/>
      <c r="GMR160" s="36"/>
      <c r="GMS160" s="36"/>
      <c r="GMT160" s="36"/>
      <c r="GMU160" s="36"/>
      <c r="GMV160" s="36"/>
      <c r="GMW160" s="36"/>
      <c r="GMX160" s="36"/>
      <c r="GMY160" s="36"/>
      <c r="GMZ160" s="36"/>
      <c r="GNA160" s="36"/>
      <c r="GNB160" s="37"/>
      <c r="GNC160" s="38"/>
      <c r="GND160" s="37"/>
      <c r="GNE160" s="37"/>
      <c r="GNF160" s="44"/>
      <c r="GNG160" s="42"/>
      <c r="GNH160" s="36"/>
      <c r="GNI160" s="36"/>
      <c r="GNJ160" s="36"/>
      <c r="GNK160" s="36"/>
      <c r="GNL160" s="36"/>
      <c r="GNM160" s="36"/>
      <c r="GNN160" s="36"/>
      <c r="GNO160" s="36"/>
      <c r="GNP160" s="36"/>
      <c r="GNQ160" s="36"/>
      <c r="GNR160" s="37"/>
      <c r="GNS160" s="38"/>
      <c r="GNT160" s="37"/>
      <c r="GNU160" s="37"/>
      <c r="GNV160" s="44"/>
      <c r="GNW160" s="42"/>
      <c r="GNX160" s="36"/>
      <c r="GNY160" s="36"/>
      <c r="GNZ160" s="36"/>
      <c r="GOA160" s="36"/>
      <c r="GOB160" s="36"/>
      <c r="GOC160" s="36"/>
      <c r="GOD160" s="36"/>
      <c r="GOE160" s="36"/>
      <c r="GOF160" s="36"/>
      <c r="GOG160" s="36"/>
      <c r="GOH160" s="37"/>
      <c r="GOI160" s="38"/>
      <c r="GOJ160" s="37"/>
      <c r="GOK160" s="37"/>
      <c r="GOL160" s="44"/>
      <c r="GOM160" s="42"/>
      <c r="GON160" s="36"/>
      <c r="GOO160" s="36"/>
      <c r="GOP160" s="36"/>
      <c r="GOQ160" s="36"/>
      <c r="GOR160" s="36"/>
      <c r="GOS160" s="36"/>
      <c r="GOT160" s="36"/>
      <c r="GOU160" s="36"/>
      <c r="GOV160" s="36"/>
      <c r="GOW160" s="36"/>
      <c r="GOX160" s="37"/>
      <c r="GOY160" s="38"/>
      <c r="GOZ160" s="37"/>
      <c r="GPA160" s="37"/>
      <c r="GPB160" s="44"/>
      <c r="GPC160" s="42"/>
      <c r="GPD160" s="36"/>
      <c r="GPE160" s="36"/>
      <c r="GPF160" s="36"/>
      <c r="GPG160" s="36"/>
      <c r="GPH160" s="36"/>
      <c r="GPI160" s="36"/>
      <c r="GPJ160" s="36"/>
      <c r="GPK160" s="36"/>
      <c r="GPL160" s="36"/>
      <c r="GPM160" s="36"/>
      <c r="GPN160" s="37"/>
      <c r="GPO160" s="38"/>
      <c r="GPP160" s="37"/>
      <c r="GPQ160" s="37"/>
      <c r="GPR160" s="44"/>
      <c r="GPS160" s="42"/>
      <c r="GPT160" s="36"/>
      <c r="GPU160" s="36"/>
      <c r="GPV160" s="36"/>
      <c r="GPW160" s="36"/>
      <c r="GPX160" s="36"/>
      <c r="GPY160" s="36"/>
      <c r="GPZ160" s="36"/>
      <c r="GQA160" s="36"/>
      <c r="GQB160" s="36"/>
      <c r="GQC160" s="36"/>
      <c r="GQD160" s="37"/>
      <c r="GQE160" s="38"/>
      <c r="GQF160" s="37"/>
      <c r="GQG160" s="37"/>
      <c r="GQH160" s="44"/>
      <c r="GQI160" s="42"/>
      <c r="GQJ160" s="36"/>
      <c r="GQK160" s="36"/>
      <c r="GQL160" s="36"/>
      <c r="GQM160" s="36"/>
      <c r="GQN160" s="36"/>
      <c r="GQO160" s="36"/>
      <c r="GQP160" s="36"/>
      <c r="GQQ160" s="36"/>
      <c r="GQR160" s="36"/>
      <c r="GQS160" s="36"/>
      <c r="GQT160" s="37"/>
      <c r="GQU160" s="38"/>
      <c r="GQV160" s="37"/>
      <c r="GQW160" s="37"/>
      <c r="GQX160" s="44"/>
      <c r="GQY160" s="42"/>
      <c r="GQZ160" s="36"/>
      <c r="GRA160" s="36"/>
      <c r="GRB160" s="36"/>
      <c r="GRC160" s="36"/>
      <c r="GRD160" s="36"/>
      <c r="GRE160" s="36"/>
      <c r="GRF160" s="36"/>
      <c r="GRG160" s="36"/>
      <c r="GRH160" s="36"/>
      <c r="GRI160" s="36"/>
      <c r="GRJ160" s="37"/>
      <c r="GRK160" s="38"/>
      <c r="GRL160" s="37"/>
      <c r="GRM160" s="37"/>
      <c r="GRN160" s="44"/>
      <c r="GRO160" s="42"/>
      <c r="GRP160" s="36"/>
      <c r="GRQ160" s="36"/>
      <c r="GRR160" s="36"/>
      <c r="GRS160" s="36"/>
      <c r="GRT160" s="36"/>
      <c r="GRU160" s="36"/>
      <c r="GRV160" s="36"/>
      <c r="GRW160" s="36"/>
      <c r="GRX160" s="36"/>
      <c r="GRY160" s="36"/>
      <c r="GRZ160" s="37"/>
      <c r="GSA160" s="38"/>
      <c r="GSB160" s="37"/>
      <c r="GSC160" s="37"/>
      <c r="GSD160" s="44"/>
      <c r="GSE160" s="42"/>
      <c r="GSF160" s="36"/>
      <c r="GSG160" s="36"/>
      <c r="GSH160" s="36"/>
      <c r="GSI160" s="36"/>
      <c r="GSJ160" s="36"/>
      <c r="GSK160" s="36"/>
      <c r="GSL160" s="36"/>
      <c r="GSM160" s="36"/>
      <c r="GSN160" s="36"/>
      <c r="GSO160" s="36"/>
      <c r="GSP160" s="37"/>
      <c r="GSQ160" s="38"/>
      <c r="GSR160" s="37"/>
      <c r="GSS160" s="37"/>
      <c r="GST160" s="44"/>
      <c r="GSU160" s="42"/>
      <c r="GSV160" s="36"/>
      <c r="GSW160" s="36"/>
      <c r="GSX160" s="36"/>
      <c r="GSY160" s="36"/>
      <c r="GSZ160" s="36"/>
      <c r="GTA160" s="36"/>
      <c r="GTB160" s="36"/>
      <c r="GTC160" s="36"/>
      <c r="GTD160" s="36"/>
      <c r="GTE160" s="36"/>
      <c r="GTF160" s="37"/>
      <c r="GTG160" s="38"/>
      <c r="GTH160" s="37"/>
      <c r="GTI160" s="37"/>
      <c r="GTJ160" s="44"/>
      <c r="GTK160" s="42"/>
      <c r="GTL160" s="36"/>
      <c r="GTM160" s="36"/>
      <c r="GTN160" s="36"/>
      <c r="GTO160" s="36"/>
      <c r="GTP160" s="36"/>
      <c r="GTQ160" s="36"/>
      <c r="GTR160" s="36"/>
      <c r="GTS160" s="36"/>
      <c r="GTT160" s="36"/>
      <c r="GTU160" s="36"/>
      <c r="GTV160" s="37"/>
      <c r="GTW160" s="38"/>
      <c r="GTX160" s="37"/>
      <c r="GTY160" s="37"/>
      <c r="GTZ160" s="44"/>
      <c r="GUA160" s="42"/>
      <c r="GUB160" s="36"/>
      <c r="GUC160" s="36"/>
      <c r="GUD160" s="36"/>
      <c r="GUE160" s="36"/>
      <c r="GUF160" s="36"/>
      <c r="GUG160" s="36"/>
      <c r="GUH160" s="36"/>
      <c r="GUI160" s="36"/>
      <c r="GUJ160" s="36"/>
      <c r="GUK160" s="36"/>
      <c r="GUL160" s="37"/>
      <c r="GUM160" s="38"/>
      <c r="GUN160" s="37"/>
      <c r="GUO160" s="37"/>
      <c r="GUP160" s="44"/>
      <c r="GUQ160" s="42"/>
      <c r="GUR160" s="36"/>
      <c r="GUS160" s="36"/>
      <c r="GUT160" s="36"/>
      <c r="GUU160" s="36"/>
      <c r="GUV160" s="36"/>
      <c r="GUW160" s="36"/>
      <c r="GUX160" s="36"/>
      <c r="GUY160" s="36"/>
      <c r="GUZ160" s="36"/>
      <c r="GVA160" s="36"/>
      <c r="GVB160" s="37"/>
      <c r="GVC160" s="38"/>
      <c r="GVD160" s="37"/>
      <c r="GVE160" s="37"/>
      <c r="GVF160" s="44"/>
      <c r="GVG160" s="42"/>
      <c r="GVH160" s="36"/>
      <c r="GVI160" s="36"/>
      <c r="GVJ160" s="36"/>
      <c r="GVK160" s="36"/>
      <c r="GVL160" s="36"/>
      <c r="GVM160" s="36"/>
      <c r="GVN160" s="36"/>
      <c r="GVO160" s="36"/>
      <c r="GVP160" s="36"/>
      <c r="GVQ160" s="36"/>
      <c r="GVR160" s="37"/>
      <c r="GVS160" s="38"/>
      <c r="GVT160" s="37"/>
      <c r="GVU160" s="37"/>
      <c r="GVV160" s="44"/>
      <c r="GVW160" s="42"/>
      <c r="GVX160" s="36"/>
      <c r="GVY160" s="36"/>
      <c r="GVZ160" s="36"/>
      <c r="GWA160" s="36"/>
      <c r="GWB160" s="36"/>
      <c r="GWC160" s="36"/>
      <c r="GWD160" s="36"/>
      <c r="GWE160" s="36"/>
      <c r="GWF160" s="36"/>
      <c r="GWG160" s="36"/>
      <c r="GWH160" s="37"/>
      <c r="GWI160" s="38"/>
      <c r="GWJ160" s="37"/>
      <c r="GWK160" s="37"/>
      <c r="GWL160" s="44"/>
      <c r="GWM160" s="42"/>
      <c r="GWN160" s="36"/>
      <c r="GWO160" s="36"/>
      <c r="GWP160" s="36"/>
      <c r="GWQ160" s="36"/>
      <c r="GWR160" s="36"/>
      <c r="GWS160" s="36"/>
      <c r="GWT160" s="36"/>
      <c r="GWU160" s="36"/>
      <c r="GWV160" s="36"/>
      <c r="GWW160" s="36"/>
      <c r="GWX160" s="37"/>
      <c r="GWY160" s="38"/>
      <c r="GWZ160" s="37"/>
      <c r="GXA160" s="37"/>
      <c r="GXB160" s="44"/>
      <c r="GXC160" s="42"/>
      <c r="GXD160" s="36"/>
      <c r="GXE160" s="36"/>
      <c r="GXF160" s="36"/>
      <c r="GXG160" s="36"/>
      <c r="GXH160" s="36"/>
      <c r="GXI160" s="36"/>
      <c r="GXJ160" s="36"/>
      <c r="GXK160" s="36"/>
      <c r="GXL160" s="36"/>
      <c r="GXM160" s="36"/>
      <c r="GXN160" s="37"/>
      <c r="GXO160" s="38"/>
      <c r="GXP160" s="37"/>
      <c r="GXQ160" s="37"/>
      <c r="GXR160" s="44"/>
      <c r="GXS160" s="42"/>
      <c r="GXT160" s="36"/>
      <c r="GXU160" s="36"/>
      <c r="GXV160" s="36"/>
      <c r="GXW160" s="36"/>
      <c r="GXX160" s="36"/>
      <c r="GXY160" s="36"/>
      <c r="GXZ160" s="36"/>
      <c r="GYA160" s="36"/>
      <c r="GYB160" s="36"/>
      <c r="GYC160" s="36"/>
      <c r="GYD160" s="37"/>
      <c r="GYE160" s="38"/>
      <c r="GYF160" s="37"/>
      <c r="GYG160" s="37"/>
      <c r="GYH160" s="44"/>
      <c r="GYI160" s="42"/>
      <c r="GYJ160" s="36"/>
      <c r="GYK160" s="36"/>
      <c r="GYL160" s="36"/>
      <c r="GYM160" s="36"/>
      <c r="GYN160" s="36"/>
      <c r="GYO160" s="36"/>
      <c r="GYP160" s="36"/>
      <c r="GYQ160" s="36"/>
      <c r="GYR160" s="36"/>
      <c r="GYS160" s="36"/>
      <c r="GYT160" s="37"/>
      <c r="GYU160" s="38"/>
      <c r="GYV160" s="37"/>
      <c r="GYW160" s="37"/>
      <c r="GYX160" s="44"/>
      <c r="GYY160" s="42"/>
      <c r="GYZ160" s="36"/>
      <c r="GZA160" s="36"/>
      <c r="GZB160" s="36"/>
      <c r="GZC160" s="36"/>
      <c r="GZD160" s="36"/>
      <c r="GZE160" s="36"/>
      <c r="GZF160" s="36"/>
      <c r="GZG160" s="36"/>
      <c r="GZH160" s="36"/>
      <c r="GZI160" s="36"/>
      <c r="GZJ160" s="37"/>
      <c r="GZK160" s="38"/>
      <c r="GZL160" s="37"/>
      <c r="GZM160" s="37"/>
      <c r="GZN160" s="44"/>
      <c r="GZO160" s="42"/>
      <c r="GZP160" s="36"/>
      <c r="GZQ160" s="36"/>
      <c r="GZR160" s="36"/>
      <c r="GZS160" s="36"/>
      <c r="GZT160" s="36"/>
      <c r="GZU160" s="36"/>
      <c r="GZV160" s="36"/>
      <c r="GZW160" s="36"/>
      <c r="GZX160" s="36"/>
      <c r="GZY160" s="36"/>
      <c r="GZZ160" s="37"/>
      <c r="HAA160" s="38"/>
      <c r="HAB160" s="37"/>
      <c r="HAC160" s="37"/>
      <c r="HAD160" s="44"/>
      <c r="HAE160" s="42"/>
      <c r="HAF160" s="36"/>
      <c r="HAG160" s="36"/>
      <c r="HAH160" s="36"/>
      <c r="HAI160" s="36"/>
      <c r="HAJ160" s="36"/>
      <c r="HAK160" s="36"/>
      <c r="HAL160" s="36"/>
      <c r="HAM160" s="36"/>
      <c r="HAN160" s="36"/>
      <c r="HAO160" s="36"/>
      <c r="HAP160" s="37"/>
      <c r="HAQ160" s="38"/>
      <c r="HAR160" s="37"/>
      <c r="HAS160" s="37"/>
      <c r="HAT160" s="44"/>
      <c r="HAU160" s="42"/>
      <c r="HAV160" s="36"/>
      <c r="HAW160" s="36"/>
      <c r="HAX160" s="36"/>
      <c r="HAY160" s="36"/>
      <c r="HAZ160" s="36"/>
      <c r="HBA160" s="36"/>
      <c r="HBB160" s="36"/>
      <c r="HBC160" s="36"/>
      <c r="HBD160" s="36"/>
      <c r="HBE160" s="36"/>
      <c r="HBF160" s="37"/>
      <c r="HBG160" s="38"/>
      <c r="HBH160" s="37"/>
      <c r="HBI160" s="37"/>
      <c r="HBJ160" s="44"/>
      <c r="HBK160" s="42"/>
      <c r="HBL160" s="36"/>
      <c r="HBM160" s="36"/>
      <c r="HBN160" s="36"/>
      <c r="HBO160" s="36"/>
      <c r="HBP160" s="36"/>
      <c r="HBQ160" s="36"/>
      <c r="HBR160" s="36"/>
      <c r="HBS160" s="36"/>
      <c r="HBT160" s="36"/>
      <c r="HBU160" s="36"/>
      <c r="HBV160" s="37"/>
      <c r="HBW160" s="38"/>
      <c r="HBX160" s="37"/>
      <c r="HBY160" s="37"/>
      <c r="HBZ160" s="44"/>
      <c r="HCA160" s="42"/>
      <c r="HCB160" s="36"/>
      <c r="HCC160" s="36"/>
      <c r="HCD160" s="36"/>
      <c r="HCE160" s="36"/>
      <c r="HCF160" s="36"/>
      <c r="HCG160" s="36"/>
      <c r="HCH160" s="36"/>
      <c r="HCI160" s="36"/>
      <c r="HCJ160" s="36"/>
      <c r="HCK160" s="36"/>
      <c r="HCL160" s="37"/>
      <c r="HCM160" s="38"/>
      <c r="HCN160" s="37"/>
      <c r="HCO160" s="37"/>
      <c r="HCP160" s="44"/>
      <c r="HCQ160" s="42"/>
      <c r="HCR160" s="36"/>
      <c r="HCS160" s="36"/>
      <c r="HCT160" s="36"/>
      <c r="HCU160" s="36"/>
      <c r="HCV160" s="36"/>
      <c r="HCW160" s="36"/>
      <c r="HCX160" s="36"/>
      <c r="HCY160" s="36"/>
      <c r="HCZ160" s="36"/>
      <c r="HDA160" s="36"/>
      <c r="HDB160" s="37"/>
      <c r="HDC160" s="38"/>
      <c r="HDD160" s="37"/>
      <c r="HDE160" s="37"/>
      <c r="HDF160" s="44"/>
      <c r="HDG160" s="42"/>
      <c r="HDH160" s="36"/>
      <c r="HDI160" s="36"/>
      <c r="HDJ160" s="36"/>
      <c r="HDK160" s="36"/>
      <c r="HDL160" s="36"/>
      <c r="HDM160" s="36"/>
      <c r="HDN160" s="36"/>
      <c r="HDO160" s="36"/>
      <c r="HDP160" s="36"/>
      <c r="HDQ160" s="36"/>
      <c r="HDR160" s="37"/>
      <c r="HDS160" s="38"/>
      <c r="HDT160" s="37"/>
      <c r="HDU160" s="37"/>
      <c r="HDV160" s="44"/>
      <c r="HDW160" s="42"/>
      <c r="HDX160" s="36"/>
      <c r="HDY160" s="36"/>
      <c r="HDZ160" s="36"/>
      <c r="HEA160" s="36"/>
      <c r="HEB160" s="36"/>
      <c r="HEC160" s="36"/>
      <c r="HED160" s="36"/>
      <c r="HEE160" s="36"/>
      <c r="HEF160" s="36"/>
      <c r="HEG160" s="36"/>
      <c r="HEH160" s="37"/>
      <c r="HEI160" s="38"/>
      <c r="HEJ160" s="37"/>
      <c r="HEK160" s="37"/>
      <c r="HEL160" s="44"/>
      <c r="HEM160" s="42"/>
      <c r="HEN160" s="36"/>
      <c r="HEO160" s="36"/>
      <c r="HEP160" s="36"/>
      <c r="HEQ160" s="36"/>
      <c r="HER160" s="36"/>
      <c r="HES160" s="36"/>
      <c r="HET160" s="36"/>
      <c r="HEU160" s="36"/>
      <c r="HEV160" s="36"/>
      <c r="HEW160" s="36"/>
      <c r="HEX160" s="37"/>
      <c r="HEY160" s="38"/>
      <c r="HEZ160" s="37"/>
      <c r="HFA160" s="37"/>
      <c r="HFB160" s="44"/>
      <c r="HFC160" s="42"/>
      <c r="HFD160" s="36"/>
      <c r="HFE160" s="36"/>
      <c r="HFF160" s="36"/>
      <c r="HFG160" s="36"/>
      <c r="HFH160" s="36"/>
      <c r="HFI160" s="36"/>
      <c r="HFJ160" s="36"/>
      <c r="HFK160" s="36"/>
      <c r="HFL160" s="36"/>
      <c r="HFM160" s="36"/>
      <c r="HFN160" s="37"/>
      <c r="HFO160" s="38"/>
      <c r="HFP160" s="37"/>
      <c r="HFQ160" s="37"/>
      <c r="HFR160" s="44"/>
      <c r="HFS160" s="42"/>
      <c r="HFT160" s="36"/>
      <c r="HFU160" s="36"/>
      <c r="HFV160" s="36"/>
      <c r="HFW160" s="36"/>
      <c r="HFX160" s="36"/>
      <c r="HFY160" s="36"/>
      <c r="HFZ160" s="36"/>
      <c r="HGA160" s="36"/>
      <c r="HGB160" s="36"/>
      <c r="HGC160" s="36"/>
      <c r="HGD160" s="37"/>
      <c r="HGE160" s="38"/>
      <c r="HGF160" s="37"/>
      <c r="HGG160" s="37"/>
      <c r="HGH160" s="44"/>
      <c r="HGI160" s="42"/>
      <c r="HGJ160" s="36"/>
      <c r="HGK160" s="36"/>
      <c r="HGL160" s="36"/>
      <c r="HGM160" s="36"/>
      <c r="HGN160" s="36"/>
      <c r="HGO160" s="36"/>
      <c r="HGP160" s="36"/>
      <c r="HGQ160" s="36"/>
      <c r="HGR160" s="36"/>
      <c r="HGS160" s="36"/>
      <c r="HGT160" s="37"/>
      <c r="HGU160" s="38"/>
      <c r="HGV160" s="37"/>
      <c r="HGW160" s="37"/>
      <c r="HGX160" s="44"/>
      <c r="HGY160" s="42"/>
      <c r="HGZ160" s="36"/>
      <c r="HHA160" s="36"/>
      <c r="HHB160" s="36"/>
      <c r="HHC160" s="36"/>
      <c r="HHD160" s="36"/>
      <c r="HHE160" s="36"/>
      <c r="HHF160" s="36"/>
      <c r="HHG160" s="36"/>
      <c r="HHH160" s="36"/>
      <c r="HHI160" s="36"/>
      <c r="HHJ160" s="37"/>
      <c r="HHK160" s="38"/>
      <c r="HHL160" s="37"/>
      <c r="HHM160" s="37"/>
      <c r="HHN160" s="44"/>
      <c r="HHO160" s="42"/>
      <c r="HHP160" s="36"/>
      <c r="HHQ160" s="36"/>
      <c r="HHR160" s="36"/>
      <c r="HHS160" s="36"/>
      <c r="HHT160" s="36"/>
      <c r="HHU160" s="36"/>
      <c r="HHV160" s="36"/>
      <c r="HHW160" s="36"/>
      <c r="HHX160" s="36"/>
      <c r="HHY160" s="36"/>
      <c r="HHZ160" s="37"/>
      <c r="HIA160" s="38"/>
      <c r="HIB160" s="37"/>
      <c r="HIC160" s="37"/>
      <c r="HID160" s="44"/>
      <c r="HIE160" s="42"/>
      <c r="HIF160" s="36"/>
      <c r="HIG160" s="36"/>
      <c r="HIH160" s="36"/>
      <c r="HII160" s="36"/>
      <c r="HIJ160" s="36"/>
      <c r="HIK160" s="36"/>
      <c r="HIL160" s="36"/>
      <c r="HIM160" s="36"/>
      <c r="HIN160" s="36"/>
      <c r="HIO160" s="36"/>
      <c r="HIP160" s="37"/>
      <c r="HIQ160" s="38"/>
      <c r="HIR160" s="37"/>
      <c r="HIS160" s="37"/>
      <c r="HIT160" s="44"/>
      <c r="HIU160" s="42"/>
      <c r="HIV160" s="36"/>
      <c r="HIW160" s="36"/>
      <c r="HIX160" s="36"/>
      <c r="HIY160" s="36"/>
      <c r="HIZ160" s="36"/>
      <c r="HJA160" s="36"/>
      <c r="HJB160" s="36"/>
      <c r="HJC160" s="36"/>
      <c r="HJD160" s="36"/>
      <c r="HJE160" s="36"/>
      <c r="HJF160" s="37"/>
      <c r="HJG160" s="38"/>
      <c r="HJH160" s="37"/>
      <c r="HJI160" s="37"/>
      <c r="HJJ160" s="44"/>
      <c r="HJK160" s="42"/>
      <c r="HJL160" s="36"/>
      <c r="HJM160" s="36"/>
      <c r="HJN160" s="36"/>
      <c r="HJO160" s="36"/>
      <c r="HJP160" s="36"/>
      <c r="HJQ160" s="36"/>
      <c r="HJR160" s="36"/>
      <c r="HJS160" s="36"/>
      <c r="HJT160" s="36"/>
      <c r="HJU160" s="36"/>
      <c r="HJV160" s="37"/>
      <c r="HJW160" s="38"/>
      <c r="HJX160" s="37"/>
      <c r="HJY160" s="37"/>
      <c r="HJZ160" s="44"/>
      <c r="HKA160" s="42"/>
      <c r="HKB160" s="36"/>
      <c r="HKC160" s="36"/>
      <c r="HKD160" s="36"/>
      <c r="HKE160" s="36"/>
      <c r="HKF160" s="36"/>
      <c r="HKG160" s="36"/>
      <c r="HKH160" s="36"/>
      <c r="HKI160" s="36"/>
      <c r="HKJ160" s="36"/>
      <c r="HKK160" s="36"/>
      <c r="HKL160" s="37"/>
      <c r="HKM160" s="38"/>
      <c r="HKN160" s="37"/>
      <c r="HKO160" s="37"/>
      <c r="HKP160" s="44"/>
      <c r="HKQ160" s="42"/>
      <c r="HKR160" s="36"/>
      <c r="HKS160" s="36"/>
      <c r="HKT160" s="36"/>
      <c r="HKU160" s="36"/>
      <c r="HKV160" s="36"/>
      <c r="HKW160" s="36"/>
      <c r="HKX160" s="36"/>
      <c r="HKY160" s="36"/>
      <c r="HKZ160" s="36"/>
      <c r="HLA160" s="36"/>
      <c r="HLB160" s="37"/>
      <c r="HLC160" s="38"/>
      <c r="HLD160" s="37"/>
      <c r="HLE160" s="37"/>
      <c r="HLF160" s="44"/>
      <c r="HLG160" s="42"/>
      <c r="HLH160" s="36"/>
      <c r="HLI160" s="36"/>
      <c r="HLJ160" s="36"/>
      <c r="HLK160" s="36"/>
      <c r="HLL160" s="36"/>
      <c r="HLM160" s="36"/>
      <c r="HLN160" s="36"/>
      <c r="HLO160" s="36"/>
      <c r="HLP160" s="36"/>
      <c r="HLQ160" s="36"/>
      <c r="HLR160" s="37"/>
      <c r="HLS160" s="38"/>
      <c r="HLT160" s="37"/>
      <c r="HLU160" s="37"/>
      <c r="HLV160" s="44"/>
      <c r="HLW160" s="42"/>
      <c r="HLX160" s="36"/>
      <c r="HLY160" s="36"/>
      <c r="HLZ160" s="36"/>
      <c r="HMA160" s="36"/>
      <c r="HMB160" s="36"/>
      <c r="HMC160" s="36"/>
      <c r="HMD160" s="36"/>
      <c r="HME160" s="36"/>
      <c r="HMF160" s="36"/>
      <c r="HMG160" s="36"/>
      <c r="HMH160" s="37"/>
      <c r="HMI160" s="38"/>
      <c r="HMJ160" s="37"/>
      <c r="HMK160" s="37"/>
      <c r="HML160" s="44"/>
      <c r="HMM160" s="42"/>
      <c r="HMN160" s="36"/>
      <c r="HMO160" s="36"/>
      <c r="HMP160" s="36"/>
      <c r="HMQ160" s="36"/>
      <c r="HMR160" s="36"/>
      <c r="HMS160" s="36"/>
      <c r="HMT160" s="36"/>
      <c r="HMU160" s="36"/>
      <c r="HMV160" s="36"/>
      <c r="HMW160" s="36"/>
      <c r="HMX160" s="37"/>
      <c r="HMY160" s="38"/>
      <c r="HMZ160" s="37"/>
      <c r="HNA160" s="37"/>
      <c r="HNB160" s="44"/>
      <c r="HNC160" s="42"/>
      <c r="HND160" s="36"/>
      <c r="HNE160" s="36"/>
      <c r="HNF160" s="36"/>
      <c r="HNG160" s="36"/>
      <c r="HNH160" s="36"/>
      <c r="HNI160" s="36"/>
      <c r="HNJ160" s="36"/>
      <c r="HNK160" s="36"/>
      <c r="HNL160" s="36"/>
      <c r="HNM160" s="36"/>
      <c r="HNN160" s="37"/>
      <c r="HNO160" s="38"/>
      <c r="HNP160" s="37"/>
      <c r="HNQ160" s="37"/>
      <c r="HNR160" s="44"/>
      <c r="HNS160" s="42"/>
      <c r="HNT160" s="36"/>
      <c r="HNU160" s="36"/>
      <c r="HNV160" s="36"/>
      <c r="HNW160" s="36"/>
      <c r="HNX160" s="36"/>
      <c r="HNY160" s="36"/>
      <c r="HNZ160" s="36"/>
      <c r="HOA160" s="36"/>
      <c r="HOB160" s="36"/>
      <c r="HOC160" s="36"/>
      <c r="HOD160" s="37"/>
      <c r="HOE160" s="38"/>
      <c r="HOF160" s="37"/>
      <c r="HOG160" s="37"/>
      <c r="HOH160" s="44"/>
      <c r="HOI160" s="42"/>
      <c r="HOJ160" s="36"/>
      <c r="HOK160" s="36"/>
      <c r="HOL160" s="36"/>
      <c r="HOM160" s="36"/>
      <c r="HON160" s="36"/>
      <c r="HOO160" s="36"/>
      <c r="HOP160" s="36"/>
      <c r="HOQ160" s="36"/>
      <c r="HOR160" s="36"/>
      <c r="HOS160" s="36"/>
      <c r="HOT160" s="37"/>
      <c r="HOU160" s="38"/>
      <c r="HOV160" s="37"/>
      <c r="HOW160" s="37"/>
      <c r="HOX160" s="44"/>
      <c r="HOY160" s="42"/>
      <c r="HOZ160" s="36"/>
      <c r="HPA160" s="36"/>
      <c r="HPB160" s="36"/>
      <c r="HPC160" s="36"/>
      <c r="HPD160" s="36"/>
      <c r="HPE160" s="36"/>
      <c r="HPF160" s="36"/>
      <c r="HPG160" s="36"/>
      <c r="HPH160" s="36"/>
      <c r="HPI160" s="36"/>
      <c r="HPJ160" s="37"/>
      <c r="HPK160" s="38"/>
      <c r="HPL160" s="37"/>
      <c r="HPM160" s="37"/>
      <c r="HPN160" s="44"/>
      <c r="HPO160" s="42"/>
      <c r="HPP160" s="36"/>
      <c r="HPQ160" s="36"/>
      <c r="HPR160" s="36"/>
      <c r="HPS160" s="36"/>
      <c r="HPT160" s="36"/>
      <c r="HPU160" s="36"/>
      <c r="HPV160" s="36"/>
      <c r="HPW160" s="36"/>
      <c r="HPX160" s="36"/>
      <c r="HPY160" s="36"/>
      <c r="HPZ160" s="37"/>
      <c r="HQA160" s="38"/>
      <c r="HQB160" s="37"/>
      <c r="HQC160" s="37"/>
      <c r="HQD160" s="44"/>
      <c r="HQE160" s="42"/>
      <c r="HQF160" s="36"/>
      <c r="HQG160" s="36"/>
      <c r="HQH160" s="36"/>
      <c r="HQI160" s="36"/>
      <c r="HQJ160" s="36"/>
      <c r="HQK160" s="36"/>
      <c r="HQL160" s="36"/>
      <c r="HQM160" s="36"/>
      <c r="HQN160" s="36"/>
      <c r="HQO160" s="36"/>
      <c r="HQP160" s="37"/>
      <c r="HQQ160" s="38"/>
      <c r="HQR160" s="37"/>
      <c r="HQS160" s="37"/>
      <c r="HQT160" s="44"/>
      <c r="HQU160" s="42"/>
      <c r="HQV160" s="36"/>
      <c r="HQW160" s="36"/>
      <c r="HQX160" s="36"/>
      <c r="HQY160" s="36"/>
      <c r="HQZ160" s="36"/>
      <c r="HRA160" s="36"/>
      <c r="HRB160" s="36"/>
      <c r="HRC160" s="36"/>
      <c r="HRD160" s="36"/>
      <c r="HRE160" s="36"/>
      <c r="HRF160" s="37"/>
      <c r="HRG160" s="38"/>
      <c r="HRH160" s="37"/>
      <c r="HRI160" s="37"/>
      <c r="HRJ160" s="44"/>
      <c r="HRK160" s="42"/>
      <c r="HRL160" s="36"/>
      <c r="HRM160" s="36"/>
      <c r="HRN160" s="36"/>
      <c r="HRO160" s="36"/>
      <c r="HRP160" s="36"/>
      <c r="HRQ160" s="36"/>
      <c r="HRR160" s="36"/>
      <c r="HRS160" s="36"/>
      <c r="HRT160" s="36"/>
      <c r="HRU160" s="36"/>
      <c r="HRV160" s="37"/>
      <c r="HRW160" s="38"/>
      <c r="HRX160" s="37"/>
      <c r="HRY160" s="37"/>
      <c r="HRZ160" s="44"/>
      <c r="HSA160" s="42"/>
      <c r="HSB160" s="36"/>
      <c r="HSC160" s="36"/>
      <c r="HSD160" s="36"/>
      <c r="HSE160" s="36"/>
      <c r="HSF160" s="36"/>
      <c r="HSG160" s="36"/>
      <c r="HSH160" s="36"/>
      <c r="HSI160" s="36"/>
      <c r="HSJ160" s="36"/>
      <c r="HSK160" s="36"/>
      <c r="HSL160" s="37"/>
      <c r="HSM160" s="38"/>
      <c r="HSN160" s="37"/>
      <c r="HSO160" s="37"/>
      <c r="HSP160" s="44"/>
      <c r="HSQ160" s="42"/>
      <c r="HSR160" s="36"/>
      <c r="HSS160" s="36"/>
      <c r="HST160" s="36"/>
      <c r="HSU160" s="36"/>
      <c r="HSV160" s="36"/>
      <c r="HSW160" s="36"/>
      <c r="HSX160" s="36"/>
      <c r="HSY160" s="36"/>
      <c r="HSZ160" s="36"/>
      <c r="HTA160" s="36"/>
      <c r="HTB160" s="37"/>
      <c r="HTC160" s="38"/>
      <c r="HTD160" s="37"/>
      <c r="HTE160" s="37"/>
      <c r="HTF160" s="44"/>
      <c r="HTG160" s="42"/>
      <c r="HTH160" s="36"/>
      <c r="HTI160" s="36"/>
      <c r="HTJ160" s="36"/>
      <c r="HTK160" s="36"/>
      <c r="HTL160" s="36"/>
      <c r="HTM160" s="36"/>
      <c r="HTN160" s="36"/>
      <c r="HTO160" s="36"/>
      <c r="HTP160" s="36"/>
      <c r="HTQ160" s="36"/>
      <c r="HTR160" s="37"/>
      <c r="HTS160" s="38"/>
      <c r="HTT160" s="37"/>
      <c r="HTU160" s="37"/>
      <c r="HTV160" s="44"/>
      <c r="HTW160" s="42"/>
      <c r="HTX160" s="36"/>
      <c r="HTY160" s="36"/>
      <c r="HTZ160" s="36"/>
      <c r="HUA160" s="36"/>
      <c r="HUB160" s="36"/>
      <c r="HUC160" s="36"/>
      <c r="HUD160" s="36"/>
      <c r="HUE160" s="36"/>
      <c r="HUF160" s="36"/>
      <c r="HUG160" s="36"/>
      <c r="HUH160" s="37"/>
      <c r="HUI160" s="38"/>
      <c r="HUJ160" s="37"/>
      <c r="HUK160" s="37"/>
      <c r="HUL160" s="44"/>
      <c r="HUM160" s="42"/>
      <c r="HUN160" s="36"/>
      <c r="HUO160" s="36"/>
      <c r="HUP160" s="36"/>
      <c r="HUQ160" s="36"/>
      <c r="HUR160" s="36"/>
      <c r="HUS160" s="36"/>
      <c r="HUT160" s="36"/>
      <c r="HUU160" s="36"/>
      <c r="HUV160" s="36"/>
      <c r="HUW160" s="36"/>
      <c r="HUX160" s="37"/>
      <c r="HUY160" s="38"/>
      <c r="HUZ160" s="37"/>
      <c r="HVA160" s="37"/>
      <c r="HVB160" s="44"/>
      <c r="HVC160" s="42"/>
      <c r="HVD160" s="36"/>
      <c r="HVE160" s="36"/>
      <c r="HVF160" s="36"/>
      <c r="HVG160" s="36"/>
      <c r="HVH160" s="36"/>
      <c r="HVI160" s="36"/>
      <c r="HVJ160" s="36"/>
      <c r="HVK160" s="36"/>
      <c r="HVL160" s="36"/>
      <c r="HVM160" s="36"/>
      <c r="HVN160" s="37"/>
      <c r="HVO160" s="38"/>
      <c r="HVP160" s="37"/>
      <c r="HVQ160" s="37"/>
      <c r="HVR160" s="44"/>
      <c r="HVS160" s="42"/>
      <c r="HVT160" s="36"/>
      <c r="HVU160" s="36"/>
      <c r="HVV160" s="36"/>
      <c r="HVW160" s="36"/>
      <c r="HVX160" s="36"/>
      <c r="HVY160" s="36"/>
      <c r="HVZ160" s="36"/>
      <c r="HWA160" s="36"/>
      <c r="HWB160" s="36"/>
      <c r="HWC160" s="36"/>
      <c r="HWD160" s="37"/>
      <c r="HWE160" s="38"/>
      <c r="HWF160" s="37"/>
      <c r="HWG160" s="37"/>
      <c r="HWH160" s="44"/>
      <c r="HWI160" s="42"/>
      <c r="HWJ160" s="36"/>
      <c r="HWK160" s="36"/>
      <c r="HWL160" s="36"/>
      <c r="HWM160" s="36"/>
      <c r="HWN160" s="36"/>
      <c r="HWO160" s="36"/>
      <c r="HWP160" s="36"/>
      <c r="HWQ160" s="36"/>
      <c r="HWR160" s="36"/>
      <c r="HWS160" s="36"/>
      <c r="HWT160" s="37"/>
      <c r="HWU160" s="38"/>
      <c r="HWV160" s="37"/>
      <c r="HWW160" s="37"/>
      <c r="HWX160" s="44"/>
      <c r="HWY160" s="42"/>
      <c r="HWZ160" s="36"/>
      <c r="HXA160" s="36"/>
      <c r="HXB160" s="36"/>
      <c r="HXC160" s="36"/>
      <c r="HXD160" s="36"/>
      <c r="HXE160" s="36"/>
      <c r="HXF160" s="36"/>
      <c r="HXG160" s="36"/>
      <c r="HXH160" s="36"/>
      <c r="HXI160" s="36"/>
      <c r="HXJ160" s="37"/>
      <c r="HXK160" s="38"/>
      <c r="HXL160" s="37"/>
      <c r="HXM160" s="37"/>
      <c r="HXN160" s="44"/>
      <c r="HXO160" s="42"/>
      <c r="HXP160" s="36"/>
      <c r="HXQ160" s="36"/>
      <c r="HXR160" s="36"/>
      <c r="HXS160" s="36"/>
      <c r="HXT160" s="36"/>
      <c r="HXU160" s="36"/>
      <c r="HXV160" s="36"/>
      <c r="HXW160" s="36"/>
      <c r="HXX160" s="36"/>
      <c r="HXY160" s="36"/>
      <c r="HXZ160" s="37"/>
      <c r="HYA160" s="38"/>
      <c r="HYB160" s="37"/>
      <c r="HYC160" s="37"/>
      <c r="HYD160" s="44"/>
      <c r="HYE160" s="42"/>
      <c r="HYF160" s="36"/>
      <c r="HYG160" s="36"/>
      <c r="HYH160" s="36"/>
      <c r="HYI160" s="36"/>
      <c r="HYJ160" s="36"/>
      <c r="HYK160" s="36"/>
      <c r="HYL160" s="36"/>
      <c r="HYM160" s="36"/>
      <c r="HYN160" s="36"/>
      <c r="HYO160" s="36"/>
      <c r="HYP160" s="37"/>
      <c r="HYQ160" s="38"/>
      <c r="HYR160" s="37"/>
      <c r="HYS160" s="37"/>
      <c r="HYT160" s="44"/>
      <c r="HYU160" s="42"/>
      <c r="HYV160" s="36"/>
      <c r="HYW160" s="36"/>
      <c r="HYX160" s="36"/>
      <c r="HYY160" s="36"/>
      <c r="HYZ160" s="36"/>
      <c r="HZA160" s="36"/>
      <c r="HZB160" s="36"/>
      <c r="HZC160" s="36"/>
      <c r="HZD160" s="36"/>
      <c r="HZE160" s="36"/>
      <c r="HZF160" s="37"/>
      <c r="HZG160" s="38"/>
      <c r="HZH160" s="37"/>
      <c r="HZI160" s="37"/>
      <c r="HZJ160" s="44"/>
      <c r="HZK160" s="42"/>
      <c r="HZL160" s="36"/>
      <c r="HZM160" s="36"/>
      <c r="HZN160" s="36"/>
      <c r="HZO160" s="36"/>
      <c r="HZP160" s="36"/>
      <c r="HZQ160" s="36"/>
      <c r="HZR160" s="36"/>
      <c r="HZS160" s="36"/>
      <c r="HZT160" s="36"/>
      <c r="HZU160" s="36"/>
      <c r="HZV160" s="37"/>
      <c r="HZW160" s="38"/>
      <c r="HZX160" s="37"/>
      <c r="HZY160" s="37"/>
      <c r="HZZ160" s="44"/>
      <c r="IAA160" s="42"/>
      <c r="IAB160" s="36"/>
      <c r="IAC160" s="36"/>
      <c r="IAD160" s="36"/>
      <c r="IAE160" s="36"/>
      <c r="IAF160" s="36"/>
      <c r="IAG160" s="36"/>
      <c r="IAH160" s="36"/>
      <c r="IAI160" s="36"/>
      <c r="IAJ160" s="36"/>
      <c r="IAK160" s="36"/>
      <c r="IAL160" s="37"/>
      <c r="IAM160" s="38"/>
      <c r="IAN160" s="37"/>
      <c r="IAO160" s="37"/>
      <c r="IAP160" s="44"/>
      <c r="IAQ160" s="42"/>
      <c r="IAR160" s="36"/>
      <c r="IAS160" s="36"/>
      <c r="IAT160" s="36"/>
      <c r="IAU160" s="36"/>
      <c r="IAV160" s="36"/>
      <c r="IAW160" s="36"/>
      <c r="IAX160" s="36"/>
      <c r="IAY160" s="36"/>
      <c r="IAZ160" s="36"/>
      <c r="IBA160" s="36"/>
      <c r="IBB160" s="37"/>
      <c r="IBC160" s="38"/>
      <c r="IBD160" s="37"/>
      <c r="IBE160" s="37"/>
      <c r="IBF160" s="44"/>
      <c r="IBG160" s="42"/>
      <c r="IBH160" s="36"/>
      <c r="IBI160" s="36"/>
      <c r="IBJ160" s="36"/>
      <c r="IBK160" s="36"/>
      <c r="IBL160" s="36"/>
      <c r="IBM160" s="36"/>
      <c r="IBN160" s="36"/>
      <c r="IBO160" s="36"/>
      <c r="IBP160" s="36"/>
      <c r="IBQ160" s="36"/>
      <c r="IBR160" s="37"/>
      <c r="IBS160" s="38"/>
      <c r="IBT160" s="37"/>
      <c r="IBU160" s="37"/>
      <c r="IBV160" s="44"/>
      <c r="IBW160" s="42"/>
      <c r="IBX160" s="36"/>
      <c r="IBY160" s="36"/>
      <c r="IBZ160" s="36"/>
      <c r="ICA160" s="36"/>
      <c r="ICB160" s="36"/>
      <c r="ICC160" s="36"/>
      <c r="ICD160" s="36"/>
      <c r="ICE160" s="36"/>
      <c r="ICF160" s="36"/>
      <c r="ICG160" s="36"/>
      <c r="ICH160" s="37"/>
      <c r="ICI160" s="38"/>
      <c r="ICJ160" s="37"/>
      <c r="ICK160" s="37"/>
      <c r="ICL160" s="44"/>
      <c r="ICM160" s="42"/>
      <c r="ICN160" s="36"/>
      <c r="ICO160" s="36"/>
      <c r="ICP160" s="36"/>
      <c r="ICQ160" s="36"/>
      <c r="ICR160" s="36"/>
      <c r="ICS160" s="36"/>
      <c r="ICT160" s="36"/>
      <c r="ICU160" s="36"/>
      <c r="ICV160" s="36"/>
      <c r="ICW160" s="36"/>
      <c r="ICX160" s="37"/>
      <c r="ICY160" s="38"/>
      <c r="ICZ160" s="37"/>
      <c r="IDA160" s="37"/>
      <c r="IDB160" s="44"/>
      <c r="IDC160" s="42"/>
      <c r="IDD160" s="36"/>
      <c r="IDE160" s="36"/>
      <c r="IDF160" s="36"/>
      <c r="IDG160" s="36"/>
      <c r="IDH160" s="36"/>
      <c r="IDI160" s="36"/>
      <c r="IDJ160" s="36"/>
      <c r="IDK160" s="36"/>
      <c r="IDL160" s="36"/>
      <c r="IDM160" s="36"/>
      <c r="IDN160" s="37"/>
      <c r="IDO160" s="38"/>
      <c r="IDP160" s="37"/>
      <c r="IDQ160" s="37"/>
      <c r="IDR160" s="44"/>
      <c r="IDS160" s="42"/>
      <c r="IDT160" s="36"/>
      <c r="IDU160" s="36"/>
      <c r="IDV160" s="36"/>
      <c r="IDW160" s="36"/>
      <c r="IDX160" s="36"/>
      <c r="IDY160" s="36"/>
      <c r="IDZ160" s="36"/>
      <c r="IEA160" s="36"/>
      <c r="IEB160" s="36"/>
      <c r="IEC160" s="36"/>
      <c r="IED160" s="37"/>
      <c r="IEE160" s="38"/>
      <c r="IEF160" s="37"/>
      <c r="IEG160" s="37"/>
      <c r="IEH160" s="44"/>
      <c r="IEI160" s="42"/>
      <c r="IEJ160" s="36"/>
      <c r="IEK160" s="36"/>
      <c r="IEL160" s="36"/>
      <c r="IEM160" s="36"/>
      <c r="IEN160" s="36"/>
      <c r="IEO160" s="36"/>
      <c r="IEP160" s="36"/>
      <c r="IEQ160" s="36"/>
      <c r="IER160" s="36"/>
      <c r="IES160" s="36"/>
      <c r="IET160" s="37"/>
      <c r="IEU160" s="38"/>
      <c r="IEV160" s="37"/>
      <c r="IEW160" s="37"/>
      <c r="IEX160" s="44"/>
      <c r="IEY160" s="42"/>
      <c r="IEZ160" s="36"/>
      <c r="IFA160" s="36"/>
      <c r="IFB160" s="36"/>
      <c r="IFC160" s="36"/>
      <c r="IFD160" s="36"/>
      <c r="IFE160" s="36"/>
      <c r="IFF160" s="36"/>
      <c r="IFG160" s="36"/>
      <c r="IFH160" s="36"/>
      <c r="IFI160" s="36"/>
      <c r="IFJ160" s="37"/>
      <c r="IFK160" s="38"/>
      <c r="IFL160" s="37"/>
      <c r="IFM160" s="37"/>
      <c r="IFN160" s="44"/>
      <c r="IFO160" s="42"/>
      <c r="IFP160" s="36"/>
      <c r="IFQ160" s="36"/>
      <c r="IFR160" s="36"/>
      <c r="IFS160" s="36"/>
      <c r="IFT160" s="36"/>
      <c r="IFU160" s="36"/>
      <c r="IFV160" s="36"/>
      <c r="IFW160" s="36"/>
      <c r="IFX160" s="36"/>
      <c r="IFY160" s="36"/>
      <c r="IFZ160" s="37"/>
      <c r="IGA160" s="38"/>
      <c r="IGB160" s="37"/>
      <c r="IGC160" s="37"/>
      <c r="IGD160" s="44"/>
      <c r="IGE160" s="42"/>
      <c r="IGF160" s="36"/>
      <c r="IGG160" s="36"/>
      <c r="IGH160" s="36"/>
      <c r="IGI160" s="36"/>
      <c r="IGJ160" s="36"/>
      <c r="IGK160" s="36"/>
      <c r="IGL160" s="36"/>
      <c r="IGM160" s="36"/>
      <c r="IGN160" s="36"/>
      <c r="IGO160" s="36"/>
      <c r="IGP160" s="37"/>
      <c r="IGQ160" s="38"/>
      <c r="IGR160" s="37"/>
      <c r="IGS160" s="37"/>
      <c r="IGT160" s="44"/>
      <c r="IGU160" s="42"/>
      <c r="IGV160" s="36"/>
      <c r="IGW160" s="36"/>
      <c r="IGX160" s="36"/>
      <c r="IGY160" s="36"/>
      <c r="IGZ160" s="36"/>
      <c r="IHA160" s="36"/>
      <c r="IHB160" s="36"/>
      <c r="IHC160" s="36"/>
      <c r="IHD160" s="36"/>
      <c r="IHE160" s="36"/>
      <c r="IHF160" s="37"/>
      <c r="IHG160" s="38"/>
      <c r="IHH160" s="37"/>
      <c r="IHI160" s="37"/>
      <c r="IHJ160" s="44"/>
      <c r="IHK160" s="42"/>
      <c r="IHL160" s="36"/>
      <c r="IHM160" s="36"/>
      <c r="IHN160" s="36"/>
      <c r="IHO160" s="36"/>
      <c r="IHP160" s="36"/>
      <c r="IHQ160" s="36"/>
      <c r="IHR160" s="36"/>
      <c r="IHS160" s="36"/>
      <c r="IHT160" s="36"/>
      <c r="IHU160" s="36"/>
      <c r="IHV160" s="37"/>
      <c r="IHW160" s="38"/>
      <c r="IHX160" s="37"/>
      <c r="IHY160" s="37"/>
      <c r="IHZ160" s="44"/>
      <c r="IIA160" s="42"/>
      <c r="IIB160" s="36"/>
      <c r="IIC160" s="36"/>
      <c r="IID160" s="36"/>
      <c r="IIE160" s="36"/>
      <c r="IIF160" s="36"/>
      <c r="IIG160" s="36"/>
      <c r="IIH160" s="36"/>
      <c r="III160" s="36"/>
      <c r="IIJ160" s="36"/>
      <c r="IIK160" s="36"/>
      <c r="IIL160" s="37"/>
      <c r="IIM160" s="38"/>
      <c r="IIN160" s="37"/>
      <c r="IIO160" s="37"/>
      <c r="IIP160" s="44"/>
      <c r="IIQ160" s="42"/>
      <c r="IIR160" s="36"/>
      <c r="IIS160" s="36"/>
      <c r="IIT160" s="36"/>
      <c r="IIU160" s="36"/>
      <c r="IIV160" s="36"/>
      <c r="IIW160" s="36"/>
      <c r="IIX160" s="36"/>
      <c r="IIY160" s="36"/>
      <c r="IIZ160" s="36"/>
      <c r="IJA160" s="36"/>
      <c r="IJB160" s="37"/>
      <c r="IJC160" s="38"/>
      <c r="IJD160" s="37"/>
      <c r="IJE160" s="37"/>
      <c r="IJF160" s="44"/>
      <c r="IJG160" s="42"/>
      <c r="IJH160" s="36"/>
      <c r="IJI160" s="36"/>
      <c r="IJJ160" s="36"/>
      <c r="IJK160" s="36"/>
      <c r="IJL160" s="36"/>
      <c r="IJM160" s="36"/>
      <c r="IJN160" s="36"/>
      <c r="IJO160" s="36"/>
      <c r="IJP160" s="36"/>
      <c r="IJQ160" s="36"/>
      <c r="IJR160" s="37"/>
      <c r="IJS160" s="38"/>
      <c r="IJT160" s="37"/>
      <c r="IJU160" s="37"/>
      <c r="IJV160" s="44"/>
      <c r="IJW160" s="42"/>
      <c r="IJX160" s="36"/>
      <c r="IJY160" s="36"/>
      <c r="IJZ160" s="36"/>
      <c r="IKA160" s="36"/>
      <c r="IKB160" s="36"/>
      <c r="IKC160" s="36"/>
      <c r="IKD160" s="36"/>
      <c r="IKE160" s="36"/>
      <c r="IKF160" s="36"/>
      <c r="IKG160" s="36"/>
      <c r="IKH160" s="37"/>
      <c r="IKI160" s="38"/>
      <c r="IKJ160" s="37"/>
      <c r="IKK160" s="37"/>
      <c r="IKL160" s="44"/>
      <c r="IKM160" s="42"/>
      <c r="IKN160" s="36"/>
      <c r="IKO160" s="36"/>
      <c r="IKP160" s="36"/>
      <c r="IKQ160" s="36"/>
      <c r="IKR160" s="36"/>
      <c r="IKS160" s="36"/>
      <c r="IKT160" s="36"/>
      <c r="IKU160" s="36"/>
      <c r="IKV160" s="36"/>
      <c r="IKW160" s="36"/>
      <c r="IKX160" s="37"/>
      <c r="IKY160" s="38"/>
      <c r="IKZ160" s="37"/>
      <c r="ILA160" s="37"/>
      <c r="ILB160" s="44"/>
      <c r="ILC160" s="42"/>
      <c r="ILD160" s="36"/>
      <c r="ILE160" s="36"/>
      <c r="ILF160" s="36"/>
      <c r="ILG160" s="36"/>
      <c r="ILH160" s="36"/>
      <c r="ILI160" s="36"/>
      <c r="ILJ160" s="36"/>
      <c r="ILK160" s="36"/>
      <c r="ILL160" s="36"/>
      <c r="ILM160" s="36"/>
      <c r="ILN160" s="37"/>
      <c r="ILO160" s="38"/>
      <c r="ILP160" s="37"/>
      <c r="ILQ160" s="37"/>
      <c r="ILR160" s="44"/>
      <c r="ILS160" s="42"/>
      <c r="ILT160" s="36"/>
      <c r="ILU160" s="36"/>
      <c r="ILV160" s="36"/>
      <c r="ILW160" s="36"/>
      <c r="ILX160" s="36"/>
      <c r="ILY160" s="36"/>
      <c r="ILZ160" s="36"/>
      <c r="IMA160" s="36"/>
      <c r="IMB160" s="36"/>
      <c r="IMC160" s="36"/>
      <c r="IMD160" s="37"/>
      <c r="IME160" s="38"/>
      <c r="IMF160" s="37"/>
      <c r="IMG160" s="37"/>
      <c r="IMH160" s="44"/>
      <c r="IMI160" s="42"/>
      <c r="IMJ160" s="36"/>
      <c r="IMK160" s="36"/>
      <c r="IML160" s="36"/>
      <c r="IMM160" s="36"/>
      <c r="IMN160" s="36"/>
      <c r="IMO160" s="36"/>
      <c r="IMP160" s="36"/>
      <c r="IMQ160" s="36"/>
      <c r="IMR160" s="36"/>
      <c r="IMS160" s="36"/>
      <c r="IMT160" s="37"/>
      <c r="IMU160" s="38"/>
      <c r="IMV160" s="37"/>
      <c r="IMW160" s="37"/>
      <c r="IMX160" s="44"/>
      <c r="IMY160" s="42"/>
      <c r="IMZ160" s="36"/>
      <c r="INA160" s="36"/>
      <c r="INB160" s="36"/>
      <c r="INC160" s="36"/>
      <c r="IND160" s="36"/>
      <c r="INE160" s="36"/>
      <c r="INF160" s="36"/>
      <c r="ING160" s="36"/>
      <c r="INH160" s="36"/>
      <c r="INI160" s="36"/>
      <c r="INJ160" s="37"/>
      <c r="INK160" s="38"/>
      <c r="INL160" s="37"/>
      <c r="INM160" s="37"/>
      <c r="INN160" s="44"/>
      <c r="INO160" s="42"/>
      <c r="INP160" s="36"/>
      <c r="INQ160" s="36"/>
      <c r="INR160" s="36"/>
      <c r="INS160" s="36"/>
      <c r="INT160" s="36"/>
      <c r="INU160" s="36"/>
      <c r="INV160" s="36"/>
      <c r="INW160" s="36"/>
      <c r="INX160" s="36"/>
      <c r="INY160" s="36"/>
      <c r="INZ160" s="37"/>
      <c r="IOA160" s="38"/>
      <c r="IOB160" s="37"/>
      <c r="IOC160" s="37"/>
      <c r="IOD160" s="44"/>
      <c r="IOE160" s="42"/>
      <c r="IOF160" s="36"/>
      <c r="IOG160" s="36"/>
      <c r="IOH160" s="36"/>
      <c r="IOI160" s="36"/>
      <c r="IOJ160" s="36"/>
      <c r="IOK160" s="36"/>
      <c r="IOL160" s="36"/>
      <c r="IOM160" s="36"/>
      <c r="ION160" s="36"/>
      <c r="IOO160" s="36"/>
      <c r="IOP160" s="37"/>
      <c r="IOQ160" s="38"/>
      <c r="IOR160" s="37"/>
      <c r="IOS160" s="37"/>
      <c r="IOT160" s="44"/>
      <c r="IOU160" s="42"/>
      <c r="IOV160" s="36"/>
      <c r="IOW160" s="36"/>
      <c r="IOX160" s="36"/>
      <c r="IOY160" s="36"/>
      <c r="IOZ160" s="36"/>
      <c r="IPA160" s="36"/>
      <c r="IPB160" s="36"/>
      <c r="IPC160" s="36"/>
      <c r="IPD160" s="36"/>
      <c r="IPE160" s="36"/>
      <c r="IPF160" s="37"/>
      <c r="IPG160" s="38"/>
      <c r="IPH160" s="37"/>
      <c r="IPI160" s="37"/>
      <c r="IPJ160" s="44"/>
      <c r="IPK160" s="42"/>
      <c r="IPL160" s="36"/>
      <c r="IPM160" s="36"/>
      <c r="IPN160" s="36"/>
      <c r="IPO160" s="36"/>
      <c r="IPP160" s="36"/>
      <c r="IPQ160" s="36"/>
      <c r="IPR160" s="36"/>
      <c r="IPS160" s="36"/>
      <c r="IPT160" s="36"/>
      <c r="IPU160" s="36"/>
      <c r="IPV160" s="37"/>
      <c r="IPW160" s="38"/>
      <c r="IPX160" s="37"/>
      <c r="IPY160" s="37"/>
      <c r="IPZ160" s="44"/>
      <c r="IQA160" s="42"/>
      <c r="IQB160" s="36"/>
      <c r="IQC160" s="36"/>
      <c r="IQD160" s="36"/>
      <c r="IQE160" s="36"/>
      <c r="IQF160" s="36"/>
      <c r="IQG160" s="36"/>
      <c r="IQH160" s="36"/>
      <c r="IQI160" s="36"/>
      <c r="IQJ160" s="36"/>
      <c r="IQK160" s="36"/>
      <c r="IQL160" s="37"/>
      <c r="IQM160" s="38"/>
      <c r="IQN160" s="37"/>
      <c r="IQO160" s="37"/>
      <c r="IQP160" s="44"/>
      <c r="IQQ160" s="42"/>
      <c r="IQR160" s="36"/>
      <c r="IQS160" s="36"/>
      <c r="IQT160" s="36"/>
      <c r="IQU160" s="36"/>
      <c r="IQV160" s="36"/>
      <c r="IQW160" s="36"/>
      <c r="IQX160" s="36"/>
      <c r="IQY160" s="36"/>
      <c r="IQZ160" s="36"/>
      <c r="IRA160" s="36"/>
      <c r="IRB160" s="37"/>
      <c r="IRC160" s="38"/>
      <c r="IRD160" s="37"/>
      <c r="IRE160" s="37"/>
      <c r="IRF160" s="44"/>
      <c r="IRG160" s="42"/>
      <c r="IRH160" s="36"/>
      <c r="IRI160" s="36"/>
      <c r="IRJ160" s="36"/>
      <c r="IRK160" s="36"/>
      <c r="IRL160" s="36"/>
      <c r="IRM160" s="36"/>
      <c r="IRN160" s="36"/>
      <c r="IRO160" s="36"/>
      <c r="IRP160" s="36"/>
      <c r="IRQ160" s="36"/>
      <c r="IRR160" s="37"/>
      <c r="IRS160" s="38"/>
      <c r="IRT160" s="37"/>
      <c r="IRU160" s="37"/>
      <c r="IRV160" s="44"/>
      <c r="IRW160" s="42"/>
      <c r="IRX160" s="36"/>
      <c r="IRY160" s="36"/>
      <c r="IRZ160" s="36"/>
      <c r="ISA160" s="36"/>
      <c r="ISB160" s="36"/>
      <c r="ISC160" s="36"/>
      <c r="ISD160" s="36"/>
      <c r="ISE160" s="36"/>
      <c r="ISF160" s="36"/>
      <c r="ISG160" s="36"/>
      <c r="ISH160" s="37"/>
      <c r="ISI160" s="38"/>
      <c r="ISJ160" s="37"/>
      <c r="ISK160" s="37"/>
      <c r="ISL160" s="44"/>
      <c r="ISM160" s="42"/>
      <c r="ISN160" s="36"/>
      <c r="ISO160" s="36"/>
      <c r="ISP160" s="36"/>
      <c r="ISQ160" s="36"/>
      <c r="ISR160" s="36"/>
      <c r="ISS160" s="36"/>
      <c r="IST160" s="36"/>
      <c r="ISU160" s="36"/>
      <c r="ISV160" s="36"/>
      <c r="ISW160" s="36"/>
      <c r="ISX160" s="37"/>
      <c r="ISY160" s="38"/>
      <c r="ISZ160" s="37"/>
      <c r="ITA160" s="37"/>
      <c r="ITB160" s="44"/>
      <c r="ITC160" s="42"/>
      <c r="ITD160" s="36"/>
      <c r="ITE160" s="36"/>
      <c r="ITF160" s="36"/>
      <c r="ITG160" s="36"/>
      <c r="ITH160" s="36"/>
      <c r="ITI160" s="36"/>
      <c r="ITJ160" s="36"/>
      <c r="ITK160" s="36"/>
      <c r="ITL160" s="36"/>
      <c r="ITM160" s="36"/>
      <c r="ITN160" s="37"/>
      <c r="ITO160" s="38"/>
      <c r="ITP160" s="37"/>
      <c r="ITQ160" s="37"/>
      <c r="ITR160" s="44"/>
      <c r="ITS160" s="42"/>
      <c r="ITT160" s="36"/>
      <c r="ITU160" s="36"/>
      <c r="ITV160" s="36"/>
      <c r="ITW160" s="36"/>
      <c r="ITX160" s="36"/>
      <c r="ITY160" s="36"/>
      <c r="ITZ160" s="36"/>
      <c r="IUA160" s="36"/>
      <c r="IUB160" s="36"/>
      <c r="IUC160" s="36"/>
      <c r="IUD160" s="37"/>
      <c r="IUE160" s="38"/>
      <c r="IUF160" s="37"/>
      <c r="IUG160" s="37"/>
      <c r="IUH160" s="44"/>
      <c r="IUI160" s="42"/>
      <c r="IUJ160" s="36"/>
      <c r="IUK160" s="36"/>
      <c r="IUL160" s="36"/>
      <c r="IUM160" s="36"/>
      <c r="IUN160" s="36"/>
      <c r="IUO160" s="36"/>
      <c r="IUP160" s="36"/>
      <c r="IUQ160" s="36"/>
      <c r="IUR160" s="36"/>
      <c r="IUS160" s="36"/>
      <c r="IUT160" s="37"/>
      <c r="IUU160" s="38"/>
      <c r="IUV160" s="37"/>
      <c r="IUW160" s="37"/>
      <c r="IUX160" s="44"/>
      <c r="IUY160" s="42"/>
      <c r="IUZ160" s="36"/>
      <c r="IVA160" s="36"/>
      <c r="IVB160" s="36"/>
      <c r="IVC160" s="36"/>
      <c r="IVD160" s="36"/>
      <c r="IVE160" s="36"/>
      <c r="IVF160" s="36"/>
      <c r="IVG160" s="36"/>
      <c r="IVH160" s="36"/>
      <c r="IVI160" s="36"/>
      <c r="IVJ160" s="37"/>
      <c r="IVK160" s="38"/>
      <c r="IVL160" s="37"/>
      <c r="IVM160" s="37"/>
      <c r="IVN160" s="44"/>
      <c r="IVO160" s="42"/>
      <c r="IVP160" s="36"/>
      <c r="IVQ160" s="36"/>
      <c r="IVR160" s="36"/>
      <c r="IVS160" s="36"/>
      <c r="IVT160" s="36"/>
      <c r="IVU160" s="36"/>
      <c r="IVV160" s="36"/>
      <c r="IVW160" s="36"/>
      <c r="IVX160" s="36"/>
      <c r="IVY160" s="36"/>
      <c r="IVZ160" s="37"/>
      <c r="IWA160" s="38"/>
      <c r="IWB160" s="37"/>
      <c r="IWC160" s="37"/>
      <c r="IWD160" s="44"/>
      <c r="IWE160" s="42"/>
      <c r="IWF160" s="36"/>
      <c r="IWG160" s="36"/>
      <c r="IWH160" s="36"/>
      <c r="IWI160" s="36"/>
      <c r="IWJ160" s="36"/>
      <c r="IWK160" s="36"/>
      <c r="IWL160" s="36"/>
      <c r="IWM160" s="36"/>
      <c r="IWN160" s="36"/>
      <c r="IWO160" s="36"/>
      <c r="IWP160" s="37"/>
      <c r="IWQ160" s="38"/>
      <c r="IWR160" s="37"/>
      <c r="IWS160" s="37"/>
      <c r="IWT160" s="44"/>
      <c r="IWU160" s="42"/>
      <c r="IWV160" s="36"/>
      <c r="IWW160" s="36"/>
      <c r="IWX160" s="36"/>
      <c r="IWY160" s="36"/>
      <c r="IWZ160" s="36"/>
      <c r="IXA160" s="36"/>
      <c r="IXB160" s="36"/>
      <c r="IXC160" s="36"/>
      <c r="IXD160" s="36"/>
      <c r="IXE160" s="36"/>
      <c r="IXF160" s="37"/>
      <c r="IXG160" s="38"/>
      <c r="IXH160" s="37"/>
      <c r="IXI160" s="37"/>
      <c r="IXJ160" s="44"/>
      <c r="IXK160" s="42"/>
      <c r="IXL160" s="36"/>
      <c r="IXM160" s="36"/>
      <c r="IXN160" s="36"/>
      <c r="IXO160" s="36"/>
      <c r="IXP160" s="36"/>
      <c r="IXQ160" s="36"/>
      <c r="IXR160" s="36"/>
      <c r="IXS160" s="36"/>
      <c r="IXT160" s="36"/>
      <c r="IXU160" s="36"/>
      <c r="IXV160" s="37"/>
      <c r="IXW160" s="38"/>
      <c r="IXX160" s="37"/>
      <c r="IXY160" s="37"/>
      <c r="IXZ160" s="44"/>
      <c r="IYA160" s="42"/>
      <c r="IYB160" s="36"/>
      <c r="IYC160" s="36"/>
      <c r="IYD160" s="36"/>
      <c r="IYE160" s="36"/>
      <c r="IYF160" s="36"/>
      <c r="IYG160" s="36"/>
      <c r="IYH160" s="36"/>
      <c r="IYI160" s="36"/>
      <c r="IYJ160" s="36"/>
      <c r="IYK160" s="36"/>
      <c r="IYL160" s="37"/>
      <c r="IYM160" s="38"/>
      <c r="IYN160" s="37"/>
      <c r="IYO160" s="37"/>
      <c r="IYP160" s="44"/>
      <c r="IYQ160" s="42"/>
      <c r="IYR160" s="36"/>
      <c r="IYS160" s="36"/>
      <c r="IYT160" s="36"/>
      <c r="IYU160" s="36"/>
      <c r="IYV160" s="36"/>
      <c r="IYW160" s="36"/>
      <c r="IYX160" s="36"/>
      <c r="IYY160" s="36"/>
      <c r="IYZ160" s="36"/>
      <c r="IZA160" s="36"/>
      <c r="IZB160" s="37"/>
      <c r="IZC160" s="38"/>
      <c r="IZD160" s="37"/>
      <c r="IZE160" s="37"/>
      <c r="IZF160" s="44"/>
      <c r="IZG160" s="42"/>
      <c r="IZH160" s="36"/>
      <c r="IZI160" s="36"/>
      <c r="IZJ160" s="36"/>
      <c r="IZK160" s="36"/>
      <c r="IZL160" s="36"/>
      <c r="IZM160" s="36"/>
      <c r="IZN160" s="36"/>
      <c r="IZO160" s="36"/>
      <c r="IZP160" s="36"/>
      <c r="IZQ160" s="36"/>
      <c r="IZR160" s="37"/>
      <c r="IZS160" s="38"/>
      <c r="IZT160" s="37"/>
      <c r="IZU160" s="37"/>
      <c r="IZV160" s="44"/>
      <c r="IZW160" s="42"/>
      <c r="IZX160" s="36"/>
      <c r="IZY160" s="36"/>
      <c r="IZZ160" s="36"/>
      <c r="JAA160" s="36"/>
      <c r="JAB160" s="36"/>
      <c r="JAC160" s="36"/>
      <c r="JAD160" s="36"/>
      <c r="JAE160" s="36"/>
      <c r="JAF160" s="36"/>
      <c r="JAG160" s="36"/>
      <c r="JAH160" s="37"/>
      <c r="JAI160" s="38"/>
      <c r="JAJ160" s="37"/>
      <c r="JAK160" s="37"/>
      <c r="JAL160" s="44"/>
      <c r="JAM160" s="42"/>
      <c r="JAN160" s="36"/>
      <c r="JAO160" s="36"/>
      <c r="JAP160" s="36"/>
      <c r="JAQ160" s="36"/>
      <c r="JAR160" s="36"/>
      <c r="JAS160" s="36"/>
      <c r="JAT160" s="36"/>
      <c r="JAU160" s="36"/>
      <c r="JAV160" s="36"/>
      <c r="JAW160" s="36"/>
      <c r="JAX160" s="37"/>
      <c r="JAY160" s="38"/>
      <c r="JAZ160" s="37"/>
      <c r="JBA160" s="37"/>
      <c r="JBB160" s="44"/>
      <c r="JBC160" s="42"/>
      <c r="JBD160" s="36"/>
      <c r="JBE160" s="36"/>
      <c r="JBF160" s="36"/>
      <c r="JBG160" s="36"/>
      <c r="JBH160" s="36"/>
      <c r="JBI160" s="36"/>
      <c r="JBJ160" s="36"/>
      <c r="JBK160" s="36"/>
      <c r="JBL160" s="36"/>
      <c r="JBM160" s="36"/>
      <c r="JBN160" s="37"/>
      <c r="JBO160" s="38"/>
      <c r="JBP160" s="37"/>
      <c r="JBQ160" s="37"/>
      <c r="JBR160" s="44"/>
      <c r="JBS160" s="42"/>
      <c r="JBT160" s="36"/>
      <c r="JBU160" s="36"/>
      <c r="JBV160" s="36"/>
      <c r="JBW160" s="36"/>
      <c r="JBX160" s="36"/>
      <c r="JBY160" s="36"/>
      <c r="JBZ160" s="36"/>
      <c r="JCA160" s="36"/>
      <c r="JCB160" s="36"/>
      <c r="JCC160" s="36"/>
      <c r="JCD160" s="37"/>
      <c r="JCE160" s="38"/>
      <c r="JCF160" s="37"/>
      <c r="JCG160" s="37"/>
      <c r="JCH160" s="44"/>
      <c r="JCI160" s="42"/>
      <c r="JCJ160" s="36"/>
      <c r="JCK160" s="36"/>
      <c r="JCL160" s="36"/>
      <c r="JCM160" s="36"/>
      <c r="JCN160" s="36"/>
      <c r="JCO160" s="36"/>
      <c r="JCP160" s="36"/>
      <c r="JCQ160" s="36"/>
      <c r="JCR160" s="36"/>
      <c r="JCS160" s="36"/>
      <c r="JCT160" s="37"/>
      <c r="JCU160" s="38"/>
      <c r="JCV160" s="37"/>
      <c r="JCW160" s="37"/>
      <c r="JCX160" s="44"/>
      <c r="JCY160" s="42"/>
      <c r="JCZ160" s="36"/>
      <c r="JDA160" s="36"/>
      <c r="JDB160" s="36"/>
      <c r="JDC160" s="36"/>
      <c r="JDD160" s="36"/>
      <c r="JDE160" s="36"/>
      <c r="JDF160" s="36"/>
      <c r="JDG160" s="36"/>
      <c r="JDH160" s="36"/>
      <c r="JDI160" s="36"/>
      <c r="JDJ160" s="37"/>
      <c r="JDK160" s="38"/>
      <c r="JDL160" s="37"/>
      <c r="JDM160" s="37"/>
      <c r="JDN160" s="44"/>
      <c r="JDO160" s="42"/>
      <c r="JDP160" s="36"/>
      <c r="JDQ160" s="36"/>
      <c r="JDR160" s="36"/>
      <c r="JDS160" s="36"/>
      <c r="JDT160" s="36"/>
      <c r="JDU160" s="36"/>
      <c r="JDV160" s="36"/>
      <c r="JDW160" s="36"/>
      <c r="JDX160" s="36"/>
      <c r="JDY160" s="36"/>
      <c r="JDZ160" s="37"/>
      <c r="JEA160" s="38"/>
      <c r="JEB160" s="37"/>
      <c r="JEC160" s="37"/>
      <c r="JED160" s="44"/>
      <c r="JEE160" s="42"/>
      <c r="JEF160" s="36"/>
      <c r="JEG160" s="36"/>
      <c r="JEH160" s="36"/>
      <c r="JEI160" s="36"/>
      <c r="JEJ160" s="36"/>
      <c r="JEK160" s="36"/>
      <c r="JEL160" s="36"/>
      <c r="JEM160" s="36"/>
      <c r="JEN160" s="36"/>
      <c r="JEO160" s="36"/>
      <c r="JEP160" s="37"/>
      <c r="JEQ160" s="38"/>
      <c r="JER160" s="37"/>
      <c r="JES160" s="37"/>
      <c r="JET160" s="44"/>
      <c r="JEU160" s="42"/>
      <c r="JEV160" s="36"/>
      <c r="JEW160" s="36"/>
      <c r="JEX160" s="36"/>
      <c r="JEY160" s="36"/>
      <c r="JEZ160" s="36"/>
      <c r="JFA160" s="36"/>
      <c r="JFB160" s="36"/>
      <c r="JFC160" s="36"/>
      <c r="JFD160" s="36"/>
      <c r="JFE160" s="36"/>
      <c r="JFF160" s="37"/>
      <c r="JFG160" s="38"/>
      <c r="JFH160" s="37"/>
      <c r="JFI160" s="37"/>
      <c r="JFJ160" s="44"/>
      <c r="JFK160" s="42"/>
      <c r="JFL160" s="36"/>
      <c r="JFM160" s="36"/>
      <c r="JFN160" s="36"/>
      <c r="JFO160" s="36"/>
      <c r="JFP160" s="36"/>
      <c r="JFQ160" s="36"/>
      <c r="JFR160" s="36"/>
      <c r="JFS160" s="36"/>
      <c r="JFT160" s="36"/>
      <c r="JFU160" s="36"/>
      <c r="JFV160" s="37"/>
      <c r="JFW160" s="38"/>
      <c r="JFX160" s="37"/>
      <c r="JFY160" s="37"/>
      <c r="JFZ160" s="44"/>
      <c r="JGA160" s="42"/>
      <c r="JGB160" s="36"/>
      <c r="JGC160" s="36"/>
      <c r="JGD160" s="36"/>
      <c r="JGE160" s="36"/>
      <c r="JGF160" s="36"/>
      <c r="JGG160" s="36"/>
      <c r="JGH160" s="36"/>
      <c r="JGI160" s="36"/>
      <c r="JGJ160" s="36"/>
      <c r="JGK160" s="36"/>
      <c r="JGL160" s="37"/>
      <c r="JGM160" s="38"/>
      <c r="JGN160" s="37"/>
      <c r="JGO160" s="37"/>
      <c r="JGP160" s="44"/>
      <c r="JGQ160" s="42"/>
      <c r="JGR160" s="36"/>
      <c r="JGS160" s="36"/>
      <c r="JGT160" s="36"/>
      <c r="JGU160" s="36"/>
      <c r="JGV160" s="36"/>
      <c r="JGW160" s="36"/>
      <c r="JGX160" s="36"/>
      <c r="JGY160" s="36"/>
      <c r="JGZ160" s="36"/>
      <c r="JHA160" s="36"/>
      <c r="JHB160" s="37"/>
      <c r="JHC160" s="38"/>
      <c r="JHD160" s="37"/>
      <c r="JHE160" s="37"/>
      <c r="JHF160" s="44"/>
      <c r="JHG160" s="42"/>
      <c r="JHH160" s="36"/>
      <c r="JHI160" s="36"/>
      <c r="JHJ160" s="36"/>
      <c r="JHK160" s="36"/>
      <c r="JHL160" s="36"/>
      <c r="JHM160" s="36"/>
      <c r="JHN160" s="36"/>
      <c r="JHO160" s="36"/>
      <c r="JHP160" s="36"/>
      <c r="JHQ160" s="36"/>
      <c r="JHR160" s="37"/>
      <c r="JHS160" s="38"/>
      <c r="JHT160" s="37"/>
      <c r="JHU160" s="37"/>
      <c r="JHV160" s="44"/>
      <c r="JHW160" s="42"/>
      <c r="JHX160" s="36"/>
      <c r="JHY160" s="36"/>
      <c r="JHZ160" s="36"/>
      <c r="JIA160" s="36"/>
      <c r="JIB160" s="36"/>
      <c r="JIC160" s="36"/>
      <c r="JID160" s="36"/>
      <c r="JIE160" s="36"/>
      <c r="JIF160" s="36"/>
      <c r="JIG160" s="36"/>
      <c r="JIH160" s="37"/>
      <c r="JII160" s="38"/>
      <c r="JIJ160" s="37"/>
      <c r="JIK160" s="37"/>
      <c r="JIL160" s="44"/>
      <c r="JIM160" s="42"/>
      <c r="JIN160" s="36"/>
      <c r="JIO160" s="36"/>
      <c r="JIP160" s="36"/>
      <c r="JIQ160" s="36"/>
      <c r="JIR160" s="36"/>
      <c r="JIS160" s="36"/>
      <c r="JIT160" s="36"/>
      <c r="JIU160" s="36"/>
      <c r="JIV160" s="36"/>
      <c r="JIW160" s="36"/>
      <c r="JIX160" s="37"/>
      <c r="JIY160" s="38"/>
      <c r="JIZ160" s="37"/>
      <c r="JJA160" s="37"/>
      <c r="JJB160" s="44"/>
      <c r="JJC160" s="42"/>
      <c r="JJD160" s="36"/>
      <c r="JJE160" s="36"/>
      <c r="JJF160" s="36"/>
      <c r="JJG160" s="36"/>
      <c r="JJH160" s="36"/>
      <c r="JJI160" s="36"/>
      <c r="JJJ160" s="36"/>
      <c r="JJK160" s="36"/>
      <c r="JJL160" s="36"/>
      <c r="JJM160" s="36"/>
      <c r="JJN160" s="37"/>
      <c r="JJO160" s="38"/>
      <c r="JJP160" s="37"/>
      <c r="JJQ160" s="37"/>
      <c r="JJR160" s="44"/>
      <c r="JJS160" s="42"/>
      <c r="JJT160" s="36"/>
      <c r="JJU160" s="36"/>
      <c r="JJV160" s="36"/>
      <c r="JJW160" s="36"/>
      <c r="JJX160" s="36"/>
      <c r="JJY160" s="36"/>
      <c r="JJZ160" s="36"/>
      <c r="JKA160" s="36"/>
      <c r="JKB160" s="36"/>
      <c r="JKC160" s="36"/>
      <c r="JKD160" s="37"/>
      <c r="JKE160" s="38"/>
      <c r="JKF160" s="37"/>
      <c r="JKG160" s="37"/>
      <c r="JKH160" s="44"/>
      <c r="JKI160" s="42"/>
      <c r="JKJ160" s="36"/>
      <c r="JKK160" s="36"/>
      <c r="JKL160" s="36"/>
      <c r="JKM160" s="36"/>
      <c r="JKN160" s="36"/>
      <c r="JKO160" s="36"/>
      <c r="JKP160" s="36"/>
      <c r="JKQ160" s="36"/>
      <c r="JKR160" s="36"/>
      <c r="JKS160" s="36"/>
      <c r="JKT160" s="37"/>
      <c r="JKU160" s="38"/>
      <c r="JKV160" s="37"/>
      <c r="JKW160" s="37"/>
      <c r="JKX160" s="44"/>
      <c r="JKY160" s="42"/>
      <c r="JKZ160" s="36"/>
      <c r="JLA160" s="36"/>
      <c r="JLB160" s="36"/>
      <c r="JLC160" s="36"/>
      <c r="JLD160" s="36"/>
      <c r="JLE160" s="36"/>
      <c r="JLF160" s="36"/>
      <c r="JLG160" s="36"/>
      <c r="JLH160" s="36"/>
      <c r="JLI160" s="36"/>
      <c r="JLJ160" s="37"/>
      <c r="JLK160" s="38"/>
      <c r="JLL160" s="37"/>
      <c r="JLM160" s="37"/>
      <c r="JLN160" s="44"/>
      <c r="JLO160" s="42"/>
      <c r="JLP160" s="36"/>
      <c r="JLQ160" s="36"/>
      <c r="JLR160" s="36"/>
      <c r="JLS160" s="36"/>
      <c r="JLT160" s="36"/>
      <c r="JLU160" s="36"/>
      <c r="JLV160" s="36"/>
      <c r="JLW160" s="36"/>
      <c r="JLX160" s="36"/>
      <c r="JLY160" s="36"/>
      <c r="JLZ160" s="37"/>
      <c r="JMA160" s="38"/>
      <c r="JMB160" s="37"/>
      <c r="JMC160" s="37"/>
      <c r="JMD160" s="44"/>
      <c r="JME160" s="42"/>
      <c r="JMF160" s="36"/>
      <c r="JMG160" s="36"/>
      <c r="JMH160" s="36"/>
      <c r="JMI160" s="36"/>
      <c r="JMJ160" s="36"/>
      <c r="JMK160" s="36"/>
      <c r="JML160" s="36"/>
      <c r="JMM160" s="36"/>
      <c r="JMN160" s="36"/>
      <c r="JMO160" s="36"/>
      <c r="JMP160" s="37"/>
      <c r="JMQ160" s="38"/>
      <c r="JMR160" s="37"/>
      <c r="JMS160" s="37"/>
      <c r="JMT160" s="44"/>
      <c r="JMU160" s="42"/>
      <c r="JMV160" s="36"/>
      <c r="JMW160" s="36"/>
      <c r="JMX160" s="36"/>
      <c r="JMY160" s="36"/>
      <c r="JMZ160" s="36"/>
      <c r="JNA160" s="36"/>
      <c r="JNB160" s="36"/>
      <c r="JNC160" s="36"/>
      <c r="JND160" s="36"/>
      <c r="JNE160" s="36"/>
      <c r="JNF160" s="37"/>
      <c r="JNG160" s="38"/>
      <c r="JNH160" s="37"/>
      <c r="JNI160" s="37"/>
      <c r="JNJ160" s="44"/>
      <c r="JNK160" s="42"/>
      <c r="JNL160" s="36"/>
      <c r="JNM160" s="36"/>
      <c r="JNN160" s="36"/>
      <c r="JNO160" s="36"/>
      <c r="JNP160" s="36"/>
      <c r="JNQ160" s="36"/>
      <c r="JNR160" s="36"/>
      <c r="JNS160" s="36"/>
      <c r="JNT160" s="36"/>
      <c r="JNU160" s="36"/>
      <c r="JNV160" s="37"/>
      <c r="JNW160" s="38"/>
      <c r="JNX160" s="37"/>
      <c r="JNY160" s="37"/>
      <c r="JNZ160" s="44"/>
      <c r="JOA160" s="42"/>
      <c r="JOB160" s="36"/>
      <c r="JOC160" s="36"/>
      <c r="JOD160" s="36"/>
      <c r="JOE160" s="36"/>
      <c r="JOF160" s="36"/>
      <c r="JOG160" s="36"/>
      <c r="JOH160" s="36"/>
      <c r="JOI160" s="36"/>
      <c r="JOJ160" s="36"/>
      <c r="JOK160" s="36"/>
      <c r="JOL160" s="37"/>
      <c r="JOM160" s="38"/>
      <c r="JON160" s="37"/>
      <c r="JOO160" s="37"/>
      <c r="JOP160" s="44"/>
      <c r="JOQ160" s="42"/>
      <c r="JOR160" s="36"/>
      <c r="JOS160" s="36"/>
      <c r="JOT160" s="36"/>
      <c r="JOU160" s="36"/>
      <c r="JOV160" s="36"/>
      <c r="JOW160" s="36"/>
      <c r="JOX160" s="36"/>
      <c r="JOY160" s="36"/>
      <c r="JOZ160" s="36"/>
      <c r="JPA160" s="36"/>
      <c r="JPB160" s="37"/>
      <c r="JPC160" s="38"/>
      <c r="JPD160" s="37"/>
      <c r="JPE160" s="37"/>
      <c r="JPF160" s="44"/>
      <c r="JPG160" s="42"/>
      <c r="JPH160" s="36"/>
      <c r="JPI160" s="36"/>
      <c r="JPJ160" s="36"/>
      <c r="JPK160" s="36"/>
      <c r="JPL160" s="36"/>
      <c r="JPM160" s="36"/>
      <c r="JPN160" s="36"/>
      <c r="JPO160" s="36"/>
      <c r="JPP160" s="36"/>
      <c r="JPQ160" s="36"/>
      <c r="JPR160" s="37"/>
      <c r="JPS160" s="38"/>
      <c r="JPT160" s="37"/>
      <c r="JPU160" s="37"/>
      <c r="JPV160" s="44"/>
      <c r="JPW160" s="42"/>
      <c r="JPX160" s="36"/>
      <c r="JPY160" s="36"/>
      <c r="JPZ160" s="36"/>
      <c r="JQA160" s="36"/>
      <c r="JQB160" s="36"/>
      <c r="JQC160" s="36"/>
      <c r="JQD160" s="36"/>
      <c r="JQE160" s="36"/>
      <c r="JQF160" s="36"/>
      <c r="JQG160" s="36"/>
      <c r="JQH160" s="37"/>
      <c r="JQI160" s="38"/>
      <c r="JQJ160" s="37"/>
      <c r="JQK160" s="37"/>
      <c r="JQL160" s="44"/>
      <c r="JQM160" s="42"/>
      <c r="JQN160" s="36"/>
      <c r="JQO160" s="36"/>
      <c r="JQP160" s="36"/>
      <c r="JQQ160" s="36"/>
      <c r="JQR160" s="36"/>
      <c r="JQS160" s="36"/>
      <c r="JQT160" s="36"/>
      <c r="JQU160" s="36"/>
      <c r="JQV160" s="36"/>
      <c r="JQW160" s="36"/>
      <c r="JQX160" s="37"/>
      <c r="JQY160" s="38"/>
      <c r="JQZ160" s="37"/>
      <c r="JRA160" s="37"/>
      <c r="JRB160" s="44"/>
      <c r="JRC160" s="42"/>
      <c r="JRD160" s="36"/>
      <c r="JRE160" s="36"/>
      <c r="JRF160" s="36"/>
      <c r="JRG160" s="36"/>
      <c r="JRH160" s="36"/>
      <c r="JRI160" s="36"/>
      <c r="JRJ160" s="36"/>
      <c r="JRK160" s="36"/>
      <c r="JRL160" s="36"/>
      <c r="JRM160" s="36"/>
      <c r="JRN160" s="37"/>
      <c r="JRO160" s="38"/>
      <c r="JRP160" s="37"/>
      <c r="JRQ160" s="37"/>
      <c r="JRR160" s="44"/>
      <c r="JRS160" s="42"/>
      <c r="JRT160" s="36"/>
      <c r="JRU160" s="36"/>
      <c r="JRV160" s="36"/>
      <c r="JRW160" s="36"/>
      <c r="JRX160" s="36"/>
      <c r="JRY160" s="36"/>
      <c r="JRZ160" s="36"/>
      <c r="JSA160" s="36"/>
      <c r="JSB160" s="36"/>
      <c r="JSC160" s="36"/>
      <c r="JSD160" s="37"/>
      <c r="JSE160" s="38"/>
      <c r="JSF160" s="37"/>
      <c r="JSG160" s="37"/>
      <c r="JSH160" s="44"/>
      <c r="JSI160" s="42"/>
      <c r="JSJ160" s="36"/>
      <c r="JSK160" s="36"/>
      <c r="JSL160" s="36"/>
      <c r="JSM160" s="36"/>
      <c r="JSN160" s="36"/>
      <c r="JSO160" s="36"/>
      <c r="JSP160" s="36"/>
      <c r="JSQ160" s="36"/>
      <c r="JSR160" s="36"/>
      <c r="JSS160" s="36"/>
      <c r="JST160" s="37"/>
      <c r="JSU160" s="38"/>
      <c r="JSV160" s="37"/>
      <c r="JSW160" s="37"/>
      <c r="JSX160" s="44"/>
      <c r="JSY160" s="42"/>
      <c r="JSZ160" s="36"/>
      <c r="JTA160" s="36"/>
      <c r="JTB160" s="36"/>
      <c r="JTC160" s="36"/>
      <c r="JTD160" s="36"/>
      <c r="JTE160" s="36"/>
      <c r="JTF160" s="36"/>
      <c r="JTG160" s="36"/>
      <c r="JTH160" s="36"/>
      <c r="JTI160" s="36"/>
      <c r="JTJ160" s="37"/>
      <c r="JTK160" s="38"/>
      <c r="JTL160" s="37"/>
      <c r="JTM160" s="37"/>
      <c r="JTN160" s="44"/>
      <c r="JTO160" s="42"/>
      <c r="JTP160" s="36"/>
      <c r="JTQ160" s="36"/>
      <c r="JTR160" s="36"/>
      <c r="JTS160" s="36"/>
      <c r="JTT160" s="36"/>
      <c r="JTU160" s="36"/>
      <c r="JTV160" s="36"/>
      <c r="JTW160" s="36"/>
      <c r="JTX160" s="36"/>
      <c r="JTY160" s="36"/>
      <c r="JTZ160" s="37"/>
      <c r="JUA160" s="38"/>
      <c r="JUB160" s="37"/>
      <c r="JUC160" s="37"/>
      <c r="JUD160" s="44"/>
      <c r="JUE160" s="42"/>
      <c r="JUF160" s="36"/>
      <c r="JUG160" s="36"/>
      <c r="JUH160" s="36"/>
      <c r="JUI160" s="36"/>
      <c r="JUJ160" s="36"/>
      <c r="JUK160" s="36"/>
      <c r="JUL160" s="36"/>
      <c r="JUM160" s="36"/>
      <c r="JUN160" s="36"/>
      <c r="JUO160" s="36"/>
      <c r="JUP160" s="37"/>
      <c r="JUQ160" s="38"/>
      <c r="JUR160" s="37"/>
      <c r="JUS160" s="37"/>
      <c r="JUT160" s="44"/>
      <c r="JUU160" s="42"/>
      <c r="JUV160" s="36"/>
      <c r="JUW160" s="36"/>
      <c r="JUX160" s="36"/>
      <c r="JUY160" s="36"/>
      <c r="JUZ160" s="36"/>
      <c r="JVA160" s="36"/>
      <c r="JVB160" s="36"/>
      <c r="JVC160" s="36"/>
      <c r="JVD160" s="36"/>
      <c r="JVE160" s="36"/>
      <c r="JVF160" s="37"/>
      <c r="JVG160" s="38"/>
      <c r="JVH160" s="37"/>
      <c r="JVI160" s="37"/>
      <c r="JVJ160" s="44"/>
      <c r="JVK160" s="42"/>
      <c r="JVL160" s="36"/>
      <c r="JVM160" s="36"/>
      <c r="JVN160" s="36"/>
      <c r="JVO160" s="36"/>
      <c r="JVP160" s="36"/>
      <c r="JVQ160" s="36"/>
      <c r="JVR160" s="36"/>
      <c r="JVS160" s="36"/>
      <c r="JVT160" s="36"/>
      <c r="JVU160" s="36"/>
      <c r="JVV160" s="37"/>
      <c r="JVW160" s="38"/>
      <c r="JVX160" s="37"/>
      <c r="JVY160" s="37"/>
      <c r="JVZ160" s="44"/>
      <c r="JWA160" s="42"/>
      <c r="JWB160" s="36"/>
      <c r="JWC160" s="36"/>
      <c r="JWD160" s="36"/>
      <c r="JWE160" s="36"/>
      <c r="JWF160" s="36"/>
      <c r="JWG160" s="36"/>
      <c r="JWH160" s="36"/>
      <c r="JWI160" s="36"/>
      <c r="JWJ160" s="36"/>
      <c r="JWK160" s="36"/>
      <c r="JWL160" s="37"/>
      <c r="JWM160" s="38"/>
      <c r="JWN160" s="37"/>
      <c r="JWO160" s="37"/>
      <c r="JWP160" s="44"/>
      <c r="JWQ160" s="42"/>
      <c r="JWR160" s="36"/>
      <c r="JWS160" s="36"/>
      <c r="JWT160" s="36"/>
      <c r="JWU160" s="36"/>
      <c r="JWV160" s="36"/>
      <c r="JWW160" s="36"/>
      <c r="JWX160" s="36"/>
      <c r="JWY160" s="36"/>
      <c r="JWZ160" s="36"/>
      <c r="JXA160" s="36"/>
      <c r="JXB160" s="37"/>
      <c r="JXC160" s="38"/>
      <c r="JXD160" s="37"/>
      <c r="JXE160" s="37"/>
      <c r="JXF160" s="44"/>
      <c r="JXG160" s="42"/>
      <c r="JXH160" s="36"/>
      <c r="JXI160" s="36"/>
      <c r="JXJ160" s="36"/>
      <c r="JXK160" s="36"/>
      <c r="JXL160" s="36"/>
      <c r="JXM160" s="36"/>
      <c r="JXN160" s="36"/>
      <c r="JXO160" s="36"/>
      <c r="JXP160" s="36"/>
      <c r="JXQ160" s="36"/>
      <c r="JXR160" s="37"/>
      <c r="JXS160" s="38"/>
      <c r="JXT160" s="37"/>
      <c r="JXU160" s="37"/>
      <c r="JXV160" s="44"/>
      <c r="JXW160" s="42"/>
      <c r="JXX160" s="36"/>
      <c r="JXY160" s="36"/>
      <c r="JXZ160" s="36"/>
      <c r="JYA160" s="36"/>
      <c r="JYB160" s="36"/>
      <c r="JYC160" s="36"/>
      <c r="JYD160" s="36"/>
      <c r="JYE160" s="36"/>
      <c r="JYF160" s="36"/>
      <c r="JYG160" s="36"/>
      <c r="JYH160" s="37"/>
      <c r="JYI160" s="38"/>
      <c r="JYJ160" s="37"/>
      <c r="JYK160" s="37"/>
      <c r="JYL160" s="44"/>
      <c r="JYM160" s="42"/>
      <c r="JYN160" s="36"/>
      <c r="JYO160" s="36"/>
      <c r="JYP160" s="36"/>
      <c r="JYQ160" s="36"/>
      <c r="JYR160" s="36"/>
      <c r="JYS160" s="36"/>
      <c r="JYT160" s="36"/>
      <c r="JYU160" s="36"/>
      <c r="JYV160" s="36"/>
      <c r="JYW160" s="36"/>
      <c r="JYX160" s="37"/>
      <c r="JYY160" s="38"/>
      <c r="JYZ160" s="37"/>
      <c r="JZA160" s="37"/>
      <c r="JZB160" s="44"/>
      <c r="JZC160" s="42"/>
      <c r="JZD160" s="36"/>
      <c r="JZE160" s="36"/>
      <c r="JZF160" s="36"/>
      <c r="JZG160" s="36"/>
      <c r="JZH160" s="36"/>
      <c r="JZI160" s="36"/>
      <c r="JZJ160" s="36"/>
      <c r="JZK160" s="36"/>
      <c r="JZL160" s="36"/>
      <c r="JZM160" s="36"/>
      <c r="JZN160" s="37"/>
      <c r="JZO160" s="38"/>
      <c r="JZP160" s="37"/>
      <c r="JZQ160" s="37"/>
      <c r="JZR160" s="44"/>
      <c r="JZS160" s="42"/>
      <c r="JZT160" s="36"/>
      <c r="JZU160" s="36"/>
      <c r="JZV160" s="36"/>
      <c r="JZW160" s="36"/>
      <c r="JZX160" s="36"/>
      <c r="JZY160" s="36"/>
      <c r="JZZ160" s="36"/>
      <c r="KAA160" s="36"/>
      <c r="KAB160" s="36"/>
      <c r="KAC160" s="36"/>
      <c r="KAD160" s="37"/>
      <c r="KAE160" s="38"/>
      <c r="KAF160" s="37"/>
      <c r="KAG160" s="37"/>
      <c r="KAH160" s="44"/>
      <c r="KAI160" s="42"/>
      <c r="KAJ160" s="36"/>
      <c r="KAK160" s="36"/>
      <c r="KAL160" s="36"/>
      <c r="KAM160" s="36"/>
      <c r="KAN160" s="36"/>
      <c r="KAO160" s="36"/>
      <c r="KAP160" s="36"/>
      <c r="KAQ160" s="36"/>
      <c r="KAR160" s="36"/>
      <c r="KAS160" s="36"/>
      <c r="KAT160" s="37"/>
      <c r="KAU160" s="38"/>
      <c r="KAV160" s="37"/>
      <c r="KAW160" s="37"/>
      <c r="KAX160" s="44"/>
      <c r="KAY160" s="42"/>
      <c r="KAZ160" s="36"/>
      <c r="KBA160" s="36"/>
      <c r="KBB160" s="36"/>
      <c r="KBC160" s="36"/>
      <c r="KBD160" s="36"/>
      <c r="KBE160" s="36"/>
      <c r="KBF160" s="36"/>
      <c r="KBG160" s="36"/>
      <c r="KBH160" s="36"/>
      <c r="KBI160" s="36"/>
      <c r="KBJ160" s="37"/>
      <c r="KBK160" s="38"/>
      <c r="KBL160" s="37"/>
      <c r="KBM160" s="37"/>
      <c r="KBN160" s="44"/>
      <c r="KBO160" s="42"/>
      <c r="KBP160" s="36"/>
      <c r="KBQ160" s="36"/>
      <c r="KBR160" s="36"/>
      <c r="KBS160" s="36"/>
      <c r="KBT160" s="36"/>
      <c r="KBU160" s="36"/>
      <c r="KBV160" s="36"/>
      <c r="KBW160" s="36"/>
      <c r="KBX160" s="36"/>
      <c r="KBY160" s="36"/>
      <c r="KBZ160" s="37"/>
      <c r="KCA160" s="38"/>
      <c r="KCB160" s="37"/>
      <c r="KCC160" s="37"/>
      <c r="KCD160" s="44"/>
      <c r="KCE160" s="42"/>
      <c r="KCF160" s="36"/>
      <c r="KCG160" s="36"/>
      <c r="KCH160" s="36"/>
      <c r="KCI160" s="36"/>
      <c r="KCJ160" s="36"/>
      <c r="KCK160" s="36"/>
      <c r="KCL160" s="36"/>
      <c r="KCM160" s="36"/>
      <c r="KCN160" s="36"/>
      <c r="KCO160" s="36"/>
      <c r="KCP160" s="37"/>
      <c r="KCQ160" s="38"/>
      <c r="KCR160" s="37"/>
      <c r="KCS160" s="37"/>
      <c r="KCT160" s="44"/>
      <c r="KCU160" s="42"/>
      <c r="KCV160" s="36"/>
      <c r="KCW160" s="36"/>
      <c r="KCX160" s="36"/>
      <c r="KCY160" s="36"/>
      <c r="KCZ160" s="36"/>
      <c r="KDA160" s="36"/>
      <c r="KDB160" s="36"/>
      <c r="KDC160" s="36"/>
      <c r="KDD160" s="36"/>
      <c r="KDE160" s="36"/>
      <c r="KDF160" s="37"/>
      <c r="KDG160" s="38"/>
      <c r="KDH160" s="37"/>
      <c r="KDI160" s="37"/>
      <c r="KDJ160" s="44"/>
      <c r="KDK160" s="42"/>
      <c r="KDL160" s="36"/>
      <c r="KDM160" s="36"/>
      <c r="KDN160" s="36"/>
      <c r="KDO160" s="36"/>
      <c r="KDP160" s="36"/>
      <c r="KDQ160" s="36"/>
      <c r="KDR160" s="36"/>
      <c r="KDS160" s="36"/>
      <c r="KDT160" s="36"/>
      <c r="KDU160" s="36"/>
      <c r="KDV160" s="37"/>
      <c r="KDW160" s="38"/>
      <c r="KDX160" s="37"/>
      <c r="KDY160" s="37"/>
      <c r="KDZ160" s="44"/>
      <c r="KEA160" s="42"/>
      <c r="KEB160" s="36"/>
      <c r="KEC160" s="36"/>
      <c r="KED160" s="36"/>
      <c r="KEE160" s="36"/>
      <c r="KEF160" s="36"/>
      <c r="KEG160" s="36"/>
      <c r="KEH160" s="36"/>
      <c r="KEI160" s="36"/>
      <c r="KEJ160" s="36"/>
      <c r="KEK160" s="36"/>
      <c r="KEL160" s="37"/>
      <c r="KEM160" s="38"/>
      <c r="KEN160" s="37"/>
      <c r="KEO160" s="37"/>
      <c r="KEP160" s="44"/>
      <c r="KEQ160" s="42"/>
      <c r="KER160" s="36"/>
      <c r="KES160" s="36"/>
      <c r="KET160" s="36"/>
      <c r="KEU160" s="36"/>
      <c r="KEV160" s="36"/>
      <c r="KEW160" s="36"/>
      <c r="KEX160" s="36"/>
      <c r="KEY160" s="36"/>
      <c r="KEZ160" s="36"/>
      <c r="KFA160" s="36"/>
      <c r="KFB160" s="37"/>
      <c r="KFC160" s="38"/>
      <c r="KFD160" s="37"/>
      <c r="KFE160" s="37"/>
      <c r="KFF160" s="44"/>
      <c r="KFG160" s="42"/>
      <c r="KFH160" s="36"/>
      <c r="KFI160" s="36"/>
      <c r="KFJ160" s="36"/>
      <c r="KFK160" s="36"/>
      <c r="KFL160" s="36"/>
      <c r="KFM160" s="36"/>
      <c r="KFN160" s="36"/>
      <c r="KFO160" s="36"/>
      <c r="KFP160" s="36"/>
      <c r="KFQ160" s="36"/>
      <c r="KFR160" s="37"/>
      <c r="KFS160" s="38"/>
      <c r="KFT160" s="37"/>
      <c r="KFU160" s="37"/>
      <c r="KFV160" s="44"/>
      <c r="KFW160" s="42"/>
      <c r="KFX160" s="36"/>
      <c r="KFY160" s="36"/>
      <c r="KFZ160" s="36"/>
      <c r="KGA160" s="36"/>
      <c r="KGB160" s="36"/>
      <c r="KGC160" s="36"/>
      <c r="KGD160" s="36"/>
      <c r="KGE160" s="36"/>
      <c r="KGF160" s="36"/>
      <c r="KGG160" s="36"/>
      <c r="KGH160" s="37"/>
      <c r="KGI160" s="38"/>
      <c r="KGJ160" s="37"/>
      <c r="KGK160" s="37"/>
      <c r="KGL160" s="44"/>
      <c r="KGM160" s="42"/>
      <c r="KGN160" s="36"/>
      <c r="KGO160" s="36"/>
      <c r="KGP160" s="36"/>
      <c r="KGQ160" s="36"/>
      <c r="KGR160" s="36"/>
      <c r="KGS160" s="36"/>
      <c r="KGT160" s="36"/>
      <c r="KGU160" s="36"/>
      <c r="KGV160" s="36"/>
      <c r="KGW160" s="36"/>
      <c r="KGX160" s="37"/>
      <c r="KGY160" s="38"/>
      <c r="KGZ160" s="37"/>
      <c r="KHA160" s="37"/>
      <c r="KHB160" s="44"/>
      <c r="KHC160" s="42"/>
      <c r="KHD160" s="36"/>
      <c r="KHE160" s="36"/>
      <c r="KHF160" s="36"/>
      <c r="KHG160" s="36"/>
      <c r="KHH160" s="36"/>
      <c r="KHI160" s="36"/>
      <c r="KHJ160" s="36"/>
      <c r="KHK160" s="36"/>
      <c r="KHL160" s="36"/>
      <c r="KHM160" s="36"/>
      <c r="KHN160" s="37"/>
      <c r="KHO160" s="38"/>
      <c r="KHP160" s="37"/>
      <c r="KHQ160" s="37"/>
      <c r="KHR160" s="44"/>
      <c r="KHS160" s="42"/>
      <c r="KHT160" s="36"/>
      <c r="KHU160" s="36"/>
      <c r="KHV160" s="36"/>
      <c r="KHW160" s="36"/>
      <c r="KHX160" s="36"/>
      <c r="KHY160" s="36"/>
      <c r="KHZ160" s="36"/>
      <c r="KIA160" s="36"/>
      <c r="KIB160" s="36"/>
      <c r="KIC160" s="36"/>
      <c r="KID160" s="37"/>
      <c r="KIE160" s="38"/>
      <c r="KIF160" s="37"/>
      <c r="KIG160" s="37"/>
      <c r="KIH160" s="44"/>
      <c r="KII160" s="42"/>
      <c r="KIJ160" s="36"/>
      <c r="KIK160" s="36"/>
      <c r="KIL160" s="36"/>
      <c r="KIM160" s="36"/>
      <c r="KIN160" s="36"/>
      <c r="KIO160" s="36"/>
      <c r="KIP160" s="36"/>
      <c r="KIQ160" s="36"/>
      <c r="KIR160" s="36"/>
      <c r="KIS160" s="36"/>
      <c r="KIT160" s="37"/>
      <c r="KIU160" s="38"/>
      <c r="KIV160" s="37"/>
      <c r="KIW160" s="37"/>
      <c r="KIX160" s="44"/>
      <c r="KIY160" s="42"/>
      <c r="KIZ160" s="36"/>
      <c r="KJA160" s="36"/>
      <c r="KJB160" s="36"/>
      <c r="KJC160" s="36"/>
      <c r="KJD160" s="36"/>
      <c r="KJE160" s="36"/>
      <c r="KJF160" s="36"/>
      <c r="KJG160" s="36"/>
      <c r="KJH160" s="36"/>
      <c r="KJI160" s="36"/>
      <c r="KJJ160" s="37"/>
      <c r="KJK160" s="38"/>
      <c r="KJL160" s="37"/>
      <c r="KJM160" s="37"/>
      <c r="KJN160" s="44"/>
      <c r="KJO160" s="42"/>
      <c r="KJP160" s="36"/>
      <c r="KJQ160" s="36"/>
      <c r="KJR160" s="36"/>
      <c r="KJS160" s="36"/>
      <c r="KJT160" s="36"/>
      <c r="KJU160" s="36"/>
      <c r="KJV160" s="36"/>
      <c r="KJW160" s="36"/>
      <c r="KJX160" s="36"/>
      <c r="KJY160" s="36"/>
      <c r="KJZ160" s="37"/>
      <c r="KKA160" s="38"/>
      <c r="KKB160" s="37"/>
      <c r="KKC160" s="37"/>
      <c r="KKD160" s="44"/>
      <c r="KKE160" s="42"/>
      <c r="KKF160" s="36"/>
      <c r="KKG160" s="36"/>
      <c r="KKH160" s="36"/>
      <c r="KKI160" s="36"/>
      <c r="KKJ160" s="36"/>
      <c r="KKK160" s="36"/>
      <c r="KKL160" s="36"/>
      <c r="KKM160" s="36"/>
      <c r="KKN160" s="36"/>
      <c r="KKO160" s="36"/>
      <c r="KKP160" s="37"/>
      <c r="KKQ160" s="38"/>
      <c r="KKR160" s="37"/>
      <c r="KKS160" s="37"/>
      <c r="KKT160" s="44"/>
      <c r="KKU160" s="42"/>
      <c r="KKV160" s="36"/>
      <c r="KKW160" s="36"/>
      <c r="KKX160" s="36"/>
      <c r="KKY160" s="36"/>
      <c r="KKZ160" s="36"/>
      <c r="KLA160" s="36"/>
      <c r="KLB160" s="36"/>
      <c r="KLC160" s="36"/>
      <c r="KLD160" s="36"/>
      <c r="KLE160" s="36"/>
      <c r="KLF160" s="37"/>
      <c r="KLG160" s="38"/>
      <c r="KLH160" s="37"/>
      <c r="KLI160" s="37"/>
      <c r="KLJ160" s="44"/>
      <c r="KLK160" s="42"/>
      <c r="KLL160" s="36"/>
      <c r="KLM160" s="36"/>
      <c r="KLN160" s="36"/>
      <c r="KLO160" s="36"/>
      <c r="KLP160" s="36"/>
      <c r="KLQ160" s="36"/>
      <c r="KLR160" s="36"/>
      <c r="KLS160" s="36"/>
      <c r="KLT160" s="36"/>
      <c r="KLU160" s="36"/>
      <c r="KLV160" s="37"/>
      <c r="KLW160" s="38"/>
      <c r="KLX160" s="37"/>
      <c r="KLY160" s="37"/>
      <c r="KLZ160" s="44"/>
      <c r="KMA160" s="42"/>
      <c r="KMB160" s="36"/>
      <c r="KMC160" s="36"/>
      <c r="KMD160" s="36"/>
      <c r="KME160" s="36"/>
      <c r="KMF160" s="36"/>
      <c r="KMG160" s="36"/>
      <c r="KMH160" s="36"/>
      <c r="KMI160" s="36"/>
      <c r="KMJ160" s="36"/>
      <c r="KMK160" s="36"/>
      <c r="KML160" s="37"/>
      <c r="KMM160" s="38"/>
      <c r="KMN160" s="37"/>
      <c r="KMO160" s="37"/>
      <c r="KMP160" s="44"/>
      <c r="KMQ160" s="42"/>
      <c r="KMR160" s="36"/>
      <c r="KMS160" s="36"/>
      <c r="KMT160" s="36"/>
      <c r="KMU160" s="36"/>
      <c r="KMV160" s="36"/>
      <c r="KMW160" s="36"/>
      <c r="KMX160" s="36"/>
      <c r="KMY160" s="36"/>
      <c r="KMZ160" s="36"/>
      <c r="KNA160" s="36"/>
      <c r="KNB160" s="37"/>
      <c r="KNC160" s="38"/>
      <c r="KND160" s="37"/>
      <c r="KNE160" s="37"/>
      <c r="KNF160" s="44"/>
      <c r="KNG160" s="42"/>
      <c r="KNH160" s="36"/>
      <c r="KNI160" s="36"/>
      <c r="KNJ160" s="36"/>
      <c r="KNK160" s="36"/>
      <c r="KNL160" s="36"/>
      <c r="KNM160" s="36"/>
      <c r="KNN160" s="36"/>
      <c r="KNO160" s="36"/>
      <c r="KNP160" s="36"/>
      <c r="KNQ160" s="36"/>
      <c r="KNR160" s="37"/>
      <c r="KNS160" s="38"/>
      <c r="KNT160" s="37"/>
      <c r="KNU160" s="37"/>
      <c r="KNV160" s="44"/>
      <c r="KNW160" s="42"/>
      <c r="KNX160" s="36"/>
      <c r="KNY160" s="36"/>
      <c r="KNZ160" s="36"/>
      <c r="KOA160" s="36"/>
      <c r="KOB160" s="36"/>
      <c r="KOC160" s="36"/>
      <c r="KOD160" s="36"/>
      <c r="KOE160" s="36"/>
      <c r="KOF160" s="36"/>
      <c r="KOG160" s="36"/>
      <c r="KOH160" s="37"/>
      <c r="KOI160" s="38"/>
      <c r="KOJ160" s="37"/>
      <c r="KOK160" s="37"/>
      <c r="KOL160" s="44"/>
      <c r="KOM160" s="42"/>
      <c r="KON160" s="36"/>
      <c r="KOO160" s="36"/>
      <c r="KOP160" s="36"/>
      <c r="KOQ160" s="36"/>
      <c r="KOR160" s="36"/>
      <c r="KOS160" s="36"/>
      <c r="KOT160" s="36"/>
      <c r="KOU160" s="36"/>
      <c r="KOV160" s="36"/>
      <c r="KOW160" s="36"/>
      <c r="KOX160" s="37"/>
      <c r="KOY160" s="38"/>
      <c r="KOZ160" s="37"/>
      <c r="KPA160" s="37"/>
      <c r="KPB160" s="44"/>
      <c r="KPC160" s="42"/>
      <c r="KPD160" s="36"/>
      <c r="KPE160" s="36"/>
      <c r="KPF160" s="36"/>
      <c r="KPG160" s="36"/>
      <c r="KPH160" s="36"/>
      <c r="KPI160" s="36"/>
      <c r="KPJ160" s="36"/>
      <c r="KPK160" s="36"/>
      <c r="KPL160" s="36"/>
      <c r="KPM160" s="36"/>
      <c r="KPN160" s="37"/>
      <c r="KPO160" s="38"/>
      <c r="KPP160" s="37"/>
      <c r="KPQ160" s="37"/>
      <c r="KPR160" s="44"/>
      <c r="KPS160" s="42"/>
      <c r="KPT160" s="36"/>
      <c r="KPU160" s="36"/>
      <c r="KPV160" s="36"/>
      <c r="KPW160" s="36"/>
      <c r="KPX160" s="36"/>
      <c r="KPY160" s="36"/>
      <c r="KPZ160" s="36"/>
      <c r="KQA160" s="36"/>
      <c r="KQB160" s="36"/>
      <c r="KQC160" s="36"/>
      <c r="KQD160" s="37"/>
      <c r="KQE160" s="38"/>
      <c r="KQF160" s="37"/>
      <c r="KQG160" s="37"/>
      <c r="KQH160" s="44"/>
      <c r="KQI160" s="42"/>
      <c r="KQJ160" s="36"/>
      <c r="KQK160" s="36"/>
      <c r="KQL160" s="36"/>
      <c r="KQM160" s="36"/>
      <c r="KQN160" s="36"/>
      <c r="KQO160" s="36"/>
      <c r="KQP160" s="36"/>
      <c r="KQQ160" s="36"/>
      <c r="KQR160" s="36"/>
      <c r="KQS160" s="36"/>
      <c r="KQT160" s="37"/>
      <c r="KQU160" s="38"/>
      <c r="KQV160" s="37"/>
      <c r="KQW160" s="37"/>
      <c r="KQX160" s="44"/>
      <c r="KQY160" s="42"/>
      <c r="KQZ160" s="36"/>
      <c r="KRA160" s="36"/>
      <c r="KRB160" s="36"/>
      <c r="KRC160" s="36"/>
      <c r="KRD160" s="36"/>
      <c r="KRE160" s="36"/>
      <c r="KRF160" s="36"/>
      <c r="KRG160" s="36"/>
      <c r="KRH160" s="36"/>
      <c r="KRI160" s="36"/>
      <c r="KRJ160" s="37"/>
      <c r="KRK160" s="38"/>
      <c r="KRL160" s="37"/>
      <c r="KRM160" s="37"/>
      <c r="KRN160" s="44"/>
      <c r="KRO160" s="42"/>
      <c r="KRP160" s="36"/>
      <c r="KRQ160" s="36"/>
      <c r="KRR160" s="36"/>
      <c r="KRS160" s="36"/>
      <c r="KRT160" s="36"/>
      <c r="KRU160" s="36"/>
      <c r="KRV160" s="36"/>
      <c r="KRW160" s="36"/>
      <c r="KRX160" s="36"/>
      <c r="KRY160" s="36"/>
      <c r="KRZ160" s="37"/>
      <c r="KSA160" s="38"/>
      <c r="KSB160" s="37"/>
      <c r="KSC160" s="37"/>
      <c r="KSD160" s="44"/>
      <c r="KSE160" s="42"/>
      <c r="KSF160" s="36"/>
      <c r="KSG160" s="36"/>
      <c r="KSH160" s="36"/>
      <c r="KSI160" s="36"/>
      <c r="KSJ160" s="36"/>
      <c r="KSK160" s="36"/>
      <c r="KSL160" s="36"/>
      <c r="KSM160" s="36"/>
      <c r="KSN160" s="36"/>
      <c r="KSO160" s="36"/>
      <c r="KSP160" s="37"/>
      <c r="KSQ160" s="38"/>
      <c r="KSR160" s="37"/>
      <c r="KSS160" s="37"/>
      <c r="KST160" s="44"/>
      <c r="KSU160" s="42"/>
      <c r="KSV160" s="36"/>
      <c r="KSW160" s="36"/>
      <c r="KSX160" s="36"/>
      <c r="KSY160" s="36"/>
      <c r="KSZ160" s="36"/>
      <c r="KTA160" s="36"/>
      <c r="KTB160" s="36"/>
      <c r="KTC160" s="36"/>
      <c r="KTD160" s="36"/>
      <c r="KTE160" s="36"/>
      <c r="KTF160" s="37"/>
      <c r="KTG160" s="38"/>
      <c r="KTH160" s="37"/>
      <c r="KTI160" s="37"/>
      <c r="KTJ160" s="44"/>
      <c r="KTK160" s="42"/>
      <c r="KTL160" s="36"/>
      <c r="KTM160" s="36"/>
      <c r="KTN160" s="36"/>
      <c r="KTO160" s="36"/>
      <c r="KTP160" s="36"/>
      <c r="KTQ160" s="36"/>
      <c r="KTR160" s="36"/>
      <c r="KTS160" s="36"/>
      <c r="KTT160" s="36"/>
      <c r="KTU160" s="36"/>
      <c r="KTV160" s="37"/>
      <c r="KTW160" s="38"/>
      <c r="KTX160" s="37"/>
      <c r="KTY160" s="37"/>
      <c r="KTZ160" s="44"/>
      <c r="KUA160" s="42"/>
      <c r="KUB160" s="36"/>
      <c r="KUC160" s="36"/>
      <c r="KUD160" s="36"/>
      <c r="KUE160" s="36"/>
      <c r="KUF160" s="36"/>
      <c r="KUG160" s="36"/>
      <c r="KUH160" s="36"/>
      <c r="KUI160" s="36"/>
      <c r="KUJ160" s="36"/>
      <c r="KUK160" s="36"/>
      <c r="KUL160" s="37"/>
      <c r="KUM160" s="38"/>
      <c r="KUN160" s="37"/>
      <c r="KUO160" s="37"/>
      <c r="KUP160" s="44"/>
      <c r="KUQ160" s="42"/>
      <c r="KUR160" s="36"/>
      <c r="KUS160" s="36"/>
      <c r="KUT160" s="36"/>
      <c r="KUU160" s="36"/>
      <c r="KUV160" s="36"/>
      <c r="KUW160" s="36"/>
      <c r="KUX160" s="36"/>
      <c r="KUY160" s="36"/>
      <c r="KUZ160" s="36"/>
      <c r="KVA160" s="36"/>
      <c r="KVB160" s="37"/>
      <c r="KVC160" s="38"/>
      <c r="KVD160" s="37"/>
      <c r="KVE160" s="37"/>
      <c r="KVF160" s="44"/>
      <c r="KVG160" s="42"/>
      <c r="KVH160" s="36"/>
      <c r="KVI160" s="36"/>
      <c r="KVJ160" s="36"/>
      <c r="KVK160" s="36"/>
      <c r="KVL160" s="36"/>
      <c r="KVM160" s="36"/>
      <c r="KVN160" s="36"/>
      <c r="KVO160" s="36"/>
      <c r="KVP160" s="36"/>
      <c r="KVQ160" s="36"/>
      <c r="KVR160" s="37"/>
      <c r="KVS160" s="38"/>
      <c r="KVT160" s="37"/>
      <c r="KVU160" s="37"/>
      <c r="KVV160" s="44"/>
      <c r="KVW160" s="42"/>
      <c r="KVX160" s="36"/>
      <c r="KVY160" s="36"/>
      <c r="KVZ160" s="36"/>
      <c r="KWA160" s="36"/>
      <c r="KWB160" s="36"/>
      <c r="KWC160" s="36"/>
      <c r="KWD160" s="36"/>
      <c r="KWE160" s="36"/>
      <c r="KWF160" s="36"/>
      <c r="KWG160" s="36"/>
      <c r="KWH160" s="37"/>
      <c r="KWI160" s="38"/>
      <c r="KWJ160" s="37"/>
      <c r="KWK160" s="37"/>
      <c r="KWL160" s="44"/>
      <c r="KWM160" s="42"/>
      <c r="KWN160" s="36"/>
      <c r="KWO160" s="36"/>
      <c r="KWP160" s="36"/>
      <c r="KWQ160" s="36"/>
      <c r="KWR160" s="36"/>
      <c r="KWS160" s="36"/>
      <c r="KWT160" s="36"/>
      <c r="KWU160" s="36"/>
      <c r="KWV160" s="36"/>
      <c r="KWW160" s="36"/>
      <c r="KWX160" s="37"/>
      <c r="KWY160" s="38"/>
      <c r="KWZ160" s="37"/>
      <c r="KXA160" s="37"/>
      <c r="KXB160" s="44"/>
      <c r="KXC160" s="42"/>
      <c r="KXD160" s="36"/>
      <c r="KXE160" s="36"/>
      <c r="KXF160" s="36"/>
      <c r="KXG160" s="36"/>
      <c r="KXH160" s="36"/>
      <c r="KXI160" s="36"/>
      <c r="KXJ160" s="36"/>
      <c r="KXK160" s="36"/>
      <c r="KXL160" s="36"/>
      <c r="KXM160" s="36"/>
      <c r="KXN160" s="37"/>
      <c r="KXO160" s="38"/>
      <c r="KXP160" s="37"/>
      <c r="KXQ160" s="37"/>
      <c r="KXR160" s="44"/>
      <c r="KXS160" s="42"/>
      <c r="KXT160" s="36"/>
      <c r="KXU160" s="36"/>
      <c r="KXV160" s="36"/>
      <c r="KXW160" s="36"/>
      <c r="KXX160" s="36"/>
      <c r="KXY160" s="36"/>
      <c r="KXZ160" s="36"/>
      <c r="KYA160" s="36"/>
      <c r="KYB160" s="36"/>
      <c r="KYC160" s="36"/>
      <c r="KYD160" s="37"/>
      <c r="KYE160" s="38"/>
      <c r="KYF160" s="37"/>
      <c r="KYG160" s="37"/>
      <c r="KYH160" s="44"/>
      <c r="KYI160" s="42"/>
      <c r="KYJ160" s="36"/>
      <c r="KYK160" s="36"/>
      <c r="KYL160" s="36"/>
      <c r="KYM160" s="36"/>
      <c r="KYN160" s="36"/>
      <c r="KYO160" s="36"/>
      <c r="KYP160" s="36"/>
      <c r="KYQ160" s="36"/>
      <c r="KYR160" s="36"/>
      <c r="KYS160" s="36"/>
      <c r="KYT160" s="37"/>
      <c r="KYU160" s="38"/>
      <c r="KYV160" s="37"/>
      <c r="KYW160" s="37"/>
      <c r="KYX160" s="44"/>
      <c r="KYY160" s="42"/>
      <c r="KYZ160" s="36"/>
      <c r="KZA160" s="36"/>
      <c r="KZB160" s="36"/>
      <c r="KZC160" s="36"/>
      <c r="KZD160" s="36"/>
      <c r="KZE160" s="36"/>
      <c r="KZF160" s="36"/>
      <c r="KZG160" s="36"/>
      <c r="KZH160" s="36"/>
      <c r="KZI160" s="36"/>
      <c r="KZJ160" s="37"/>
      <c r="KZK160" s="38"/>
      <c r="KZL160" s="37"/>
      <c r="KZM160" s="37"/>
      <c r="KZN160" s="44"/>
      <c r="KZO160" s="42"/>
      <c r="KZP160" s="36"/>
      <c r="KZQ160" s="36"/>
      <c r="KZR160" s="36"/>
      <c r="KZS160" s="36"/>
      <c r="KZT160" s="36"/>
      <c r="KZU160" s="36"/>
      <c r="KZV160" s="36"/>
      <c r="KZW160" s="36"/>
      <c r="KZX160" s="36"/>
      <c r="KZY160" s="36"/>
      <c r="KZZ160" s="37"/>
      <c r="LAA160" s="38"/>
      <c r="LAB160" s="37"/>
      <c r="LAC160" s="37"/>
      <c r="LAD160" s="44"/>
      <c r="LAE160" s="42"/>
      <c r="LAF160" s="36"/>
      <c r="LAG160" s="36"/>
      <c r="LAH160" s="36"/>
      <c r="LAI160" s="36"/>
      <c r="LAJ160" s="36"/>
      <c r="LAK160" s="36"/>
      <c r="LAL160" s="36"/>
      <c r="LAM160" s="36"/>
      <c r="LAN160" s="36"/>
      <c r="LAO160" s="36"/>
      <c r="LAP160" s="37"/>
      <c r="LAQ160" s="38"/>
      <c r="LAR160" s="37"/>
      <c r="LAS160" s="37"/>
      <c r="LAT160" s="44"/>
      <c r="LAU160" s="42"/>
      <c r="LAV160" s="36"/>
      <c r="LAW160" s="36"/>
      <c r="LAX160" s="36"/>
      <c r="LAY160" s="36"/>
      <c r="LAZ160" s="36"/>
      <c r="LBA160" s="36"/>
      <c r="LBB160" s="36"/>
      <c r="LBC160" s="36"/>
      <c r="LBD160" s="36"/>
      <c r="LBE160" s="36"/>
      <c r="LBF160" s="37"/>
      <c r="LBG160" s="38"/>
      <c r="LBH160" s="37"/>
      <c r="LBI160" s="37"/>
      <c r="LBJ160" s="44"/>
      <c r="LBK160" s="42"/>
      <c r="LBL160" s="36"/>
      <c r="LBM160" s="36"/>
      <c r="LBN160" s="36"/>
      <c r="LBO160" s="36"/>
      <c r="LBP160" s="36"/>
      <c r="LBQ160" s="36"/>
      <c r="LBR160" s="36"/>
      <c r="LBS160" s="36"/>
      <c r="LBT160" s="36"/>
      <c r="LBU160" s="36"/>
      <c r="LBV160" s="37"/>
      <c r="LBW160" s="38"/>
      <c r="LBX160" s="37"/>
      <c r="LBY160" s="37"/>
      <c r="LBZ160" s="44"/>
      <c r="LCA160" s="42"/>
      <c r="LCB160" s="36"/>
      <c r="LCC160" s="36"/>
      <c r="LCD160" s="36"/>
      <c r="LCE160" s="36"/>
      <c r="LCF160" s="36"/>
      <c r="LCG160" s="36"/>
      <c r="LCH160" s="36"/>
      <c r="LCI160" s="36"/>
      <c r="LCJ160" s="36"/>
      <c r="LCK160" s="36"/>
      <c r="LCL160" s="37"/>
      <c r="LCM160" s="38"/>
      <c r="LCN160" s="37"/>
      <c r="LCO160" s="37"/>
      <c r="LCP160" s="44"/>
      <c r="LCQ160" s="42"/>
      <c r="LCR160" s="36"/>
      <c r="LCS160" s="36"/>
      <c r="LCT160" s="36"/>
      <c r="LCU160" s="36"/>
      <c r="LCV160" s="36"/>
      <c r="LCW160" s="36"/>
      <c r="LCX160" s="36"/>
      <c r="LCY160" s="36"/>
      <c r="LCZ160" s="36"/>
      <c r="LDA160" s="36"/>
      <c r="LDB160" s="37"/>
      <c r="LDC160" s="38"/>
      <c r="LDD160" s="37"/>
      <c r="LDE160" s="37"/>
      <c r="LDF160" s="44"/>
      <c r="LDG160" s="42"/>
      <c r="LDH160" s="36"/>
      <c r="LDI160" s="36"/>
      <c r="LDJ160" s="36"/>
      <c r="LDK160" s="36"/>
      <c r="LDL160" s="36"/>
      <c r="LDM160" s="36"/>
      <c r="LDN160" s="36"/>
      <c r="LDO160" s="36"/>
      <c r="LDP160" s="36"/>
      <c r="LDQ160" s="36"/>
      <c r="LDR160" s="37"/>
      <c r="LDS160" s="38"/>
      <c r="LDT160" s="37"/>
      <c r="LDU160" s="37"/>
      <c r="LDV160" s="44"/>
      <c r="LDW160" s="42"/>
      <c r="LDX160" s="36"/>
      <c r="LDY160" s="36"/>
      <c r="LDZ160" s="36"/>
      <c r="LEA160" s="36"/>
      <c r="LEB160" s="36"/>
      <c r="LEC160" s="36"/>
      <c r="LED160" s="36"/>
      <c r="LEE160" s="36"/>
      <c r="LEF160" s="36"/>
      <c r="LEG160" s="36"/>
      <c r="LEH160" s="37"/>
      <c r="LEI160" s="38"/>
      <c r="LEJ160" s="37"/>
      <c r="LEK160" s="37"/>
      <c r="LEL160" s="44"/>
      <c r="LEM160" s="42"/>
      <c r="LEN160" s="36"/>
      <c r="LEO160" s="36"/>
      <c r="LEP160" s="36"/>
      <c r="LEQ160" s="36"/>
      <c r="LER160" s="36"/>
      <c r="LES160" s="36"/>
      <c r="LET160" s="36"/>
      <c r="LEU160" s="36"/>
      <c r="LEV160" s="36"/>
      <c r="LEW160" s="36"/>
      <c r="LEX160" s="37"/>
      <c r="LEY160" s="38"/>
      <c r="LEZ160" s="37"/>
      <c r="LFA160" s="37"/>
      <c r="LFB160" s="44"/>
      <c r="LFC160" s="42"/>
      <c r="LFD160" s="36"/>
      <c r="LFE160" s="36"/>
      <c r="LFF160" s="36"/>
      <c r="LFG160" s="36"/>
      <c r="LFH160" s="36"/>
      <c r="LFI160" s="36"/>
      <c r="LFJ160" s="36"/>
      <c r="LFK160" s="36"/>
      <c r="LFL160" s="36"/>
      <c r="LFM160" s="36"/>
      <c r="LFN160" s="37"/>
      <c r="LFO160" s="38"/>
      <c r="LFP160" s="37"/>
      <c r="LFQ160" s="37"/>
      <c r="LFR160" s="44"/>
      <c r="LFS160" s="42"/>
      <c r="LFT160" s="36"/>
      <c r="LFU160" s="36"/>
      <c r="LFV160" s="36"/>
      <c r="LFW160" s="36"/>
      <c r="LFX160" s="36"/>
      <c r="LFY160" s="36"/>
      <c r="LFZ160" s="36"/>
      <c r="LGA160" s="36"/>
      <c r="LGB160" s="36"/>
      <c r="LGC160" s="36"/>
      <c r="LGD160" s="37"/>
      <c r="LGE160" s="38"/>
      <c r="LGF160" s="37"/>
      <c r="LGG160" s="37"/>
      <c r="LGH160" s="44"/>
      <c r="LGI160" s="42"/>
      <c r="LGJ160" s="36"/>
      <c r="LGK160" s="36"/>
      <c r="LGL160" s="36"/>
      <c r="LGM160" s="36"/>
      <c r="LGN160" s="36"/>
      <c r="LGO160" s="36"/>
      <c r="LGP160" s="36"/>
      <c r="LGQ160" s="36"/>
      <c r="LGR160" s="36"/>
      <c r="LGS160" s="36"/>
      <c r="LGT160" s="37"/>
      <c r="LGU160" s="38"/>
      <c r="LGV160" s="37"/>
      <c r="LGW160" s="37"/>
      <c r="LGX160" s="44"/>
      <c r="LGY160" s="42"/>
      <c r="LGZ160" s="36"/>
      <c r="LHA160" s="36"/>
      <c r="LHB160" s="36"/>
      <c r="LHC160" s="36"/>
      <c r="LHD160" s="36"/>
      <c r="LHE160" s="36"/>
      <c r="LHF160" s="36"/>
      <c r="LHG160" s="36"/>
      <c r="LHH160" s="36"/>
      <c r="LHI160" s="36"/>
      <c r="LHJ160" s="37"/>
      <c r="LHK160" s="38"/>
      <c r="LHL160" s="37"/>
      <c r="LHM160" s="37"/>
      <c r="LHN160" s="44"/>
      <c r="LHO160" s="42"/>
      <c r="LHP160" s="36"/>
      <c r="LHQ160" s="36"/>
      <c r="LHR160" s="36"/>
      <c r="LHS160" s="36"/>
      <c r="LHT160" s="36"/>
      <c r="LHU160" s="36"/>
      <c r="LHV160" s="36"/>
      <c r="LHW160" s="36"/>
      <c r="LHX160" s="36"/>
      <c r="LHY160" s="36"/>
      <c r="LHZ160" s="37"/>
      <c r="LIA160" s="38"/>
      <c r="LIB160" s="37"/>
      <c r="LIC160" s="37"/>
      <c r="LID160" s="44"/>
      <c r="LIE160" s="42"/>
      <c r="LIF160" s="36"/>
      <c r="LIG160" s="36"/>
      <c r="LIH160" s="36"/>
      <c r="LII160" s="36"/>
      <c r="LIJ160" s="36"/>
      <c r="LIK160" s="36"/>
      <c r="LIL160" s="36"/>
      <c r="LIM160" s="36"/>
      <c r="LIN160" s="36"/>
      <c r="LIO160" s="36"/>
      <c r="LIP160" s="37"/>
      <c r="LIQ160" s="38"/>
      <c r="LIR160" s="37"/>
      <c r="LIS160" s="37"/>
      <c r="LIT160" s="44"/>
      <c r="LIU160" s="42"/>
      <c r="LIV160" s="36"/>
      <c r="LIW160" s="36"/>
      <c r="LIX160" s="36"/>
      <c r="LIY160" s="36"/>
      <c r="LIZ160" s="36"/>
      <c r="LJA160" s="36"/>
      <c r="LJB160" s="36"/>
      <c r="LJC160" s="36"/>
      <c r="LJD160" s="36"/>
      <c r="LJE160" s="36"/>
      <c r="LJF160" s="37"/>
      <c r="LJG160" s="38"/>
      <c r="LJH160" s="37"/>
      <c r="LJI160" s="37"/>
      <c r="LJJ160" s="44"/>
      <c r="LJK160" s="42"/>
      <c r="LJL160" s="36"/>
      <c r="LJM160" s="36"/>
      <c r="LJN160" s="36"/>
      <c r="LJO160" s="36"/>
      <c r="LJP160" s="36"/>
      <c r="LJQ160" s="36"/>
      <c r="LJR160" s="36"/>
      <c r="LJS160" s="36"/>
      <c r="LJT160" s="36"/>
      <c r="LJU160" s="36"/>
      <c r="LJV160" s="37"/>
      <c r="LJW160" s="38"/>
      <c r="LJX160" s="37"/>
      <c r="LJY160" s="37"/>
      <c r="LJZ160" s="44"/>
      <c r="LKA160" s="42"/>
      <c r="LKB160" s="36"/>
      <c r="LKC160" s="36"/>
      <c r="LKD160" s="36"/>
      <c r="LKE160" s="36"/>
      <c r="LKF160" s="36"/>
      <c r="LKG160" s="36"/>
      <c r="LKH160" s="36"/>
      <c r="LKI160" s="36"/>
      <c r="LKJ160" s="36"/>
      <c r="LKK160" s="36"/>
      <c r="LKL160" s="37"/>
      <c r="LKM160" s="38"/>
      <c r="LKN160" s="37"/>
      <c r="LKO160" s="37"/>
      <c r="LKP160" s="44"/>
      <c r="LKQ160" s="42"/>
      <c r="LKR160" s="36"/>
      <c r="LKS160" s="36"/>
      <c r="LKT160" s="36"/>
      <c r="LKU160" s="36"/>
      <c r="LKV160" s="36"/>
      <c r="LKW160" s="36"/>
      <c r="LKX160" s="36"/>
      <c r="LKY160" s="36"/>
      <c r="LKZ160" s="36"/>
      <c r="LLA160" s="36"/>
      <c r="LLB160" s="37"/>
      <c r="LLC160" s="38"/>
      <c r="LLD160" s="37"/>
      <c r="LLE160" s="37"/>
      <c r="LLF160" s="44"/>
      <c r="LLG160" s="42"/>
      <c r="LLH160" s="36"/>
      <c r="LLI160" s="36"/>
      <c r="LLJ160" s="36"/>
      <c r="LLK160" s="36"/>
      <c r="LLL160" s="36"/>
      <c r="LLM160" s="36"/>
      <c r="LLN160" s="36"/>
      <c r="LLO160" s="36"/>
      <c r="LLP160" s="36"/>
      <c r="LLQ160" s="36"/>
      <c r="LLR160" s="37"/>
      <c r="LLS160" s="38"/>
      <c r="LLT160" s="37"/>
      <c r="LLU160" s="37"/>
      <c r="LLV160" s="44"/>
      <c r="LLW160" s="42"/>
      <c r="LLX160" s="36"/>
      <c r="LLY160" s="36"/>
      <c r="LLZ160" s="36"/>
      <c r="LMA160" s="36"/>
      <c r="LMB160" s="36"/>
      <c r="LMC160" s="36"/>
      <c r="LMD160" s="36"/>
      <c r="LME160" s="36"/>
      <c r="LMF160" s="36"/>
      <c r="LMG160" s="36"/>
      <c r="LMH160" s="37"/>
      <c r="LMI160" s="38"/>
      <c r="LMJ160" s="37"/>
      <c r="LMK160" s="37"/>
      <c r="LML160" s="44"/>
      <c r="LMM160" s="42"/>
      <c r="LMN160" s="36"/>
      <c r="LMO160" s="36"/>
      <c r="LMP160" s="36"/>
      <c r="LMQ160" s="36"/>
      <c r="LMR160" s="36"/>
      <c r="LMS160" s="36"/>
      <c r="LMT160" s="36"/>
      <c r="LMU160" s="36"/>
      <c r="LMV160" s="36"/>
      <c r="LMW160" s="36"/>
      <c r="LMX160" s="37"/>
      <c r="LMY160" s="38"/>
      <c r="LMZ160" s="37"/>
      <c r="LNA160" s="37"/>
      <c r="LNB160" s="44"/>
      <c r="LNC160" s="42"/>
      <c r="LND160" s="36"/>
      <c r="LNE160" s="36"/>
      <c r="LNF160" s="36"/>
      <c r="LNG160" s="36"/>
      <c r="LNH160" s="36"/>
      <c r="LNI160" s="36"/>
      <c r="LNJ160" s="36"/>
      <c r="LNK160" s="36"/>
      <c r="LNL160" s="36"/>
      <c r="LNM160" s="36"/>
      <c r="LNN160" s="37"/>
      <c r="LNO160" s="38"/>
      <c r="LNP160" s="37"/>
      <c r="LNQ160" s="37"/>
      <c r="LNR160" s="44"/>
      <c r="LNS160" s="42"/>
      <c r="LNT160" s="36"/>
      <c r="LNU160" s="36"/>
      <c r="LNV160" s="36"/>
      <c r="LNW160" s="36"/>
      <c r="LNX160" s="36"/>
      <c r="LNY160" s="36"/>
      <c r="LNZ160" s="36"/>
      <c r="LOA160" s="36"/>
      <c r="LOB160" s="36"/>
      <c r="LOC160" s="36"/>
      <c r="LOD160" s="37"/>
      <c r="LOE160" s="38"/>
      <c r="LOF160" s="37"/>
      <c r="LOG160" s="37"/>
      <c r="LOH160" s="44"/>
      <c r="LOI160" s="42"/>
      <c r="LOJ160" s="36"/>
      <c r="LOK160" s="36"/>
      <c r="LOL160" s="36"/>
      <c r="LOM160" s="36"/>
      <c r="LON160" s="36"/>
      <c r="LOO160" s="36"/>
      <c r="LOP160" s="36"/>
      <c r="LOQ160" s="36"/>
      <c r="LOR160" s="36"/>
      <c r="LOS160" s="36"/>
      <c r="LOT160" s="37"/>
      <c r="LOU160" s="38"/>
      <c r="LOV160" s="37"/>
      <c r="LOW160" s="37"/>
      <c r="LOX160" s="44"/>
      <c r="LOY160" s="42"/>
      <c r="LOZ160" s="36"/>
      <c r="LPA160" s="36"/>
      <c r="LPB160" s="36"/>
      <c r="LPC160" s="36"/>
      <c r="LPD160" s="36"/>
      <c r="LPE160" s="36"/>
      <c r="LPF160" s="36"/>
      <c r="LPG160" s="36"/>
      <c r="LPH160" s="36"/>
      <c r="LPI160" s="36"/>
      <c r="LPJ160" s="37"/>
      <c r="LPK160" s="38"/>
      <c r="LPL160" s="37"/>
      <c r="LPM160" s="37"/>
      <c r="LPN160" s="44"/>
      <c r="LPO160" s="42"/>
      <c r="LPP160" s="36"/>
      <c r="LPQ160" s="36"/>
      <c r="LPR160" s="36"/>
      <c r="LPS160" s="36"/>
      <c r="LPT160" s="36"/>
      <c r="LPU160" s="36"/>
      <c r="LPV160" s="36"/>
      <c r="LPW160" s="36"/>
      <c r="LPX160" s="36"/>
      <c r="LPY160" s="36"/>
      <c r="LPZ160" s="37"/>
      <c r="LQA160" s="38"/>
      <c r="LQB160" s="37"/>
      <c r="LQC160" s="37"/>
      <c r="LQD160" s="44"/>
      <c r="LQE160" s="42"/>
      <c r="LQF160" s="36"/>
      <c r="LQG160" s="36"/>
      <c r="LQH160" s="36"/>
      <c r="LQI160" s="36"/>
      <c r="LQJ160" s="36"/>
      <c r="LQK160" s="36"/>
      <c r="LQL160" s="36"/>
      <c r="LQM160" s="36"/>
      <c r="LQN160" s="36"/>
      <c r="LQO160" s="36"/>
      <c r="LQP160" s="37"/>
      <c r="LQQ160" s="38"/>
      <c r="LQR160" s="37"/>
      <c r="LQS160" s="37"/>
      <c r="LQT160" s="44"/>
      <c r="LQU160" s="42"/>
      <c r="LQV160" s="36"/>
      <c r="LQW160" s="36"/>
      <c r="LQX160" s="36"/>
      <c r="LQY160" s="36"/>
      <c r="LQZ160" s="36"/>
      <c r="LRA160" s="36"/>
      <c r="LRB160" s="36"/>
      <c r="LRC160" s="36"/>
      <c r="LRD160" s="36"/>
      <c r="LRE160" s="36"/>
      <c r="LRF160" s="37"/>
      <c r="LRG160" s="38"/>
      <c r="LRH160" s="37"/>
      <c r="LRI160" s="37"/>
      <c r="LRJ160" s="44"/>
      <c r="LRK160" s="42"/>
      <c r="LRL160" s="36"/>
      <c r="LRM160" s="36"/>
      <c r="LRN160" s="36"/>
      <c r="LRO160" s="36"/>
      <c r="LRP160" s="36"/>
      <c r="LRQ160" s="36"/>
      <c r="LRR160" s="36"/>
      <c r="LRS160" s="36"/>
      <c r="LRT160" s="36"/>
      <c r="LRU160" s="36"/>
      <c r="LRV160" s="37"/>
      <c r="LRW160" s="38"/>
      <c r="LRX160" s="37"/>
      <c r="LRY160" s="37"/>
      <c r="LRZ160" s="44"/>
      <c r="LSA160" s="42"/>
      <c r="LSB160" s="36"/>
      <c r="LSC160" s="36"/>
      <c r="LSD160" s="36"/>
      <c r="LSE160" s="36"/>
      <c r="LSF160" s="36"/>
      <c r="LSG160" s="36"/>
      <c r="LSH160" s="36"/>
      <c r="LSI160" s="36"/>
      <c r="LSJ160" s="36"/>
      <c r="LSK160" s="36"/>
      <c r="LSL160" s="37"/>
      <c r="LSM160" s="38"/>
      <c r="LSN160" s="37"/>
      <c r="LSO160" s="37"/>
      <c r="LSP160" s="44"/>
      <c r="LSQ160" s="42"/>
      <c r="LSR160" s="36"/>
      <c r="LSS160" s="36"/>
      <c r="LST160" s="36"/>
      <c r="LSU160" s="36"/>
      <c r="LSV160" s="36"/>
      <c r="LSW160" s="36"/>
      <c r="LSX160" s="36"/>
      <c r="LSY160" s="36"/>
      <c r="LSZ160" s="36"/>
      <c r="LTA160" s="36"/>
      <c r="LTB160" s="37"/>
      <c r="LTC160" s="38"/>
      <c r="LTD160" s="37"/>
      <c r="LTE160" s="37"/>
      <c r="LTF160" s="44"/>
      <c r="LTG160" s="42"/>
      <c r="LTH160" s="36"/>
      <c r="LTI160" s="36"/>
      <c r="LTJ160" s="36"/>
      <c r="LTK160" s="36"/>
      <c r="LTL160" s="36"/>
      <c r="LTM160" s="36"/>
      <c r="LTN160" s="36"/>
      <c r="LTO160" s="36"/>
      <c r="LTP160" s="36"/>
      <c r="LTQ160" s="36"/>
      <c r="LTR160" s="37"/>
      <c r="LTS160" s="38"/>
      <c r="LTT160" s="37"/>
      <c r="LTU160" s="37"/>
      <c r="LTV160" s="44"/>
      <c r="LTW160" s="42"/>
      <c r="LTX160" s="36"/>
      <c r="LTY160" s="36"/>
      <c r="LTZ160" s="36"/>
      <c r="LUA160" s="36"/>
      <c r="LUB160" s="36"/>
      <c r="LUC160" s="36"/>
      <c r="LUD160" s="36"/>
      <c r="LUE160" s="36"/>
      <c r="LUF160" s="36"/>
      <c r="LUG160" s="36"/>
      <c r="LUH160" s="37"/>
      <c r="LUI160" s="38"/>
      <c r="LUJ160" s="37"/>
      <c r="LUK160" s="37"/>
      <c r="LUL160" s="44"/>
      <c r="LUM160" s="42"/>
      <c r="LUN160" s="36"/>
      <c r="LUO160" s="36"/>
      <c r="LUP160" s="36"/>
      <c r="LUQ160" s="36"/>
      <c r="LUR160" s="36"/>
      <c r="LUS160" s="36"/>
      <c r="LUT160" s="36"/>
      <c r="LUU160" s="36"/>
      <c r="LUV160" s="36"/>
      <c r="LUW160" s="36"/>
      <c r="LUX160" s="37"/>
      <c r="LUY160" s="38"/>
      <c r="LUZ160" s="37"/>
      <c r="LVA160" s="37"/>
      <c r="LVB160" s="44"/>
      <c r="LVC160" s="42"/>
      <c r="LVD160" s="36"/>
      <c r="LVE160" s="36"/>
      <c r="LVF160" s="36"/>
      <c r="LVG160" s="36"/>
      <c r="LVH160" s="36"/>
      <c r="LVI160" s="36"/>
      <c r="LVJ160" s="36"/>
      <c r="LVK160" s="36"/>
      <c r="LVL160" s="36"/>
      <c r="LVM160" s="36"/>
      <c r="LVN160" s="37"/>
      <c r="LVO160" s="38"/>
      <c r="LVP160" s="37"/>
      <c r="LVQ160" s="37"/>
      <c r="LVR160" s="44"/>
      <c r="LVS160" s="42"/>
      <c r="LVT160" s="36"/>
      <c r="LVU160" s="36"/>
      <c r="LVV160" s="36"/>
      <c r="LVW160" s="36"/>
      <c r="LVX160" s="36"/>
      <c r="LVY160" s="36"/>
      <c r="LVZ160" s="36"/>
      <c r="LWA160" s="36"/>
      <c r="LWB160" s="36"/>
      <c r="LWC160" s="36"/>
      <c r="LWD160" s="37"/>
      <c r="LWE160" s="38"/>
      <c r="LWF160" s="37"/>
      <c r="LWG160" s="37"/>
      <c r="LWH160" s="44"/>
      <c r="LWI160" s="42"/>
      <c r="LWJ160" s="36"/>
      <c r="LWK160" s="36"/>
      <c r="LWL160" s="36"/>
      <c r="LWM160" s="36"/>
      <c r="LWN160" s="36"/>
      <c r="LWO160" s="36"/>
      <c r="LWP160" s="36"/>
      <c r="LWQ160" s="36"/>
      <c r="LWR160" s="36"/>
      <c r="LWS160" s="36"/>
      <c r="LWT160" s="37"/>
      <c r="LWU160" s="38"/>
      <c r="LWV160" s="37"/>
      <c r="LWW160" s="37"/>
      <c r="LWX160" s="44"/>
      <c r="LWY160" s="42"/>
      <c r="LWZ160" s="36"/>
      <c r="LXA160" s="36"/>
      <c r="LXB160" s="36"/>
      <c r="LXC160" s="36"/>
      <c r="LXD160" s="36"/>
      <c r="LXE160" s="36"/>
      <c r="LXF160" s="36"/>
      <c r="LXG160" s="36"/>
      <c r="LXH160" s="36"/>
      <c r="LXI160" s="36"/>
      <c r="LXJ160" s="37"/>
      <c r="LXK160" s="38"/>
      <c r="LXL160" s="37"/>
      <c r="LXM160" s="37"/>
      <c r="LXN160" s="44"/>
      <c r="LXO160" s="42"/>
      <c r="LXP160" s="36"/>
      <c r="LXQ160" s="36"/>
      <c r="LXR160" s="36"/>
      <c r="LXS160" s="36"/>
      <c r="LXT160" s="36"/>
      <c r="LXU160" s="36"/>
      <c r="LXV160" s="36"/>
      <c r="LXW160" s="36"/>
      <c r="LXX160" s="36"/>
      <c r="LXY160" s="36"/>
      <c r="LXZ160" s="37"/>
      <c r="LYA160" s="38"/>
      <c r="LYB160" s="37"/>
      <c r="LYC160" s="37"/>
      <c r="LYD160" s="44"/>
      <c r="LYE160" s="42"/>
      <c r="LYF160" s="36"/>
      <c r="LYG160" s="36"/>
      <c r="LYH160" s="36"/>
      <c r="LYI160" s="36"/>
      <c r="LYJ160" s="36"/>
      <c r="LYK160" s="36"/>
      <c r="LYL160" s="36"/>
      <c r="LYM160" s="36"/>
      <c r="LYN160" s="36"/>
      <c r="LYO160" s="36"/>
      <c r="LYP160" s="37"/>
      <c r="LYQ160" s="38"/>
      <c r="LYR160" s="37"/>
      <c r="LYS160" s="37"/>
      <c r="LYT160" s="44"/>
      <c r="LYU160" s="42"/>
      <c r="LYV160" s="36"/>
      <c r="LYW160" s="36"/>
      <c r="LYX160" s="36"/>
      <c r="LYY160" s="36"/>
      <c r="LYZ160" s="36"/>
      <c r="LZA160" s="36"/>
      <c r="LZB160" s="36"/>
      <c r="LZC160" s="36"/>
      <c r="LZD160" s="36"/>
      <c r="LZE160" s="36"/>
      <c r="LZF160" s="37"/>
      <c r="LZG160" s="38"/>
      <c r="LZH160" s="37"/>
      <c r="LZI160" s="37"/>
      <c r="LZJ160" s="44"/>
      <c r="LZK160" s="42"/>
      <c r="LZL160" s="36"/>
      <c r="LZM160" s="36"/>
      <c r="LZN160" s="36"/>
      <c r="LZO160" s="36"/>
      <c r="LZP160" s="36"/>
      <c r="LZQ160" s="36"/>
      <c r="LZR160" s="36"/>
      <c r="LZS160" s="36"/>
      <c r="LZT160" s="36"/>
      <c r="LZU160" s="36"/>
      <c r="LZV160" s="37"/>
      <c r="LZW160" s="38"/>
      <c r="LZX160" s="37"/>
      <c r="LZY160" s="37"/>
      <c r="LZZ160" s="44"/>
      <c r="MAA160" s="42"/>
      <c r="MAB160" s="36"/>
      <c r="MAC160" s="36"/>
      <c r="MAD160" s="36"/>
      <c r="MAE160" s="36"/>
      <c r="MAF160" s="36"/>
      <c r="MAG160" s="36"/>
      <c r="MAH160" s="36"/>
      <c r="MAI160" s="36"/>
      <c r="MAJ160" s="36"/>
      <c r="MAK160" s="36"/>
      <c r="MAL160" s="37"/>
      <c r="MAM160" s="38"/>
      <c r="MAN160" s="37"/>
      <c r="MAO160" s="37"/>
      <c r="MAP160" s="44"/>
      <c r="MAQ160" s="42"/>
      <c r="MAR160" s="36"/>
      <c r="MAS160" s="36"/>
      <c r="MAT160" s="36"/>
      <c r="MAU160" s="36"/>
      <c r="MAV160" s="36"/>
      <c r="MAW160" s="36"/>
      <c r="MAX160" s="36"/>
      <c r="MAY160" s="36"/>
      <c r="MAZ160" s="36"/>
      <c r="MBA160" s="36"/>
      <c r="MBB160" s="37"/>
      <c r="MBC160" s="38"/>
      <c r="MBD160" s="37"/>
      <c r="MBE160" s="37"/>
      <c r="MBF160" s="44"/>
      <c r="MBG160" s="42"/>
      <c r="MBH160" s="36"/>
      <c r="MBI160" s="36"/>
      <c r="MBJ160" s="36"/>
      <c r="MBK160" s="36"/>
      <c r="MBL160" s="36"/>
      <c r="MBM160" s="36"/>
      <c r="MBN160" s="36"/>
      <c r="MBO160" s="36"/>
      <c r="MBP160" s="36"/>
      <c r="MBQ160" s="36"/>
      <c r="MBR160" s="37"/>
      <c r="MBS160" s="38"/>
      <c r="MBT160" s="37"/>
      <c r="MBU160" s="37"/>
      <c r="MBV160" s="44"/>
      <c r="MBW160" s="42"/>
      <c r="MBX160" s="36"/>
      <c r="MBY160" s="36"/>
      <c r="MBZ160" s="36"/>
      <c r="MCA160" s="36"/>
      <c r="MCB160" s="36"/>
      <c r="MCC160" s="36"/>
      <c r="MCD160" s="36"/>
      <c r="MCE160" s="36"/>
      <c r="MCF160" s="36"/>
      <c r="MCG160" s="36"/>
      <c r="MCH160" s="37"/>
      <c r="MCI160" s="38"/>
      <c r="MCJ160" s="37"/>
      <c r="MCK160" s="37"/>
      <c r="MCL160" s="44"/>
      <c r="MCM160" s="42"/>
      <c r="MCN160" s="36"/>
      <c r="MCO160" s="36"/>
      <c r="MCP160" s="36"/>
      <c r="MCQ160" s="36"/>
      <c r="MCR160" s="36"/>
      <c r="MCS160" s="36"/>
      <c r="MCT160" s="36"/>
      <c r="MCU160" s="36"/>
      <c r="MCV160" s="36"/>
      <c r="MCW160" s="36"/>
      <c r="MCX160" s="37"/>
      <c r="MCY160" s="38"/>
      <c r="MCZ160" s="37"/>
      <c r="MDA160" s="37"/>
      <c r="MDB160" s="44"/>
      <c r="MDC160" s="42"/>
      <c r="MDD160" s="36"/>
      <c r="MDE160" s="36"/>
      <c r="MDF160" s="36"/>
      <c r="MDG160" s="36"/>
      <c r="MDH160" s="36"/>
      <c r="MDI160" s="36"/>
      <c r="MDJ160" s="36"/>
      <c r="MDK160" s="36"/>
      <c r="MDL160" s="36"/>
      <c r="MDM160" s="36"/>
      <c r="MDN160" s="37"/>
      <c r="MDO160" s="38"/>
      <c r="MDP160" s="37"/>
      <c r="MDQ160" s="37"/>
      <c r="MDR160" s="44"/>
      <c r="MDS160" s="42"/>
      <c r="MDT160" s="36"/>
      <c r="MDU160" s="36"/>
      <c r="MDV160" s="36"/>
      <c r="MDW160" s="36"/>
      <c r="MDX160" s="36"/>
      <c r="MDY160" s="36"/>
      <c r="MDZ160" s="36"/>
      <c r="MEA160" s="36"/>
      <c r="MEB160" s="36"/>
      <c r="MEC160" s="36"/>
      <c r="MED160" s="37"/>
      <c r="MEE160" s="38"/>
      <c r="MEF160" s="37"/>
      <c r="MEG160" s="37"/>
      <c r="MEH160" s="44"/>
      <c r="MEI160" s="42"/>
      <c r="MEJ160" s="36"/>
      <c r="MEK160" s="36"/>
      <c r="MEL160" s="36"/>
      <c r="MEM160" s="36"/>
      <c r="MEN160" s="36"/>
      <c r="MEO160" s="36"/>
      <c r="MEP160" s="36"/>
      <c r="MEQ160" s="36"/>
      <c r="MER160" s="36"/>
      <c r="MES160" s="36"/>
      <c r="MET160" s="37"/>
      <c r="MEU160" s="38"/>
      <c r="MEV160" s="37"/>
      <c r="MEW160" s="37"/>
      <c r="MEX160" s="44"/>
      <c r="MEY160" s="42"/>
      <c r="MEZ160" s="36"/>
      <c r="MFA160" s="36"/>
      <c r="MFB160" s="36"/>
      <c r="MFC160" s="36"/>
      <c r="MFD160" s="36"/>
      <c r="MFE160" s="36"/>
      <c r="MFF160" s="36"/>
      <c r="MFG160" s="36"/>
      <c r="MFH160" s="36"/>
      <c r="MFI160" s="36"/>
      <c r="MFJ160" s="37"/>
      <c r="MFK160" s="38"/>
      <c r="MFL160" s="37"/>
      <c r="MFM160" s="37"/>
      <c r="MFN160" s="44"/>
      <c r="MFO160" s="42"/>
      <c r="MFP160" s="36"/>
      <c r="MFQ160" s="36"/>
      <c r="MFR160" s="36"/>
      <c r="MFS160" s="36"/>
      <c r="MFT160" s="36"/>
      <c r="MFU160" s="36"/>
      <c r="MFV160" s="36"/>
      <c r="MFW160" s="36"/>
      <c r="MFX160" s="36"/>
      <c r="MFY160" s="36"/>
      <c r="MFZ160" s="37"/>
      <c r="MGA160" s="38"/>
      <c r="MGB160" s="37"/>
      <c r="MGC160" s="37"/>
      <c r="MGD160" s="44"/>
      <c r="MGE160" s="42"/>
      <c r="MGF160" s="36"/>
      <c r="MGG160" s="36"/>
      <c r="MGH160" s="36"/>
      <c r="MGI160" s="36"/>
      <c r="MGJ160" s="36"/>
      <c r="MGK160" s="36"/>
      <c r="MGL160" s="36"/>
      <c r="MGM160" s="36"/>
      <c r="MGN160" s="36"/>
      <c r="MGO160" s="36"/>
      <c r="MGP160" s="37"/>
      <c r="MGQ160" s="38"/>
      <c r="MGR160" s="37"/>
      <c r="MGS160" s="37"/>
      <c r="MGT160" s="44"/>
      <c r="MGU160" s="42"/>
      <c r="MGV160" s="36"/>
      <c r="MGW160" s="36"/>
      <c r="MGX160" s="36"/>
      <c r="MGY160" s="36"/>
      <c r="MGZ160" s="36"/>
      <c r="MHA160" s="36"/>
      <c r="MHB160" s="36"/>
      <c r="MHC160" s="36"/>
      <c r="MHD160" s="36"/>
      <c r="MHE160" s="36"/>
      <c r="MHF160" s="37"/>
      <c r="MHG160" s="38"/>
      <c r="MHH160" s="37"/>
      <c r="MHI160" s="37"/>
      <c r="MHJ160" s="44"/>
      <c r="MHK160" s="42"/>
      <c r="MHL160" s="36"/>
      <c r="MHM160" s="36"/>
      <c r="MHN160" s="36"/>
      <c r="MHO160" s="36"/>
      <c r="MHP160" s="36"/>
      <c r="MHQ160" s="36"/>
      <c r="MHR160" s="36"/>
      <c r="MHS160" s="36"/>
      <c r="MHT160" s="36"/>
      <c r="MHU160" s="36"/>
      <c r="MHV160" s="37"/>
      <c r="MHW160" s="38"/>
      <c r="MHX160" s="37"/>
      <c r="MHY160" s="37"/>
      <c r="MHZ160" s="44"/>
      <c r="MIA160" s="42"/>
      <c r="MIB160" s="36"/>
      <c r="MIC160" s="36"/>
      <c r="MID160" s="36"/>
      <c r="MIE160" s="36"/>
      <c r="MIF160" s="36"/>
      <c r="MIG160" s="36"/>
      <c r="MIH160" s="36"/>
      <c r="MII160" s="36"/>
      <c r="MIJ160" s="36"/>
      <c r="MIK160" s="36"/>
      <c r="MIL160" s="37"/>
      <c r="MIM160" s="38"/>
      <c r="MIN160" s="37"/>
      <c r="MIO160" s="37"/>
      <c r="MIP160" s="44"/>
      <c r="MIQ160" s="42"/>
      <c r="MIR160" s="36"/>
      <c r="MIS160" s="36"/>
      <c r="MIT160" s="36"/>
      <c r="MIU160" s="36"/>
      <c r="MIV160" s="36"/>
      <c r="MIW160" s="36"/>
      <c r="MIX160" s="36"/>
      <c r="MIY160" s="36"/>
      <c r="MIZ160" s="36"/>
      <c r="MJA160" s="36"/>
      <c r="MJB160" s="37"/>
      <c r="MJC160" s="38"/>
      <c r="MJD160" s="37"/>
      <c r="MJE160" s="37"/>
      <c r="MJF160" s="44"/>
      <c r="MJG160" s="42"/>
      <c r="MJH160" s="36"/>
      <c r="MJI160" s="36"/>
      <c r="MJJ160" s="36"/>
      <c r="MJK160" s="36"/>
      <c r="MJL160" s="36"/>
      <c r="MJM160" s="36"/>
      <c r="MJN160" s="36"/>
      <c r="MJO160" s="36"/>
      <c r="MJP160" s="36"/>
      <c r="MJQ160" s="36"/>
      <c r="MJR160" s="37"/>
      <c r="MJS160" s="38"/>
      <c r="MJT160" s="37"/>
      <c r="MJU160" s="37"/>
      <c r="MJV160" s="44"/>
      <c r="MJW160" s="42"/>
      <c r="MJX160" s="36"/>
      <c r="MJY160" s="36"/>
      <c r="MJZ160" s="36"/>
      <c r="MKA160" s="36"/>
      <c r="MKB160" s="36"/>
      <c r="MKC160" s="36"/>
      <c r="MKD160" s="36"/>
      <c r="MKE160" s="36"/>
      <c r="MKF160" s="36"/>
      <c r="MKG160" s="36"/>
      <c r="MKH160" s="37"/>
      <c r="MKI160" s="38"/>
      <c r="MKJ160" s="37"/>
      <c r="MKK160" s="37"/>
      <c r="MKL160" s="44"/>
      <c r="MKM160" s="42"/>
      <c r="MKN160" s="36"/>
      <c r="MKO160" s="36"/>
      <c r="MKP160" s="36"/>
      <c r="MKQ160" s="36"/>
      <c r="MKR160" s="36"/>
      <c r="MKS160" s="36"/>
      <c r="MKT160" s="36"/>
      <c r="MKU160" s="36"/>
      <c r="MKV160" s="36"/>
      <c r="MKW160" s="36"/>
      <c r="MKX160" s="37"/>
      <c r="MKY160" s="38"/>
      <c r="MKZ160" s="37"/>
      <c r="MLA160" s="37"/>
      <c r="MLB160" s="44"/>
      <c r="MLC160" s="42"/>
      <c r="MLD160" s="36"/>
      <c r="MLE160" s="36"/>
      <c r="MLF160" s="36"/>
      <c r="MLG160" s="36"/>
      <c r="MLH160" s="36"/>
      <c r="MLI160" s="36"/>
      <c r="MLJ160" s="36"/>
      <c r="MLK160" s="36"/>
      <c r="MLL160" s="36"/>
      <c r="MLM160" s="36"/>
      <c r="MLN160" s="37"/>
      <c r="MLO160" s="38"/>
      <c r="MLP160" s="37"/>
      <c r="MLQ160" s="37"/>
      <c r="MLR160" s="44"/>
      <c r="MLS160" s="42"/>
      <c r="MLT160" s="36"/>
      <c r="MLU160" s="36"/>
      <c r="MLV160" s="36"/>
      <c r="MLW160" s="36"/>
      <c r="MLX160" s="36"/>
      <c r="MLY160" s="36"/>
      <c r="MLZ160" s="36"/>
      <c r="MMA160" s="36"/>
      <c r="MMB160" s="36"/>
      <c r="MMC160" s="36"/>
      <c r="MMD160" s="37"/>
      <c r="MME160" s="38"/>
      <c r="MMF160" s="37"/>
      <c r="MMG160" s="37"/>
      <c r="MMH160" s="44"/>
      <c r="MMI160" s="42"/>
      <c r="MMJ160" s="36"/>
      <c r="MMK160" s="36"/>
      <c r="MML160" s="36"/>
      <c r="MMM160" s="36"/>
      <c r="MMN160" s="36"/>
      <c r="MMO160" s="36"/>
      <c r="MMP160" s="36"/>
      <c r="MMQ160" s="36"/>
      <c r="MMR160" s="36"/>
      <c r="MMS160" s="36"/>
      <c r="MMT160" s="37"/>
      <c r="MMU160" s="38"/>
      <c r="MMV160" s="37"/>
      <c r="MMW160" s="37"/>
      <c r="MMX160" s="44"/>
      <c r="MMY160" s="42"/>
      <c r="MMZ160" s="36"/>
      <c r="MNA160" s="36"/>
      <c r="MNB160" s="36"/>
      <c r="MNC160" s="36"/>
      <c r="MND160" s="36"/>
      <c r="MNE160" s="36"/>
      <c r="MNF160" s="36"/>
      <c r="MNG160" s="36"/>
      <c r="MNH160" s="36"/>
      <c r="MNI160" s="36"/>
      <c r="MNJ160" s="37"/>
      <c r="MNK160" s="38"/>
      <c r="MNL160" s="37"/>
      <c r="MNM160" s="37"/>
      <c r="MNN160" s="44"/>
      <c r="MNO160" s="42"/>
      <c r="MNP160" s="36"/>
      <c r="MNQ160" s="36"/>
      <c r="MNR160" s="36"/>
      <c r="MNS160" s="36"/>
      <c r="MNT160" s="36"/>
      <c r="MNU160" s="36"/>
      <c r="MNV160" s="36"/>
      <c r="MNW160" s="36"/>
      <c r="MNX160" s="36"/>
      <c r="MNY160" s="36"/>
      <c r="MNZ160" s="37"/>
      <c r="MOA160" s="38"/>
      <c r="MOB160" s="37"/>
      <c r="MOC160" s="37"/>
      <c r="MOD160" s="44"/>
      <c r="MOE160" s="42"/>
      <c r="MOF160" s="36"/>
      <c r="MOG160" s="36"/>
      <c r="MOH160" s="36"/>
      <c r="MOI160" s="36"/>
      <c r="MOJ160" s="36"/>
      <c r="MOK160" s="36"/>
      <c r="MOL160" s="36"/>
      <c r="MOM160" s="36"/>
      <c r="MON160" s="36"/>
      <c r="MOO160" s="36"/>
      <c r="MOP160" s="37"/>
      <c r="MOQ160" s="38"/>
      <c r="MOR160" s="37"/>
      <c r="MOS160" s="37"/>
      <c r="MOT160" s="44"/>
      <c r="MOU160" s="42"/>
      <c r="MOV160" s="36"/>
      <c r="MOW160" s="36"/>
      <c r="MOX160" s="36"/>
      <c r="MOY160" s="36"/>
      <c r="MOZ160" s="36"/>
      <c r="MPA160" s="36"/>
      <c r="MPB160" s="36"/>
      <c r="MPC160" s="36"/>
      <c r="MPD160" s="36"/>
      <c r="MPE160" s="36"/>
      <c r="MPF160" s="37"/>
      <c r="MPG160" s="38"/>
      <c r="MPH160" s="37"/>
      <c r="MPI160" s="37"/>
      <c r="MPJ160" s="44"/>
      <c r="MPK160" s="42"/>
      <c r="MPL160" s="36"/>
      <c r="MPM160" s="36"/>
      <c r="MPN160" s="36"/>
      <c r="MPO160" s="36"/>
      <c r="MPP160" s="36"/>
      <c r="MPQ160" s="36"/>
      <c r="MPR160" s="36"/>
      <c r="MPS160" s="36"/>
      <c r="MPT160" s="36"/>
      <c r="MPU160" s="36"/>
      <c r="MPV160" s="37"/>
      <c r="MPW160" s="38"/>
      <c r="MPX160" s="37"/>
      <c r="MPY160" s="37"/>
      <c r="MPZ160" s="44"/>
      <c r="MQA160" s="42"/>
      <c r="MQB160" s="36"/>
      <c r="MQC160" s="36"/>
      <c r="MQD160" s="36"/>
      <c r="MQE160" s="36"/>
      <c r="MQF160" s="36"/>
      <c r="MQG160" s="36"/>
      <c r="MQH160" s="36"/>
      <c r="MQI160" s="36"/>
      <c r="MQJ160" s="36"/>
      <c r="MQK160" s="36"/>
      <c r="MQL160" s="37"/>
      <c r="MQM160" s="38"/>
      <c r="MQN160" s="37"/>
      <c r="MQO160" s="37"/>
      <c r="MQP160" s="44"/>
      <c r="MQQ160" s="42"/>
      <c r="MQR160" s="36"/>
      <c r="MQS160" s="36"/>
      <c r="MQT160" s="36"/>
      <c r="MQU160" s="36"/>
      <c r="MQV160" s="36"/>
      <c r="MQW160" s="36"/>
      <c r="MQX160" s="36"/>
      <c r="MQY160" s="36"/>
      <c r="MQZ160" s="36"/>
      <c r="MRA160" s="36"/>
      <c r="MRB160" s="37"/>
      <c r="MRC160" s="38"/>
      <c r="MRD160" s="37"/>
      <c r="MRE160" s="37"/>
      <c r="MRF160" s="44"/>
      <c r="MRG160" s="42"/>
      <c r="MRH160" s="36"/>
      <c r="MRI160" s="36"/>
      <c r="MRJ160" s="36"/>
      <c r="MRK160" s="36"/>
      <c r="MRL160" s="36"/>
      <c r="MRM160" s="36"/>
      <c r="MRN160" s="36"/>
      <c r="MRO160" s="36"/>
      <c r="MRP160" s="36"/>
      <c r="MRQ160" s="36"/>
      <c r="MRR160" s="37"/>
      <c r="MRS160" s="38"/>
      <c r="MRT160" s="37"/>
      <c r="MRU160" s="37"/>
      <c r="MRV160" s="44"/>
      <c r="MRW160" s="42"/>
      <c r="MRX160" s="36"/>
      <c r="MRY160" s="36"/>
      <c r="MRZ160" s="36"/>
      <c r="MSA160" s="36"/>
      <c r="MSB160" s="36"/>
      <c r="MSC160" s="36"/>
      <c r="MSD160" s="36"/>
      <c r="MSE160" s="36"/>
      <c r="MSF160" s="36"/>
      <c r="MSG160" s="36"/>
      <c r="MSH160" s="37"/>
      <c r="MSI160" s="38"/>
      <c r="MSJ160" s="37"/>
      <c r="MSK160" s="37"/>
      <c r="MSL160" s="44"/>
      <c r="MSM160" s="42"/>
      <c r="MSN160" s="36"/>
      <c r="MSO160" s="36"/>
      <c r="MSP160" s="36"/>
      <c r="MSQ160" s="36"/>
      <c r="MSR160" s="36"/>
      <c r="MSS160" s="36"/>
      <c r="MST160" s="36"/>
      <c r="MSU160" s="36"/>
      <c r="MSV160" s="36"/>
      <c r="MSW160" s="36"/>
      <c r="MSX160" s="37"/>
      <c r="MSY160" s="38"/>
      <c r="MSZ160" s="37"/>
      <c r="MTA160" s="37"/>
      <c r="MTB160" s="44"/>
      <c r="MTC160" s="42"/>
      <c r="MTD160" s="36"/>
      <c r="MTE160" s="36"/>
      <c r="MTF160" s="36"/>
      <c r="MTG160" s="36"/>
      <c r="MTH160" s="36"/>
      <c r="MTI160" s="36"/>
      <c r="MTJ160" s="36"/>
      <c r="MTK160" s="36"/>
      <c r="MTL160" s="36"/>
      <c r="MTM160" s="36"/>
      <c r="MTN160" s="37"/>
      <c r="MTO160" s="38"/>
      <c r="MTP160" s="37"/>
      <c r="MTQ160" s="37"/>
      <c r="MTR160" s="44"/>
      <c r="MTS160" s="42"/>
      <c r="MTT160" s="36"/>
      <c r="MTU160" s="36"/>
      <c r="MTV160" s="36"/>
      <c r="MTW160" s="36"/>
      <c r="MTX160" s="36"/>
      <c r="MTY160" s="36"/>
      <c r="MTZ160" s="36"/>
      <c r="MUA160" s="36"/>
      <c r="MUB160" s="36"/>
      <c r="MUC160" s="36"/>
      <c r="MUD160" s="37"/>
      <c r="MUE160" s="38"/>
      <c r="MUF160" s="37"/>
      <c r="MUG160" s="37"/>
      <c r="MUH160" s="44"/>
      <c r="MUI160" s="42"/>
      <c r="MUJ160" s="36"/>
      <c r="MUK160" s="36"/>
      <c r="MUL160" s="36"/>
      <c r="MUM160" s="36"/>
      <c r="MUN160" s="36"/>
      <c r="MUO160" s="36"/>
      <c r="MUP160" s="36"/>
      <c r="MUQ160" s="36"/>
      <c r="MUR160" s="36"/>
      <c r="MUS160" s="36"/>
      <c r="MUT160" s="37"/>
      <c r="MUU160" s="38"/>
      <c r="MUV160" s="37"/>
      <c r="MUW160" s="37"/>
      <c r="MUX160" s="44"/>
      <c r="MUY160" s="42"/>
      <c r="MUZ160" s="36"/>
      <c r="MVA160" s="36"/>
      <c r="MVB160" s="36"/>
      <c r="MVC160" s="36"/>
      <c r="MVD160" s="36"/>
      <c r="MVE160" s="36"/>
      <c r="MVF160" s="36"/>
      <c r="MVG160" s="36"/>
      <c r="MVH160" s="36"/>
      <c r="MVI160" s="36"/>
      <c r="MVJ160" s="37"/>
      <c r="MVK160" s="38"/>
      <c r="MVL160" s="37"/>
      <c r="MVM160" s="37"/>
      <c r="MVN160" s="44"/>
      <c r="MVO160" s="42"/>
      <c r="MVP160" s="36"/>
      <c r="MVQ160" s="36"/>
      <c r="MVR160" s="36"/>
      <c r="MVS160" s="36"/>
      <c r="MVT160" s="36"/>
      <c r="MVU160" s="36"/>
      <c r="MVV160" s="36"/>
      <c r="MVW160" s="36"/>
      <c r="MVX160" s="36"/>
      <c r="MVY160" s="36"/>
      <c r="MVZ160" s="37"/>
      <c r="MWA160" s="38"/>
      <c r="MWB160" s="37"/>
      <c r="MWC160" s="37"/>
      <c r="MWD160" s="44"/>
      <c r="MWE160" s="42"/>
      <c r="MWF160" s="36"/>
      <c r="MWG160" s="36"/>
      <c r="MWH160" s="36"/>
      <c r="MWI160" s="36"/>
      <c r="MWJ160" s="36"/>
      <c r="MWK160" s="36"/>
      <c r="MWL160" s="36"/>
      <c r="MWM160" s="36"/>
      <c r="MWN160" s="36"/>
      <c r="MWO160" s="36"/>
      <c r="MWP160" s="37"/>
      <c r="MWQ160" s="38"/>
      <c r="MWR160" s="37"/>
      <c r="MWS160" s="37"/>
      <c r="MWT160" s="44"/>
      <c r="MWU160" s="42"/>
      <c r="MWV160" s="36"/>
      <c r="MWW160" s="36"/>
      <c r="MWX160" s="36"/>
      <c r="MWY160" s="36"/>
      <c r="MWZ160" s="36"/>
      <c r="MXA160" s="36"/>
      <c r="MXB160" s="36"/>
      <c r="MXC160" s="36"/>
      <c r="MXD160" s="36"/>
      <c r="MXE160" s="36"/>
      <c r="MXF160" s="37"/>
      <c r="MXG160" s="38"/>
      <c r="MXH160" s="37"/>
      <c r="MXI160" s="37"/>
      <c r="MXJ160" s="44"/>
      <c r="MXK160" s="42"/>
      <c r="MXL160" s="36"/>
      <c r="MXM160" s="36"/>
      <c r="MXN160" s="36"/>
      <c r="MXO160" s="36"/>
      <c r="MXP160" s="36"/>
      <c r="MXQ160" s="36"/>
      <c r="MXR160" s="36"/>
      <c r="MXS160" s="36"/>
      <c r="MXT160" s="36"/>
      <c r="MXU160" s="36"/>
      <c r="MXV160" s="37"/>
      <c r="MXW160" s="38"/>
      <c r="MXX160" s="37"/>
      <c r="MXY160" s="37"/>
      <c r="MXZ160" s="44"/>
      <c r="MYA160" s="42"/>
      <c r="MYB160" s="36"/>
      <c r="MYC160" s="36"/>
      <c r="MYD160" s="36"/>
      <c r="MYE160" s="36"/>
      <c r="MYF160" s="36"/>
      <c r="MYG160" s="36"/>
      <c r="MYH160" s="36"/>
      <c r="MYI160" s="36"/>
      <c r="MYJ160" s="36"/>
      <c r="MYK160" s="36"/>
      <c r="MYL160" s="37"/>
      <c r="MYM160" s="38"/>
      <c r="MYN160" s="37"/>
      <c r="MYO160" s="37"/>
      <c r="MYP160" s="44"/>
      <c r="MYQ160" s="42"/>
      <c r="MYR160" s="36"/>
      <c r="MYS160" s="36"/>
      <c r="MYT160" s="36"/>
      <c r="MYU160" s="36"/>
      <c r="MYV160" s="36"/>
      <c r="MYW160" s="36"/>
      <c r="MYX160" s="36"/>
      <c r="MYY160" s="36"/>
      <c r="MYZ160" s="36"/>
      <c r="MZA160" s="36"/>
      <c r="MZB160" s="37"/>
      <c r="MZC160" s="38"/>
      <c r="MZD160" s="37"/>
      <c r="MZE160" s="37"/>
      <c r="MZF160" s="44"/>
      <c r="MZG160" s="42"/>
      <c r="MZH160" s="36"/>
      <c r="MZI160" s="36"/>
      <c r="MZJ160" s="36"/>
      <c r="MZK160" s="36"/>
      <c r="MZL160" s="36"/>
      <c r="MZM160" s="36"/>
      <c r="MZN160" s="36"/>
      <c r="MZO160" s="36"/>
      <c r="MZP160" s="36"/>
      <c r="MZQ160" s="36"/>
      <c r="MZR160" s="37"/>
      <c r="MZS160" s="38"/>
      <c r="MZT160" s="37"/>
      <c r="MZU160" s="37"/>
      <c r="MZV160" s="44"/>
      <c r="MZW160" s="42"/>
      <c r="MZX160" s="36"/>
      <c r="MZY160" s="36"/>
      <c r="MZZ160" s="36"/>
      <c r="NAA160" s="36"/>
      <c r="NAB160" s="36"/>
      <c r="NAC160" s="36"/>
      <c r="NAD160" s="36"/>
      <c r="NAE160" s="36"/>
      <c r="NAF160" s="36"/>
      <c r="NAG160" s="36"/>
      <c r="NAH160" s="37"/>
      <c r="NAI160" s="38"/>
      <c r="NAJ160" s="37"/>
      <c r="NAK160" s="37"/>
      <c r="NAL160" s="44"/>
      <c r="NAM160" s="42"/>
      <c r="NAN160" s="36"/>
      <c r="NAO160" s="36"/>
      <c r="NAP160" s="36"/>
      <c r="NAQ160" s="36"/>
      <c r="NAR160" s="36"/>
      <c r="NAS160" s="36"/>
      <c r="NAT160" s="36"/>
      <c r="NAU160" s="36"/>
      <c r="NAV160" s="36"/>
      <c r="NAW160" s="36"/>
      <c r="NAX160" s="37"/>
      <c r="NAY160" s="38"/>
      <c r="NAZ160" s="37"/>
      <c r="NBA160" s="37"/>
      <c r="NBB160" s="44"/>
      <c r="NBC160" s="42"/>
      <c r="NBD160" s="36"/>
      <c r="NBE160" s="36"/>
      <c r="NBF160" s="36"/>
      <c r="NBG160" s="36"/>
      <c r="NBH160" s="36"/>
      <c r="NBI160" s="36"/>
      <c r="NBJ160" s="36"/>
      <c r="NBK160" s="36"/>
      <c r="NBL160" s="36"/>
      <c r="NBM160" s="36"/>
      <c r="NBN160" s="37"/>
      <c r="NBO160" s="38"/>
      <c r="NBP160" s="37"/>
      <c r="NBQ160" s="37"/>
      <c r="NBR160" s="44"/>
      <c r="NBS160" s="42"/>
      <c r="NBT160" s="36"/>
      <c r="NBU160" s="36"/>
      <c r="NBV160" s="36"/>
      <c r="NBW160" s="36"/>
      <c r="NBX160" s="36"/>
      <c r="NBY160" s="36"/>
      <c r="NBZ160" s="36"/>
      <c r="NCA160" s="36"/>
      <c r="NCB160" s="36"/>
      <c r="NCC160" s="36"/>
      <c r="NCD160" s="37"/>
      <c r="NCE160" s="38"/>
      <c r="NCF160" s="37"/>
      <c r="NCG160" s="37"/>
      <c r="NCH160" s="44"/>
      <c r="NCI160" s="42"/>
      <c r="NCJ160" s="36"/>
      <c r="NCK160" s="36"/>
      <c r="NCL160" s="36"/>
      <c r="NCM160" s="36"/>
      <c r="NCN160" s="36"/>
      <c r="NCO160" s="36"/>
      <c r="NCP160" s="36"/>
      <c r="NCQ160" s="36"/>
      <c r="NCR160" s="36"/>
      <c r="NCS160" s="36"/>
      <c r="NCT160" s="37"/>
      <c r="NCU160" s="38"/>
      <c r="NCV160" s="37"/>
      <c r="NCW160" s="37"/>
      <c r="NCX160" s="44"/>
      <c r="NCY160" s="42"/>
      <c r="NCZ160" s="36"/>
      <c r="NDA160" s="36"/>
      <c r="NDB160" s="36"/>
      <c r="NDC160" s="36"/>
      <c r="NDD160" s="36"/>
      <c r="NDE160" s="36"/>
      <c r="NDF160" s="36"/>
      <c r="NDG160" s="36"/>
      <c r="NDH160" s="36"/>
      <c r="NDI160" s="36"/>
      <c r="NDJ160" s="37"/>
      <c r="NDK160" s="38"/>
      <c r="NDL160" s="37"/>
      <c r="NDM160" s="37"/>
      <c r="NDN160" s="44"/>
      <c r="NDO160" s="42"/>
      <c r="NDP160" s="36"/>
      <c r="NDQ160" s="36"/>
      <c r="NDR160" s="36"/>
      <c r="NDS160" s="36"/>
      <c r="NDT160" s="36"/>
      <c r="NDU160" s="36"/>
      <c r="NDV160" s="36"/>
      <c r="NDW160" s="36"/>
      <c r="NDX160" s="36"/>
      <c r="NDY160" s="36"/>
      <c r="NDZ160" s="37"/>
      <c r="NEA160" s="38"/>
      <c r="NEB160" s="37"/>
      <c r="NEC160" s="37"/>
      <c r="NED160" s="44"/>
      <c r="NEE160" s="42"/>
      <c r="NEF160" s="36"/>
      <c r="NEG160" s="36"/>
      <c r="NEH160" s="36"/>
      <c r="NEI160" s="36"/>
      <c r="NEJ160" s="36"/>
      <c r="NEK160" s="36"/>
      <c r="NEL160" s="36"/>
      <c r="NEM160" s="36"/>
      <c r="NEN160" s="36"/>
      <c r="NEO160" s="36"/>
      <c r="NEP160" s="37"/>
      <c r="NEQ160" s="38"/>
      <c r="NER160" s="37"/>
      <c r="NES160" s="37"/>
      <c r="NET160" s="44"/>
      <c r="NEU160" s="42"/>
      <c r="NEV160" s="36"/>
      <c r="NEW160" s="36"/>
      <c r="NEX160" s="36"/>
      <c r="NEY160" s="36"/>
      <c r="NEZ160" s="36"/>
      <c r="NFA160" s="36"/>
      <c r="NFB160" s="36"/>
      <c r="NFC160" s="36"/>
      <c r="NFD160" s="36"/>
      <c r="NFE160" s="36"/>
      <c r="NFF160" s="37"/>
      <c r="NFG160" s="38"/>
      <c r="NFH160" s="37"/>
      <c r="NFI160" s="37"/>
      <c r="NFJ160" s="44"/>
      <c r="NFK160" s="42"/>
      <c r="NFL160" s="36"/>
      <c r="NFM160" s="36"/>
      <c r="NFN160" s="36"/>
      <c r="NFO160" s="36"/>
      <c r="NFP160" s="36"/>
      <c r="NFQ160" s="36"/>
      <c r="NFR160" s="36"/>
      <c r="NFS160" s="36"/>
      <c r="NFT160" s="36"/>
      <c r="NFU160" s="36"/>
      <c r="NFV160" s="37"/>
      <c r="NFW160" s="38"/>
      <c r="NFX160" s="37"/>
      <c r="NFY160" s="37"/>
      <c r="NFZ160" s="44"/>
      <c r="NGA160" s="42"/>
      <c r="NGB160" s="36"/>
      <c r="NGC160" s="36"/>
      <c r="NGD160" s="36"/>
      <c r="NGE160" s="36"/>
      <c r="NGF160" s="36"/>
      <c r="NGG160" s="36"/>
      <c r="NGH160" s="36"/>
      <c r="NGI160" s="36"/>
      <c r="NGJ160" s="36"/>
      <c r="NGK160" s="36"/>
      <c r="NGL160" s="37"/>
      <c r="NGM160" s="38"/>
      <c r="NGN160" s="37"/>
      <c r="NGO160" s="37"/>
      <c r="NGP160" s="44"/>
      <c r="NGQ160" s="42"/>
      <c r="NGR160" s="36"/>
      <c r="NGS160" s="36"/>
      <c r="NGT160" s="36"/>
      <c r="NGU160" s="36"/>
      <c r="NGV160" s="36"/>
      <c r="NGW160" s="36"/>
      <c r="NGX160" s="36"/>
      <c r="NGY160" s="36"/>
      <c r="NGZ160" s="36"/>
      <c r="NHA160" s="36"/>
      <c r="NHB160" s="37"/>
      <c r="NHC160" s="38"/>
      <c r="NHD160" s="37"/>
      <c r="NHE160" s="37"/>
      <c r="NHF160" s="44"/>
      <c r="NHG160" s="42"/>
      <c r="NHH160" s="36"/>
      <c r="NHI160" s="36"/>
      <c r="NHJ160" s="36"/>
      <c r="NHK160" s="36"/>
      <c r="NHL160" s="36"/>
      <c r="NHM160" s="36"/>
      <c r="NHN160" s="36"/>
      <c r="NHO160" s="36"/>
      <c r="NHP160" s="36"/>
      <c r="NHQ160" s="36"/>
      <c r="NHR160" s="37"/>
      <c r="NHS160" s="38"/>
      <c r="NHT160" s="37"/>
      <c r="NHU160" s="37"/>
      <c r="NHV160" s="44"/>
      <c r="NHW160" s="42"/>
      <c r="NHX160" s="36"/>
      <c r="NHY160" s="36"/>
      <c r="NHZ160" s="36"/>
      <c r="NIA160" s="36"/>
      <c r="NIB160" s="36"/>
      <c r="NIC160" s="36"/>
      <c r="NID160" s="36"/>
      <c r="NIE160" s="36"/>
      <c r="NIF160" s="36"/>
      <c r="NIG160" s="36"/>
      <c r="NIH160" s="37"/>
      <c r="NII160" s="38"/>
      <c r="NIJ160" s="37"/>
      <c r="NIK160" s="37"/>
      <c r="NIL160" s="44"/>
      <c r="NIM160" s="42"/>
      <c r="NIN160" s="36"/>
      <c r="NIO160" s="36"/>
      <c r="NIP160" s="36"/>
      <c r="NIQ160" s="36"/>
      <c r="NIR160" s="36"/>
      <c r="NIS160" s="36"/>
      <c r="NIT160" s="36"/>
      <c r="NIU160" s="36"/>
      <c r="NIV160" s="36"/>
      <c r="NIW160" s="36"/>
      <c r="NIX160" s="37"/>
      <c r="NIY160" s="38"/>
      <c r="NIZ160" s="37"/>
      <c r="NJA160" s="37"/>
      <c r="NJB160" s="44"/>
      <c r="NJC160" s="42"/>
      <c r="NJD160" s="36"/>
      <c r="NJE160" s="36"/>
      <c r="NJF160" s="36"/>
      <c r="NJG160" s="36"/>
      <c r="NJH160" s="36"/>
      <c r="NJI160" s="36"/>
      <c r="NJJ160" s="36"/>
      <c r="NJK160" s="36"/>
      <c r="NJL160" s="36"/>
      <c r="NJM160" s="36"/>
      <c r="NJN160" s="37"/>
      <c r="NJO160" s="38"/>
      <c r="NJP160" s="37"/>
      <c r="NJQ160" s="37"/>
      <c r="NJR160" s="44"/>
      <c r="NJS160" s="42"/>
      <c r="NJT160" s="36"/>
      <c r="NJU160" s="36"/>
      <c r="NJV160" s="36"/>
      <c r="NJW160" s="36"/>
      <c r="NJX160" s="36"/>
      <c r="NJY160" s="36"/>
      <c r="NJZ160" s="36"/>
      <c r="NKA160" s="36"/>
      <c r="NKB160" s="36"/>
      <c r="NKC160" s="36"/>
      <c r="NKD160" s="37"/>
      <c r="NKE160" s="38"/>
      <c r="NKF160" s="37"/>
      <c r="NKG160" s="37"/>
      <c r="NKH160" s="44"/>
      <c r="NKI160" s="42"/>
      <c r="NKJ160" s="36"/>
      <c r="NKK160" s="36"/>
      <c r="NKL160" s="36"/>
      <c r="NKM160" s="36"/>
      <c r="NKN160" s="36"/>
      <c r="NKO160" s="36"/>
      <c r="NKP160" s="36"/>
      <c r="NKQ160" s="36"/>
      <c r="NKR160" s="36"/>
      <c r="NKS160" s="36"/>
      <c r="NKT160" s="37"/>
      <c r="NKU160" s="38"/>
      <c r="NKV160" s="37"/>
      <c r="NKW160" s="37"/>
      <c r="NKX160" s="44"/>
      <c r="NKY160" s="42"/>
      <c r="NKZ160" s="36"/>
      <c r="NLA160" s="36"/>
      <c r="NLB160" s="36"/>
      <c r="NLC160" s="36"/>
      <c r="NLD160" s="36"/>
      <c r="NLE160" s="36"/>
      <c r="NLF160" s="36"/>
      <c r="NLG160" s="36"/>
      <c r="NLH160" s="36"/>
      <c r="NLI160" s="36"/>
      <c r="NLJ160" s="37"/>
      <c r="NLK160" s="38"/>
      <c r="NLL160" s="37"/>
      <c r="NLM160" s="37"/>
      <c r="NLN160" s="44"/>
      <c r="NLO160" s="42"/>
      <c r="NLP160" s="36"/>
      <c r="NLQ160" s="36"/>
      <c r="NLR160" s="36"/>
      <c r="NLS160" s="36"/>
      <c r="NLT160" s="36"/>
      <c r="NLU160" s="36"/>
      <c r="NLV160" s="36"/>
      <c r="NLW160" s="36"/>
      <c r="NLX160" s="36"/>
      <c r="NLY160" s="36"/>
      <c r="NLZ160" s="37"/>
      <c r="NMA160" s="38"/>
      <c r="NMB160" s="37"/>
      <c r="NMC160" s="37"/>
      <c r="NMD160" s="44"/>
      <c r="NME160" s="42"/>
      <c r="NMF160" s="36"/>
      <c r="NMG160" s="36"/>
      <c r="NMH160" s="36"/>
      <c r="NMI160" s="36"/>
      <c r="NMJ160" s="36"/>
      <c r="NMK160" s="36"/>
      <c r="NML160" s="36"/>
      <c r="NMM160" s="36"/>
      <c r="NMN160" s="36"/>
      <c r="NMO160" s="36"/>
      <c r="NMP160" s="37"/>
      <c r="NMQ160" s="38"/>
      <c r="NMR160" s="37"/>
      <c r="NMS160" s="37"/>
      <c r="NMT160" s="44"/>
      <c r="NMU160" s="42"/>
      <c r="NMV160" s="36"/>
      <c r="NMW160" s="36"/>
      <c r="NMX160" s="36"/>
      <c r="NMY160" s="36"/>
      <c r="NMZ160" s="36"/>
      <c r="NNA160" s="36"/>
      <c r="NNB160" s="36"/>
      <c r="NNC160" s="36"/>
      <c r="NND160" s="36"/>
      <c r="NNE160" s="36"/>
      <c r="NNF160" s="37"/>
      <c r="NNG160" s="38"/>
      <c r="NNH160" s="37"/>
      <c r="NNI160" s="37"/>
      <c r="NNJ160" s="44"/>
      <c r="NNK160" s="42"/>
      <c r="NNL160" s="36"/>
      <c r="NNM160" s="36"/>
      <c r="NNN160" s="36"/>
      <c r="NNO160" s="36"/>
      <c r="NNP160" s="36"/>
      <c r="NNQ160" s="36"/>
      <c r="NNR160" s="36"/>
      <c r="NNS160" s="36"/>
      <c r="NNT160" s="36"/>
      <c r="NNU160" s="36"/>
      <c r="NNV160" s="37"/>
      <c r="NNW160" s="38"/>
      <c r="NNX160" s="37"/>
      <c r="NNY160" s="37"/>
      <c r="NNZ160" s="44"/>
      <c r="NOA160" s="42"/>
      <c r="NOB160" s="36"/>
      <c r="NOC160" s="36"/>
      <c r="NOD160" s="36"/>
      <c r="NOE160" s="36"/>
      <c r="NOF160" s="36"/>
      <c r="NOG160" s="36"/>
      <c r="NOH160" s="36"/>
      <c r="NOI160" s="36"/>
      <c r="NOJ160" s="36"/>
      <c r="NOK160" s="36"/>
      <c r="NOL160" s="37"/>
      <c r="NOM160" s="38"/>
      <c r="NON160" s="37"/>
      <c r="NOO160" s="37"/>
      <c r="NOP160" s="44"/>
      <c r="NOQ160" s="42"/>
      <c r="NOR160" s="36"/>
      <c r="NOS160" s="36"/>
      <c r="NOT160" s="36"/>
      <c r="NOU160" s="36"/>
      <c r="NOV160" s="36"/>
      <c r="NOW160" s="36"/>
      <c r="NOX160" s="36"/>
      <c r="NOY160" s="36"/>
      <c r="NOZ160" s="36"/>
      <c r="NPA160" s="36"/>
      <c r="NPB160" s="37"/>
      <c r="NPC160" s="38"/>
      <c r="NPD160" s="37"/>
      <c r="NPE160" s="37"/>
      <c r="NPF160" s="44"/>
      <c r="NPG160" s="42"/>
      <c r="NPH160" s="36"/>
      <c r="NPI160" s="36"/>
      <c r="NPJ160" s="36"/>
      <c r="NPK160" s="36"/>
      <c r="NPL160" s="36"/>
      <c r="NPM160" s="36"/>
      <c r="NPN160" s="36"/>
      <c r="NPO160" s="36"/>
      <c r="NPP160" s="36"/>
      <c r="NPQ160" s="36"/>
      <c r="NPR160" s="37"/>
      <c r="NPS160" s="38"/>
      <c r="NPT160" s="37"/>
      <c r="NPU160" s="37"/>
      <c r="NPV160" s="44"/>
      <c r="NPW160" s="42"/>
      <c r="NPX160" s="36"/>
      <c r="NPY160" s="36"/>
      <c r="NPZ160" s="36"/>
      <c r="NQA160" s="36"/>
      <c r="NQB160" s="36"/>
      <c r="NQC160" s="36"/>
      <c r="NQD160" s="36"/>
      <c r="NQE160" s="36"/>
      <c r="NQF160" s="36"/>
      <c r="NQG160" s="36"/>
      <c r="NQH160" s="37"/>
      <c r="NQI160" s="38"/>
      <c r="NQJ160" s="37"/>
      <c r="NQK160" s="37"/>
      <c r="NQL160" s="44"/>
      <c r="NQM160" s="42"/>
      <c r="NQN160" s="36"/>
      <c r="NQO160" s="36"/>
      <c r="NQP160" s="36"/>
      <c r="NQQ160" s="36"/>
      <c r="NQR160" s="36"/>
      <c r="NQS160" s="36"/>
      <c r="NQT160" s="36"/>
      <c r="NQU160" s="36"/>
      <c r="NQV160" s="36"/>
      <c r="NQW160" s="36"/>
      <c r="NQX160" s="37"/>
      <c r="NQY160" s="38"/>
      <c r="NQZ160" s="37"/>
      <c r="NRA160" s="37"/>
      <c r="NRB160" s="44"/>
      <c r="NRC160" s="42"/>
      <c r="NRD160" s="36"/>
      <c r="NRE160" s="36"/>
      <c r="NRF160" s="36"/>
      <c r="NRG160" s="36"/>
      <c r="NRH160" s="36"/>
      <c r="NRI160" s="36"/>
      <c r="NRJ160" s="36"/>
      <c r="NRK160" s="36"/>
      <c r="NRL160" s="36"/>
      <c r="NRM160" s="36"/>
      <c r="NRN160" s="37"/>
      <c r="NRO160" s="38"/>
      <c r="NRP160" s="37"/>
      <c r="NRQ160" s="37"/>
      <c r="NRR160" s="44"/>
      <c r="NRS160" s="42"/>
      <c r="NRT160" s="36"/>
      <c r="NRU160" s="36"/>
      <c r="NRV160" s="36"/>
      <c r="NRW160" s="36"/>
      <c r="NRX160" s="36"/>
      <c r="NRY160" s="36"/>
      <c r="NRZ160" s="36"/>
      <c r="NSA160" s="36"/>
      <c r="NSB160" s="36"/>
      <c r="NSC160" s="36"/>
      <c r="NSD160" s="37"/>
      <c r="NSE160" s="38"/>
      <c r="NSF160" s="37"/>
      <c r="NSG160" s="37"/>
      <c r="NSH160" s="44"/>
      <c r="NSI160" s="42"/>
      <c r="NSJ160" s="36"/>
      <c r="NSK160" s="36"/>
      <c r="NSL160" s="36"/>
      <c r="NSM160" s="36"/>
      <c r="NSN160" s="36"/>
      <c r="NSO160" s="36"/>
      <c r="NSP160" s="36"/>
      <c r="NSQ160" s="36"/>
      <c r="NSR160" s="36"/>
      <c r="NSS160" s="36"/>
      <c r="NST160" s="37"/>
      <c r="NSU160" s="38"/>
      <c r="NSV160" s="37"/>
      <c r="NSW160" s="37"/>
      <c r="NSX160" s="44"/>
      <c r="NSY160" s="42"/>
      <c r="NSZ160" s="36"/>
      <c r="NTA160" s="36"/>
      <c r="NTB160" s="36"/>
      <c r="NTC160" s="36"/>
      <c r="NTD160" s="36"/>
      <c r="NTE160" s="36"/>
      <c r="NTF160" s="36"/>
      <c r="NTG160" s="36"/>
      <c r="NTH160" s="36"/>
      <c r="NTI160" s="36"/>
      <c r="NTJ160" s="37"/>
      <c r="NTK160" s="38"/>
      <c r="NTL160" s="37"/>
      <c r="NTM160" s="37"/>
      <c r="NTN160" s="44"/>
      <c r="NTO160" s="42"/>
      <c r="NTP160" s="36"/>
      <c r="NTQ160" s="36"/>
      <c r="NTR160" s="36"/>
      <c r="NTS160" s="36"/>
      <c r="NTT160" s="36"/>
      <c r="NTU160" s="36"/>
      <c r="NTV160" s="36"/>
      <c r="NTW160" s="36"/>
      <c r="NTX160" s="36"/>
      <c r="NTY160" s="36"/>
      <c r="NTZ160" s="37"/>
      <c r="NUA160" s="38"/>
      <c r="NUB160" s="37"/>
      <c r="NUC160" s="37"/>
      <c r="NUD160" s="44"/>
      <c r="NUE160" s="42"/>
      <c r="NUF160" s="36"/>
      <c r="NUG160" s="36"/>
      <c r="NUH160" s="36"/>
      <c r="NUI160" s="36"/>
      <c r="NUJ160" s="36"/>
      <c r="NUK160" s="36"/>
      <c r="NUL160" s="36"/>
      <c r="NUM160" s="36"/>
      <c r="NUN160" s="36"/>
      <c r="NUO160" s="36"/>
      <c r="NUP160" s="37"/>
      <c r="NUQ160" s="38"/>
      <c r="NUR160" s="37"/>
      <c r="NUS160" s="37"/>
      <c r="NUT160" s="44"/>
      <c r="NUU160" s="42"/>
      <c r="NUV160" s="36"/>
      <c r="NUW160" s="36"/>
      <c r="NUX160" s="36"/>
      <c r="NUY160" s="36"/>
      <c r="NUZ160" s="36"/>
      <c r="NVA160" s="36"/>
      <c r="NVB160" s="36"/>
      <c r="NVC160" s="36"/>
      <c r="NVD160" s="36"/>
      <c r="NVE160" s="36"/>
      <c r="NVF160" s="37"/>
      <c r="NVG160" s="38"/>
      <c r="NVH160" s="37"/>
      <c r="NVI160" s="37"/>
      <c r="NVJ160" s="44"/>
      <c r="NVK160" s="42"/>
      <c r="NVL160" s="36"/>
      <c r="NVM160" s="36"/>
      <c r="NVN160" s="36"/>
      <c r="NVO160" s="36"/>
      <c r="NVP160" s="36"/>
      <c r="NVQ160" s="36"/>
      <c r="NVR160" s="36"/>
      <c r="NVS160" s="36"/>
      <c r="NVT160" s="36"/>
      <c r="NVU160" s="36"/>
      <c r="NVV160" s="37"/>
      <c r="NVW160" s="38"/>
      <c r="NVX160" s="37"/>
      <c r="NVY160" s="37"/>
      <c r="NVZ160" s="44"/>
      <c r="NWA160" s="42"/>
      <c r="NWB160" s="36"/>
      <c r="NWC160" s="36"/>
      <c r="NWD160" s="36"/>
      <c r="NWE160" s="36"/>
      <c r="NWF160" s="36"/>
      <c r="NWG160" s="36"/>
      <c r="NWH160" s="36"/>
      <c r="NWI160" s="36"/>
      <c r="NWJ160" s="36"/>
      <c r="NWK160" s="36"/>
      <c r="NWL160" s="37"/>
      <c r="NWM160" s="38"/>
      <c r="NWN160" s="37"/>
      <c r="NWO160" s="37"/>
      <c r="NWP160" s="44"/>
      <c r="NWQ160" s="42"/>
      <c r="NWR160" s="36"/>
      <c r="NWS160" s="36"/>
      <c r="NWT160" s="36"/>
      <c r="NWU160" s="36"/>
      <c r="NWV160" s="36"/>
      <c r="NWW160" s="36"/>
      <c r="NWX160" s="36"/>
      <c r="NWY160" s="36"/>
      <c r="NWZ160" s="36"/>
      <c r="NXA160" s="36"/>
      <c r="NXB160" s="37"/>
      <c r="NXC160" s="38"/>
      <c r="NXD160" s="37"/>
      <c r="NXE160" s="37"/>
      <c r="NXF160" s="44"/>
      <c r="NXG160" s="42"/>
      <c r="NXH160" s="36"/>
      <c r="NXI160" s="36"/>
      <c r="NXJ160" s="36"/>
      <c r="NXK160" s="36"/>
      <c r="NXL160" s="36"/>
      <c r="NXM160" s="36"/>
      <c r="NXN160" s="36"/>
      <c r="NXO160" s="36"/>
      <c r="NXP160" s="36"/>
      <c r="NXQ160" s="36"/>
      <c r="NXR160" s="37"/>
      <c r="NXS160" s="38"/>
      <c r="NXT160" s="37"/>
      <c r="NXU160" s="37"/>
      <c r="NXV160" s="44"/>
      <c r="NXW160" s="42"/>
      <c r="NXX160" s="36"/>
      <c r="NXY160" s="36"/>
      <c r="NXZ160" s="36"/>
      <c r="NYA160" s="36"/>
      <c r="NYB160" s="36"/>
      <c r="NYC160" s="36"/>
      <c r="NYD160" s="36"/>
      <c r="NYE160" s="36"/>
      <c r="NYF160" s="36"/>
      <c r="NYG160" s="36"/>
      <c r="NYH160" s="37"/>
      <c r="NYI160" s="38"/>
      <c r="NYJ160" s="37"/>
      <c r="NYK160" s="37"/>
      <c r="NYL160" s="44"/>
      <c r="NYM160" s="42"/>
      <c r="NYN160" s="36"/>
      <c r="NYO160" s="36"/>
      <c r="NYP160" s="36"/>
      <c r="NYQ160" s="36"/>
      <c r="NYR160" s="36"/>
      <c r="NYS160" s="36"/>
      <c r="NYT160" s="36"/>
      <c r="NYU160" s="36"/>
      <c r="NYV160" s="36"/>
      <c r="NYW160" s="36"/>
      <c r="NYX160" s="37"/>
      <c r="NYY160" s="38"/>
      <c r="NYZ160" s="37"/>
      <c r="NZA160" s="37"/>
      <c r="NZB160" s="44"/>
      <c r="NZC160" s="42"/>
      <c r="NZD160" s="36"/>
      <c r="NZE160" s="36"/>
      <c r="NZF160" s="36"/>
      <c r="NZG160" s="36"/>
      <c r="NZH160" s="36"/>
      <c r="NZI160" s="36"/>
      <c r="NZJ160" s="36"/>
      <c r="NZK160" s="36"/>
      <c r="NZL160" s="36"/>
      <c r="NZM160" s="36"/>
      <c r="NZN160" s="37"/>
      <c r="NZO160" s="38"/>
      <c r="NZP160" s="37"/>
      <c r="NZQ160" s="37"/>
      <c r="NZR160" s="44"/>
      <c r="NZS160" s="42"/>
      <c r="NZT160" s="36"/>
      <c r="NZU160" s="36"/>
      <c r="NZV160" s="36"/>
      <c r="NZW160" s="36"/>
      <c r="NZX160" s="36"/>
      <c r="NZY160" s="36"/>
      <c r="NZZ160" s="36"/>
      <c r="OAA160" s="36"/>
      <c r="OAB160" s="36"/>
      <c r="OAC160" s="36"/>
      <c r="OAD160" s="37"/>
      <c r="OAE160" s="38"/>
      <c r="OAF160" s="37"/>
      <c r="OAG160" s="37"/>
      <c r="OAH160" s="44"/>
      <c r="OAI160" s="42"/>
      <c r="OAJ160" s="36"/>
      <c r="OAK160" s="36"/>
      <c r="OAL160" s="36"/>
      <c r="OAM160" s="36"/>
      <c r="OAN160" s="36"/>
      <c r="OAO160" s="36"/>
      <c r="OAP160" s="36"/>
      <c r="OAQ160" s="36"/>
      <c r="OAR160" s="36"/>
      <c r="OAS160" s="36"/>
      <c r="OAT160" s="37"/>
      <c r="OAU160" s="38"/>
      <c r="OAV160" s="37"/>
      <c r="OAW160" s="37"/>
      <c r="OAX160" s="44"/>
      <c r="OAY160" s="42"/>
      <c r="OAZ160" s="36"/>
      <c r="OBA160" s="36"/>
      <c r="OBB160" s="36"/>
      <c r="OBC160" s="36"/>
      <c r="OBD160" s="36"/>
      <c r="OBE160" s="36"/>
      <c r="OBF160" s="36"/>
      <c r="OBG160" s="36"/>
      <c r="OBH160" s="36"/>
      <c r="OBI160" s="36"/>
      <c r="OBJ160" s="37"/>
      <c r="OBK160" s="38"/>
      <c r="OBL160" s="37"/>
      <c r="OBM160" s="37"/>
      <c r="OBN160" s="44"/>
      <c r="OBO160" s="42"/>
      <c r="OBP160" s="36"/>
      <c r="OBQ160" s="36"/>
      <c r="OBR160" s="36"/>
      <c r="OBS160" s="36"/>
      <c r="OBT160" s="36"/>
      <c r="OBU160" s="36"/>
      <c r="OBV160" s="36"/>
      <c r="OBW160" s="36"/>
      <c r="OBX160" s="36"/>
      <c r="OBY160" s="36"/>
      <c r="OBZ160" s="37"/>
      <c r="OCA160" s="38"/>
      <c r="OCB160" s="37"/>
      <c r="OCC160" s="37"/>
      <c r="OCD160" s="44"/>
      <c r="OCE160" s="42"/>
      <c r="OCF160" s="36"/>
      <c r="OCG160" s="36"/>
      <c r="OCH160" s="36"/>
      <c r="OCI160" s="36"/>
      <c r="OCJ160" s="36"/>
      <c r="OCK160" s="36"/>
      <c r="OCL160" s="36"/>
      <c r="OCM160" s="36"/>
      <c r="OCN160" s="36"/>
      <c r="OCO160" s="36"/>
      <c r="OCP160" s="37"/>
      <c r="OCQ160" s="38"/>
      <c r="OCR160" s="37"/>
      <c r="OCS160" s="37"/>
      <c r="OCT160" s="44"/>
      <c r="OCU160" s="42"/>
      <c r="OCV160" s="36"/>
      <c r="OCW160" s="36"/>
      <c r="OCX160" s="36"/>
      <c r="OCY160" s="36"/>
      <c r="OCZ160" s="36"/>
      <c r="ODA160" s="36"/>
      <c r="ODB160" s="36"/>
      <c r="ODC160" s="36"/>
      <c r="ODD160" s="36"/>
      <c r="ODE160" s="36"/>
      <c r="ODF160" s="37"/>
      <c r="ODG160" s="38"/>
      <c r="ODH160" s="37"/>
      <c r="ODI160" s="37"/>
      <c r="ODJ160" s="44"/>
      <c r="ODK160" s="42"/>
      <c r="ODL160" s="36"/>
      <c r="ODM160" s="36"/>
      <c r="ODN160" s="36"/>
      <c r="ODO160" s="36"/>
      <c r="ODP160" s="36"/>
      <c r="ODQ160" s="36"/>
      <c r="ODR160" s="36"/>
      <c r="ODS160" s="36"/>
      <c r="ODT160" s="36"/>
      <c r="ODU160" s="36"/>
      <c r="ODV160" s="37"/>
      <c r="ODW160" s="38"/>
      <c r="ODX160" s="37"/>
      <c r="ODY160" s="37"/>
      <c r="ODZ160" s="44"/>
      <c r="OEA160" s="42"/>
      <c r="OEB160" s="36"/>
      <c r="OEC160" s="36"/>
      <c r="OED160" s="36"/>
      <c r="OEE160" s="36"/>
      <c r="OEF160" s="36"/>
      <c r="OEG160" s="36"/>
      <c r="OEH160" s="36"/>
      <c r="OEI160" s="36"/>
      <c r="OEJ160" s="36"/>
      <c r="OEK160" s="36"/>
      <c r="OEL160" s="37"/>
      <c r="OEM160" s="38"/>
      <c r="OEN160" s="37"/>
      <c r="OEO160" s="37"/>
      <c r="OEP160" s="44"/>
      <c r="OEQ160" s="42"/>
      <c r="OER160" s="36"/>
      <c r="OES160" s="36"/>
      <c r="OET160" s="36"/>
      <c r="OEU160" s="36"/>
      <c r="OEV160" s="36"/>
      <c r="OEW160" s="36"/>
      <c r="OEX160" s="36"/>
      <c r="OEY160" s="36"/>
      <c r="OEZ160" s="36"/>
      <c r="OFA160" s="36"/>
      <c r="OFB160" s="37"/>
      <c r="OFC160" s="38"/>
      <c r="OFD160" s="37"/>
      <c r="OFE160" s="37"/>
      <c r="OFF160" s="44"/>
      <c r="OFG160" s="42"/>
      <c r="OFH160" s="36"/>
      <c r="OFI160" s="36"/>
      <c r="OFJ160" s="36"/>
      <c r="OFK160" s="36"/>
      <c r="OFL160" s="36"/>
      <c r="OFM160" s="36"/>
      <c r="OFN160" s="36"/>
      <c r="OFO160" s="36"/>
      <c r="OFP160" s="36"/>
      <c r="OFQ160" s="36"/>
      <c r="OFR160" s="37"/>
      <c r="OFS160" s="38"/>
      <c r="OFT160" s="37"/>
      <c r="OFU160" s="37"/>
      <c r="OFV160" s="44"/>
      <c r="OFW160" s="42"/>
      <c r="OFX160" s="36"/>
      <c r="OFY160" s="36"/>
      <c r="OFZ160" s="36"/>
      <c r="OGA160" s="36"/>
      <c r="OGB160" s="36"/>
      <c r="OGC160" s="36"/>
      <c r="OGD160" s="36"/>
      <c r="OGE160" s="36"/>
      <c r="OGF160" s="36"/>
      <c r="OGG160" s="36"/>
      <c r="OGH160" s="37"/>
      <c r="OGI160" s="38"/>
      <c r="OGJ160" s="37"/>
      <c r="OGK160" s="37"/>
      <c r="OGL160" s="44"/>
      <c r="OGM160" s="42"/>
      <c r="OGN160" s="36"/>
      <c r="OGO160" s="36"/>
      <c r="OGP160" s="36"/>
      <c r="OGQ160" s="36"/>
      <c r="OGR160" s="36"/>
      <c r="OGS160" s="36"/>
      <c r="OGT160" s="36"/>
      <c r="OGU160" s="36"/>
      <c r="OGV160" s="36"/>
      <c r="OGW160" s="36"/>
      <c r="OGX160" s="37"/>
      <c r="OGY160" s="38"/>
      <c r="OGZ160" s="37"/>
      <c r="OHA160" s="37"/>
      <c r="OHB160" s="44"/>
      <c r="OHC160" s="42"/>
      <c r="OHD160" s="36"/>
      <c r="OHE160" s="36"/>
      <c r="OHF160" s="36"/>
      <c r="OHG160" s="36"/>
      <c r="OHH160" s="36"/>
      <c r="OHI160" s="36"/>
      <c r="OHJ160" s="36"/>
      <c r="OHK160" s="36"/>
      <c r="OHL160" s="36"/>
      <c r="OHM160" s="36"/>
      <c r="OHN160" s="37"/>
      <c r="OHO160" s="38"/>
      <c r="OHP160" s="37"/>
      <c r="OHQ160" s="37"/>
      <c r="OHR160" s="44"/>
      <c r="OHS160" s="42"/>
      <c r="OHT160" s="36"/>
      <c r="OHU160" s="36"/>
      <c r="OHV160" s="36"/>
      <c r="OHW160" s="36"/>
      <c r="OHX160" s="36"/>
      <c r="OHY160" s="36"/>
      <c r="OHZ160" s="36"/>
      <c r="OIA160" s="36"/>
      <c r="OIB160" s="36"/>
      <c r="OIC160" s="36"/>
      <c r="OID160" s="37"/>
      <c r="OIE160" s="38"/>
      <c r="OIF160" s="37"/>
      <c r="OIG160" s="37"/>
      <c r="OIH160" s="44"/>
      <c r="OII160" s="42"/>
      <c r="OIJ160" s="36"/>
      <c r="OIK160" s="36"/>
      <c r="OIL160" s="36"/>
      <c r="OIM160" s="36"/>
      <c r="OIN160" s="36"/>
      <c r="OIO160" s="36"/>
      <c r="OIP160" s="36"/>
      <c r="OIQ160" s="36"/>
      <c r="OIR160" s="36"/>
      <c r="OIS160" s="36"/>
      <c r="OIT160" s="37"/>
      <c r="OIU160" s="38"/>
      <c r="OIV160" s="37"/>
      <c r="OIW160" s="37"/>
      <c r="OIX160" s="44"/>
      <c r="OIY160" s="42"/>
      <c r="OIZ160" s="36"/>
      <c r="OJA160" s="36"/>
      <c r="OJB160" s="36"/>
      <c r="OJC160" s="36"/>
      <c r="OJD160" s="36"/>
      <c r="OJE160" s="36"/>
      <c r="OJF160" s="36"/>
      <c r="OJG160" s="36"/>
      <c r="OJH160" s="36"/>
      <c r="OJI160" s="36"/>
      <c r="OJJ160" s="37"/>
      <c r="OJK160" s="38"/>
      <c r="OJL160" s="37"/>
      <c r="OJM160" s="37"/>
      <c r="OJN160" s="44"/>
      <c r="OJO160" s="42"/>
      <c r="OJP160" s="36"/>
      <c r="OJQ160" s="36"/>
      <c r="OJR160" s="36"/>
      <c r="OJS160" s="36"/>
      <c r="OJT160" s="36"/>
      <c r="OJU160" s="36"/>
      <c r="OJV160" s="36"/>
      <c r="OJW160" s="36"/>
      <c r="OJX160" s="36"/>
      <c r="OJY160" s="36"/>
      <c r="OJZ160" s="37"/>
      <c r="OKA160" s="38"/>
      <c r="OKB160" s="37"/>
      <c r="OKC160" s="37"/>
      <c r="OKD160" s="44"/>
      <c r="OKE160" s="42"/>
      <c r="OKF160" s="36"/>
      <c r="OKG160" s="36"/>
      <c r="OKH160" s="36"/>
      <c r="OKI160" s="36"/>
      <c r="OKJ160" s="36"/>
      <c r="OKK160" s="36"/>
      <c r="OKL160" s="36"/>
      <c r="OKM160" s="36"/>
      <c r="OKN160" s="36"/>
      <c r="OKO160" s="36"/>
      <c r="OKP160" s="37"/>
      <c r="OKQ160" s="38"/>
      <c r="OKR160" s="37"/>
      <c r="OKS160" s="37"/>
      <c r="OKT160" s="44"/>
      <c r="OKU160" s="42"/>
      <c r="OKV160" s="36"/>
      <c r="OKW160" s="36"/>
      <c r="OKX160" s="36"/>
      <c r="OKY160" s="36"/>
      <c r="OKZ160" s="36"/>
      <c r="OLA160" s="36"/>
      <c r="OLB160" s="36"/>
      <c r="OLC160" s="36"/>
      <c r="OLD160" s="36"/>
      <c r="OLE160" s="36"/>
      <c r="OLF160" s="37"/>
      <c r="OLG160" s="38"/>
      <c r="OLH160" s="37"/>
      <c r="OLI160" s="37"/>
      <c r="OLJ160" s="44"/>
      <c r="OLK160" s="42"/>
      <c r="OLL160" s="36"/>
      <c r="OLM160" s="36"/>
      <c r="OLN160" s="36"/>
      <c r="OLO160" s="36"/>
      <c r="OLP160" s="36"/>
      <c r="OLQ160" s="36"/>
      <c r="OLR160" s="36"/>
      <c r="OLS160" s="36"/>
      <c r="OLT160" s="36"/>
      <c r="OLU160" s="36"/>
      <c r="OLV160" s="37"/>
      <c r="OLW160" s="38"/>
      <c r="OLX160" s="37"/>
      <c r="OLY160" s="37"/>
      <c r="OLZ160" s="44"/>
      <c r="OMA160" s="42"/>
      <c r="OMB160" s="36"/>
      <c r="OMC160" s="36"/>
      <c r="OMD160" s="36"/>
      <c r="OME160" s="36"/>
      <c r="OMF160" s="36"/>
      <c r="OMG160" s="36"/>
      <c r="OMH160" s="36"/>
      <c r="OMI160" s="36"/>
      <c r="OMJ160" s="36"/>
      <c r="OMK160" s="36"/>
      <c r="OML160" s="37"/>
      <c r="OMM160" s="38"/>
      <c r="OMN160" s="37"/>
      <c r="OMO160" s="37"/>
      <c r="OMP160" s="44"/>
      <c r="OMQ160" s="42"/>
      <c r="OMR160" s="36"/>
      <c r="OMS160" s="36"/>
      <c r="OMT160" s="36"/>
      <c r="OMU160" s="36"/>
      <c r="OMV160" s="36"/>
      <c r="OMW160" s="36"/>
      <c r="OMX160" s="36"/>
      <c r="OMY160" s="36"/>
      <c r="OMZ160" s="36"/>
      <c r="ONA160" s="36"/>
      <c r="ONB160" s="37"/>
      <c r="ONC160" s="38"/>
      <c r="OND160" s="37"/>
      <c r="ONE160" s="37"/>
      <c r="ONF160" s="44"/>
      <c r="ONG160" s="42"/>
      <c r="ONH160" s="36"/>
      <c r="ONI160" s="36"/>
      <c r="ONJ160" s="36"/>
      <c r="ONK160" s="36"/>
      <c r="ONL160" s="36"/>
      <c r="ONM160" s="36"/>
      <c r="ONN160" s="36"/>
      <c r="ONO160" s="36"/>
      <c r="ONP160" s="36"/>
      <c r="ONQ160" s="36"/>
      <c r="ONR160" s="37"/>
      <c r="ONS160" s="38"/>
      <c r="ONT160" s="37"/>
      <c r="ONU160" s="37"/>
      <c r="ONV160" s="44"/>
      <c r="ONW160" s="42"/>
      <c r="ONX160" s="36"/>
      <c r="ONY160" s="36"/>
      <c r="ONZ160" s="36"/>
      <c r="OOA160" s="36"/>
      <c r="OOB160" s="36"/>
      <c r="OOC160" s="36"/>
      <c r="OOD160" s="36"/>
      <c r="OOE160" s="36"/>
      <c r="OOF160" s="36"/>
      <c r="OOG160" s="36"/>
      <c r="OOH160" s="37"/>
      <c r="OOI160" s="38"/>
      <c r="OOJ160" s="37"/>
      <c r="OOK160" s="37"/>
      <c r="OOL160" s="44"/>
      <c r="OOM160" s="42"/>
      <c r="OON160" s="36"/>
      <c r="OOO160" s="36"/>
      <c r="OOP160" s="36"/>
      <c r="OOQ160" s="36"/>
      <c r="OOR160" s="36"/>
      <c r="OOS160" s="36"/>
      <c r="OOT160" s="36"/>
      <c r="OOU160" s="36"/>
      <c r="OOV160" s="36"/>
      <c r="OOW160" s="36"/>
      <c r="OOX160" s="37"/>
      <c r="OOY160" s="38"/>
      <c r="OOZ160" s="37"/>
      <c r="OPA160" s="37"/>
      <c r="OPB160" s="44"/>
      <c r="OPC160" s="42"/>
      <c r="OPD160" s="36"/>
      <c r="OPE160" s="36"/>
      <c r="OPF160" s="36"/>
      <c r="OPG160" s="36"/>
      <c r="OPH160" s="36"/>
      <c r="OPI160" s="36"/>
      <c r="OPJ160" s="36"/>
      <c r="OPK160" s="36"/>
      <c r="OPL160" s="36"/>
      <c r="OPM160" s="36"/>
      <c r="OPN160" s="37"/>
      <c r="OPO160" s="38"/>
      <c r="OPP160" s="37"/>
      <c r="OPQ160" s="37"/>
      <c r="OPR160" s="44"/>
      <c r="OPS160" s="42"/>
      <c r="OPT160" s="36"/>
      <c r="OPU160" s="36"/>
      <c r="OPV160" s="36"/>
      <c r="OPW160" s="36"/>
      <c r="OPX160" s="36"/>
      <c r="OPY160" s="36"/>
      <c r="OPZ160" s="36"/>
      <c r="OQA160" s="36"/>
      <c r="OQB160" s="36"/>
      <c r="OQC160" s="36"/>
      <c r="OQD160" s="37"/>
      <c r="OQE160" s="38"/>
      <c r="OQF160" s="37"/>
      <c r="OQG160" s="37"/>
      <c r="OQH160" s="44"/>
      <c r="OQI160" s="42"/>
      <c r="OQJ160" s="36"/>
      <c r="OQK160" s="36"/>
      <c r="OQL160" s="36"/>
      <c r="OQM160" s="36"/>
      <c r="OQN160" s="36"/>
      <c r="OQO160" s="36"/>
      <c r="OQP160" s="36"/>
      <c r="OQQ160" s="36"/>
      <c r="OQR160" s="36"/>
      <c r="OQS160" s="36"/>
      <c r="OQT160" s="37"/>
      <c r="OQU160" s="38"/>
      <c r="OQV160" s="37"/>
      <c r="OQW160" s="37"/>
      <c r="OQX160" s="44"/>
      <c r="OQY160" s="42"/>
      <c r="OQZ160" s="36"/>
      <c r="ORA160" s="36"/>
      <c r="ORB160" s="36"/>
      <c r="ORC160" s="36"/>
      <c r="ORD160" s="36"/>
      <c r="ORE160" s="36"/>
      <c r="ORF160" s="36"/>
      <c r="ORG160" s="36"/>
      <c r="ORH160" s="36"/>
      <c r="ORI160" s="36"/>
      <c r="ORJ160" s="37"/>
      <c r="ORK160" s="38"/>
      <c r="ORL160" s="37"/>
      <c r="ORM160" s="37"/>
      <c r="ORN160" s="44"/>
      <c r="ORO160" s="42"/>
      <c r="ORP160" s="36"/>
      <c r="ORQ160" s="36"/>
      <c r="ORR160" s="36"/>
      <c r="ORS160" s="36"/>
      <c r="ORT160" s="36"/>
      <c r="ORU160" s="36"/>
      <c r="ORV160" s="36"/>
      <c r="ORW160" s="36"/>
      <c r="ORX160" s="36"/>
      <c r="ORY160" s="36"/>
      <c r="ORZ160" s="37"/>
      <c r="OSA160" s="38"/>
      <c r="OSB160" s="37"/>
      <c r="OSC160" s="37"/>
      <c r="OSD160" s="44"/>
      <c r="OSE160" s="42"/>
      <c r="OSF160" s="36"/>
      <c r="OSG160" s="36"/>
      <c r="OSH160" s="36"/>
      <c r="OSI160" s="36"/>
      <c r="OSJ160" s="36"/>
      <c r="OSK160" s="36"/>
      <c r="OSL160" s="36"/>
      <c r="OSM160" s="36"/>
      <c r="OSN160" s="36"/>
      <c r="OSO160" s="36"/>
      <c r="OSP160" s="37"/>
      <c r="OSQ160" s="38"/>
      <c r="OSR160" s="37"/>
      <c r="OSS160" s="37"/>
      <c r="OST160" s="44"/>
      <c r="OSU160" s="42"/>
      <c r="OSV160" s="36"/>
      <c r="OSW160" s="36"/>
      <c r="OSX160" s="36"/>
      <c r="OSY160" s="36"/>
      <c r="OSZ160" s="36"/>
      <c r="OTA160" s="36"/>
      <c r="OTB160" s="36"/>
      <c r="OTC160" s="36"/>
      <c r="OTD160" s="36"/>
      <c r="OTE160" s="36"/>
      <c r="OTF160" s="37"/>
      <c r="OTG160" s="38"/>
      <c r="OTH160" s="37"/>
      <c r="OTI160" s="37"/>
      <c r="OTJ160" s="44"/>
      <c r="OTK160" s="42"/>
      <c r="OTL160" s="36"/>
      <c r="OTM160" s="36"/>
      <c r="OTN160" s="36"/>
      <c r="OTO160" s="36"/>
      <c r="OTP160" s="36"/>
      <c r="OTQ160" s="36"/>
      <c r="OTR160" s="36"/>
      <c r="OTS160" s="36"/>
      <c r="OTT160" s="36"/>
      <c r="OTU160" s="36"/>
      <c r="OTV160" s="37"/>
      <c r="OTW160" s="38"/>
      <c r="OTX160" s="37"/>
      <c r="OTY160" s="37"/>
      <c r="OTZ160" s="44"/>
      <c r="OUA160" s="42"/>
      <c r="OUB160" s="36"/>
      <c r="OUC160" s="36"/>
      <c r="OUD160" s="36"/>
      <c r="OUE160" s="36"/>
      <c r="OUF160" s="36"/>
      <c r="OUG160" s="36"/>
      <c r="OUH160" s="36"/>
      <c r="OUI160" s="36"/>
      <c r="OUJ160" s="36"/>
      <c r="OUK160" s="36"/>
      <c r="OUL160" s="37"/>
      <c r="OUM160" s="38"/>
      <c r="OUN160" s="37"/>
      <c r="OUO160" s="37"/>
      <c r="OUP160" s="44"/>
      <c r="OUQ160" s="42"/>
      <c r="OUR160" s="36"/>
      <c r="OUS160" s="36"/>
      <c r="OUT160" s="36"/>
      <c r="OUU160" s="36"/>
      <c r="OUV160" s="36"/>
      <c r="OUW160" s="36"/>
      <c r="OUX160" s="36"/>
      <c r="OUY160" s="36"/>
      <c r="OUZ160" s="36"/>
      <c r="OVA160" s="36"/>
      <c r="OVB160" s="37"/>
      <c r="OVC160" s="38"/>
      <c r="OVD160" s="37"/>
      <c r="OVE160" s="37"/>
      <c r="OVF160" s="44"/>
      <c r="OVG160" s="42"/>
      <c r="OVH160" s="36"/>
      <c r="OVI160" s="36"/>
      <c r="OVJ160" s="36"/>
      <c r="OVK160" s="36"/>
      <c r="OVL160" s="36"/>
      <c r="OVM160" s="36"/>
      <c r="OVN160" s="36"/>
      <c r="OVO160" s="36"/>
      <c r="OVP160" s="36"/>
      <c r="OVQ160" s="36"/>
      <c r="OVR160" s="37"/>
      <c r="OVS160" s="38"/>
      <c r="OVT160" s="37"/>
      <c r="OVU160" s="37"/>
      <c r="OVV160" s="44"/>
      <c r="OVW160" s="42"/>
      <c r="OVX160" s="36"/>
      <c r="OVY160" s="36"/>
      <c r="OVZ160" s="36"/>
      <c r="OWA160" s="36"/>
      <c r="OWB160" s="36"/>
      <c r="OWC160" s="36"/>
      <c r="OWD160" s="36"/>
      <c r="OWE160" s="36"/>
      <c r="OWF160" s="36"/>
      <c r="OWG160" s="36"/>
      <c r="OWH160" s="37"/>
      <c r="OWI160" s="38"/>
      <c r="OWJ160" s="37"/>
      <c r="OWK160" s="37"/>
      <c r="OWL160" s="44"/>
      <c r="OWM160" s="42"/>
      <c r="OWN160" s="36"/>
      <c r="OWO160" s="36"/>
      <c r="OWP160" s="36"/>
      <c r="OWQ160" s="36"/>
      <c r="OWR160" s="36"/>
      <c r="OWS160" s="36"/>
      <c r="OWT160" s="36"/>
      <c r="OWU160" s="36"/>
      <c r="OWV160" s="36"/>
      <c r="OWW160" s="36"/>
      <c r="OWX160" s="37"/>
      <c r="OWY160" s="38"/>
      <c r="OWZ160" s="37"/>
      <c r="OXA160" s="37"/>
      <c r="OXB160" s="44"/>
      <c r="OXC160" s="42"/>
      <c r="OXD160" s="36"/>
      <c r="OXE160" s="36"/>
      <c r="OXF160" s="36"/>
      <c r="OXG160" s="36"/>
      <c r="OXH160" s="36"/>
      <c r="OXI160" s="36"/>
      <c r="OXJ160" s="36"/>
      <c r="OXK160" s="36"/>
      <c r="OXL160" s="36"/>
      <c r="OXM160" s="36"/>
      <c r="OXN160" s="37"/>
      <c r="OXO160" s="38"/>
      <c r="OXP160" s="37"/>
      <c r="OXQ160" s="37"/>
      <c r="OXR160" s="44"/>
      <c r="OXS160" s="42"/>
      <c r="OXT160" s="36"/>
      <c r="OXU160" s="36"/>
      <c r="OXV160" s="36"/>
      <c r="OXW160" s="36"/>
      <c r="OXX160" s="36"/>
      <c r="OXY160" s="36"/>
      <c r="OXZ160" s="36"/>
      <c r="OYA160" s="36"/>
      <c r="OYB160" s="36"/>
      <c r="OYC160" s="36"/>
      <c r="OYD160" s="37"/>
      <c r="OYE160" s="38"/>
      <c r="OYF160" s="37"/>
      <c r="OYG160" s="37"/>
      <c r="OYH160" s="44"/>
      <c r="OYI160" s="42"/>
      <c r="OYJ160" s="36"/>
      <c r="OYK160" s="36"/>
      <c r="OYL160" s="36"/>
      <c r="OYM160" s="36"/>
      <c r="OYN160" s="36"/>
      <c r="OYO160" s="36"/>
      <c r="OYP160" s="36"/>
      <c r="OYQ160" s="36"/>
      <c r="OYR160" s="36"/>
      <c r="OYS160" s="36"/>
      <c r="OYT160" s="37"/>
      <c r="OYU160" s="38"/>
      <c r="OYV160" s="37"/>
      <c r="OYW160" s="37"/>
      <c r="OYX160" s="44"/>
      <c r="OYY160" s="42"/>
      <c r="OYZ160" s="36"/>
      <c r="OZA160" s="36"/>
      <c r="OZB160" s="36"/>
      <c r="OZC160" s="36"/>
      <c r="OZD160" s="36"/>
      <c r="OZE160" s="36"/>
      <c r="OZF160" s="36"/>
      <c r="OZG160" s="36"/>
      <c r="OZH160" s="36"/>
      <c r="OZI160" s="36"/>
      <c r="OZJ160" s="37"/>
      <c r="OZK160" s="38"/>
      <c r="OZL160" s="37"/>
      <c r="OZM160" s="37"/>
      <c r="OZN160" s="44"/>
      <c r="OZO160" s="42"/>
      <c r="OZP160" s="36"/>
      <c r="OZQ160" s="36"/>
      <c r="OZR160" s="36"/>
      <c r="OZS160" s="36"/>
      <c r="OZT160" s="36"/>
      <c r="OZU160" s="36"/>
      <c r="OZV160" s="36"/>
      <c r="OZW160" s="36"/>
      <c r="OZX160" s="36"/>
      <c r="OZY160" s="36"/>
      <c r="OZZ160" s="37"/>
      <c r="PAA160" s="38"/>
      <c r="PAB160" s="37"/>
      <c r="PAC160" s="37"/>
      <c r="PAD160" s="44"/>
      <c r="PAE160" s="42"/>
      <c r="PAF160" s="36"/>
      <c r="PAG160" s="36"/>
      <c r="PAH160" s="36"/>
      <c r="PAI160" s="36"/>
      <c r="PAJ160" s="36"/>
      <c r="PAK160" s="36"/>
      <c r="PAL160" s="36"/>
      <c r="PAM160" s="36"/>
      <c r="PAN160" s="36"/>
      <c r="PAO160" s="36"/>
      <c r="PAP160" s="37"/>
      <c r="PAQ160" s="38"/>
      <c r="PAR160" s="37"/>
      <c r="PAS160" s="37"/>
      <c r="PAT160" s="44"/>
      <c r="PAU160" s="42"/>
      <c r="PAV160" s="36"/>
      <c r="PAW160" s="36"/>
      <c r="PAX160" s="36"/>
      <c r="PAY160" s="36"/>
      <c r="PAZ160" s="36"/>
      <c r="PBA160" s="36"/>
      <c r="PBB160" s="36"/>
      <c r="PBC160" s="36"/>
      <c r="PBD160" s="36"/>
      <c r="PBE160" s="36"/>
      <c r="PBF160" s="37"/>
      <c r="PBG160" s="38"/>
      <c r="PBH160" s="37"/>
      <c r="PBI160" s="37"/>
      <c r="PBJ160" s="44"/>
      <c r="PBK160" s="42"/>
      <c r="PBL160" s="36"/>
      <c r="PBM160" s="36"/>
      <c r="PBN160" s="36"/>
      <c r="PBO160" s="36"/>
      <c r="PBP160" s="36"/>
      <c r="PBQ160" s="36"/>
      <c r="PBR160" s="36"/>
      <c r="PBS160" s="36"/>
      <c r="PBT160" s="36"/>
      <c r="PBU160" s="36"/>
      <c r="PBV160" s="37"/>
      <c r="PBW160" s="38"/>
      <c r="PBX160" s="37"/>
      <c r="PBY160" s="37"/>
      <c r="PBZ160" s="44"/>
      <c r="PCA160" s="42"/>
      <c r="PCB160" s="36"/>
      <c r="PCC160" s="36"/>
      <c r="PCD160" s="36"/>
      <c r="PCE160" s="36"/>
      <c r="PCF160" s="36"/>
      <c r="PCG160" s="36"/>
      <c r="PCH160" s="36"/>
      <c r="PCI160" s="36"/>
      <c r="PCJ160" s="36"/>
      <c r="PCK160" s="36"/>
      <c r="PCL160" s="37"/>
      <c r="PCM160" s="38"/>
      <c r="PCN160" s="37"/>
      <c r="PCO160" s="37"/>
      <c r="PCP160" s="44"/>
      <c r="PCQ160" s="42"/>
      <c r="PCR160" s="36"/>
      <c r="PCS160" s="36"/>
      <c r="PCT160" s="36"/>
      <c r="PCU160" s="36"/>
      <c r="PCV160" s="36"/>
      <c r="PCW160" s="36"/>
      <c r="PCX160" s="36"/>
      <c r="PCY160" s="36"/>
      <c r="PCZ160" s="36"/>
      <c r="PDA160" s="36"/>
      <c r="PDB160" s="37"/>
      <c r="PDC160" s="38"/>
      <c r="PDD160" s="37"/>
      <c r="PDE160" s="37"/>
      <c r="PDF160" s="44"/>
      <c r="PDG160" s="42"/>
      <c r="PDH160" s="36"/>
      <c r="PDI160" s="36"/>
      <c r="PDJ160" s="36"/>
      <c r="PDK160" s="36"/>
      <c r="PDL160" s="36"/>
      <c r="PDM160" s="36"/>
      <c r="PDN160" s="36"/>
      <c r="PDO160" s="36"/>
      <c r="PDP160" s="36"/>
      <c r="PDQ160" s="36"/>
      <c r="PDR160" s="37"/>
      <c r="PDS160" s="38"/>
      <c r="PDT160" s="37"/>
      <c r="PDU160" s="37"/>
      <c r="PDV160" s="44"/>
      <c r="PDW160" s="42"/>
      <c r="PDX160" s="36"/>
      <c r="PDY160" s="36"/>
      <c r="PDZ160" s="36"/>
      <c r="PEA160" s="36"/>
      <c r="PEB160" s="36"/>
      <c r="PEC160" s="36"/>
      <c r="PED160" s="36"/>
      <c r="PEE160" s="36"/>
      <c r="PEF160" s="36"/>
      <c r="PEG160" s="36"/>
      <c r="PEH160" s="37"/>
      <c r="PEI160" s="38"/>
      <c r="PEJ160" s="37"/>
      <c r="PEK160" s="37"/>
      <c r="PEL160" s="44"/>
      <c r="PEM160" s="42"/>
      <c r="PEN160" s="36"/>
      <c r="PEO160" s="36"/>
      <c r="PEP160" s="36"/>
      <c r="PEQ160" s="36"/>
      <c r="PER160" s="36"/>
      <c r="PES160" s="36"/>
      <c r="PET160" s="36"/>
      <c r="PEU160" s="36"/>
      <c r="PEV160" s="36"/>
      <c r="PEW160" s="36"/>
      <c r="PEX160" s="37"/>
      <c r="PEY160" s="38"/>
      <c r="PEZ160" s="37"/>
      <c r="PFA160" s="37"/>
      <c r="PFB160" s="44"/>
      <c r="PFC160" s="42"/>
      <c r="PFD160" s="36"/>
      <c r="PFE160" s="36"/>
      <c r="PFF160" s="36"/>
      <c r="PFG160" s="36"/>
      <c r="PFH160" s="36"/>
      <c r="PFI160" s="36"/>
      <c r="PFJ160" s="36"/>
      <c r="PFK160" s="36"/>
      <c r="PFL160" s="36"/>
      <c r="PFM160" s="36"/>
      <c r="PFN160" s="37"/>
      <c r="PFO160" s="38"/>
      <c r="PFP160" s="37"/>
      <c r="PFQ160" s="37"/>
      <c r="PFR160" s="44"/>
      <c r="PFS160" s="42"/>
      <c r="PFT160" s="36"/>
      <c r="PFU160" s="36"/>
      <c r="PFV160" s="36"/>
      <c r="PFW160" s="36"/>
      <c r="PFX160" s="36"/>
      <c r="PFY160" s="36"/>
      <c r="PFZ160" s="36"/>
      <c r="PGA160" s="36"/>
      <c r="PGB160" s="36"/>
      <c r="PGC160" s="36"/>
      <c r="PGD160" s="37"/>
      <c r="PGE160" s="38"/>
      <c r="PGF160" s="37"/>
      <c r="PGG160" s="37"/>
      <c r="PGH160" s="44"/>
      <c r="PGI160" s="42"/>
      <c r="PGJ160" s="36"/>
      <c r="PGK160" s="36"/>
      <c r="PGL160" s="36"/>
      <c r="PGM160" s="36"/>
      <c r="PGN160" s="36"/>
      <c r="PGO160" s="36"/>
      <c r="PGP160" s="36"/>
      <c r="PGQ160" s="36"/>
      <c r="PGR160" s="36"/>
      <c r="PGS160" s="36"/>
      <c r="PGT160" s="37"/>
      <c r="PGU160" s="38"/>
      <c r="PGV160" s="37"/>
      <c r="PGW160" s="37"/>
      <c r="PGX160" s="44"/>
      <c r="PGY160" s="42"/>
      <c r="PGZ160" s="36"/>
      <c r="PHA160" s="36"/>
      <c r="PHB160" s="36"/>
      <c r="PHC160" s="36"/>
      <c r="PHD160" s="36"/>
      <c r="PHE160" s="36"/>
      <c r="PHF160" s="36"/>
      <c r="PHG160" s="36"/>
      <c r="PHH160" s="36"/>
      <c r="PHI160" s="36"/>
      <c r="PHJ160" s="37"/>
      <c r="PHK160" s="38"/>
      <c r="PHL160" s="37"/>
      <c r="PHM160" s="37"/>
      <c r="PHN160" s="44"/>
      <c r="PHO160" s="42"/>
      <c r="PHP160" s="36"/>
      <c r="PHQ160" s="36"/>
      <c r="PHR160" s="36"/>
      <c r="PHS160" s="36"/>
      <c r="PHT160" s="36"/>
      <c r="PHU160" s="36"/>
      <c r="PHV160" s="36"/>
      <c r="PHW160" s="36"/>
      <c r="PHX160" s="36"/>
      <c r="PHY160" s="36"/>
      <c r="PHZ160" s="37"/>
      <c r="PIA160" s="38"/>
      <c r="PIB160" s="37"/>
      <c r="PIC160" s="37"/>
      <c r="PID160" s="44"/>
      <c r="PIE160" s="42"/>
      <c r="PIF160" s="36"/>
      <c r="PIG160" s="36"/>
      <c r="PIH160" s="36"/>
      <c r="PII160" s="36"/>
      <c r="PIJ160" s="36"/>
      <c r="PIK160" s="36"/>
      <c r="PIL160" s="36"/>
      <c r="PIM160" s="36"/>
      <c r="PIN160" s="36"/>
      <c r="PIO160" s="36"/>
      <c r="PIP160" s="37"/>
      <c r="PIQ160" s="38"/>
      <c r="PIR160" s="37"/>
      <c r="PIS160" s="37"/>
      <c r="PIT160" s="44"/>
      <c r="PIU160" s="42"/>
      <c r="PIV160" s="36"/>
      <c r="PIW160" s="36"/>
      <c r="PIX160" s="36"/>
      <c r="PIY160" s="36"/>
      <c r="PIZ160" s="36"/>
      <c r="PJA160" s="36"/>
      <c r="PJB160" s="36"/>
      <c r="PJC160" s="36"/>
      <c r="PJD160" s="36"/>
      <c r="PJE160" s="36"/>
      <c r="PJF160" s="37"/>
      <c r="PJG160" s="38"/>
      <c r="PJH160" s="37"/>
      <c r="PJI160" s="37"/>
      <c r="PJJ160" s="44"/>
      <c r="PJK160" s="42"/>
      <c r="PJL160" s="36"/>
      <c r="PJM160" s="36"/>
      <c r="PJN160" s="36"/>
      <c r="PJO160" s="36"/>
      <c r="PJP160" s="36"/>
      <c r="PJQ160" s="36"/>
      <c r="PJR160" s="36"/>
      <c r="PJS160" s="36"/>
      <c r="PJT160" s="36"/>
      <c r="PJU160" s="36"/>
      <c r="PJV160" s="37"/>
      <c r="PJW160" s="38"/>
      <c r="PJX160" s="37"/>
      <c r="PJY160" s="37"/>
      <c r="PJZ160" s="44"/>
      <c r="PKA160" s="42"/>
      <c r="PKB160" s="36"/>
      <c r="PKC160" s="36"/>
      <c r="PKD160" s="36"/>
      <c r="PKE160" s="36"/>
      <c r="PKF160" s="36"/>
      <c r="PKG160" s="36"/>
      <c r="PKH160" s="36"/>
      <c r="PKI160" s="36"/>
      <c r="PKJ160" s="36"/>
      <c r="PKK160" s="36"/>
      <c r="PKL160" s="37"/>
      <c r="PKM160" s="38"/>
      <c r="PKN160" s="37"/>
      <c r="PKO160" s="37"/>
      <c r="PKP160" s="44"/>
      <c r="PKQ160" s="42"/>
      <c r="PKR160" s="36"/>
      <c r="PKS160" s="36"/>
      <c r="PKT160" s="36"/>
      <c r="PKU160" s="36"/>
      <c r="PKV160" s="36"/>
      <c r="PKW160" s="36"/>
      <c r="PKX160" s="36"/>
      <c r="PKY160" s="36"/>
      <c r="PKZ160" s="36"/>
      <c r="PLA160" s="36"/>
      <c r="PLB160" s="37"/>
      <c r="PLC160" s="38"/>
      <c r="PLD160" s="37"/>
      <c r="PLE160" s="37"/>
      <c r="PLF160" s="44"/>
      <c r="PLG160" s="42"/>
      <c r="PLH160" s="36"/>
      <c r="PLI160" s="36"/>
      <c r="PLJ160" s="36"/>
      <c r="PLK160" s="36"/>
      <c r="PLL160" s="36"/>
      <c r="PLM160" s="36"/>
      <c r="PLN160" s="36"/>
      <c r="PLO160" s="36"/>
      <c r="PLP160" s="36"/>
      <c r="PLQ160" s="36"/>
      <c r="PLR160" s="37"/>
      <c r="PLS160" s="38"/>
      <c r="PLT160" s="37"/>
      <c r="PLU160" s="37"/>
      <c r="PLV160" s="44"/>
      <c r="PLW160" s="42"/>
      <c r="PLX160" s="36"/>
      <c r="PLY160" s="36"/>
      <c r="PLZ160" s="36"/>
      <c r="PMA160" s="36"/>
      <c r="PMB160" s="36"/>
      <c r="PMC160" s="36"/>
      <c r="PMD160" s="36"/>
      <c r="PME160" s="36"/>
      <c r="PMF160" s="36"/>
      <c r="PMG160" s="36"/>
      <c r="PMH160" s="37"/>
      <c r="PMI160" s="38"/>
      <c r="PMJ160" s="37"/>
      <c r="PMK160" s="37"/>
      <c r="PML160" s="44"/>
      <c r="PMM160" s="42"/>
      <c r="PMN160" s="36"/>
      <c r="PMO160" s="36"/>
      <c r="PMP160" s="36"/>
      <c r="PMQ160" s="36"/>
      <c r="PMR160" s="36"/>
      <c r="PMS160" s="36"/>
      <c r="PMT160" s="36"/>
      <c r="PMU160" s="36"/>
      <c r="PMV160" s="36"/>
      <c r="PMW160" s="36"/>
      <c r="PMX160" s="37"/>
      <c r="PMY160" s="38"/>
      <c r="PMZ160" s="37"/>
      <c r="PNA160" s="37"/>
      <c r="PNB160" s="44"/>
      <c r="PNC160" s="42"/>
      <c r="PND160" s="36"/>
      <c r="PNE160" s="36"/>
      <c r="PNF160" s="36"/>
      <c r="PNG160" s="36"/>
      <c r="PNH160" s="36"/>
      <c r="PNI160" s="36"/>
      <c r="PNJ160" s="36"/>
      <c r="PNK160" s="36"/>
      <c r="PNL160" s="36"/>
      <c r="PNM160" s="36"/>
      <c r="PNN160" s="37"/>
      <c r="PNO160" s="38"/>
      <c r="PNP160" s="37"/>
      <c r="PNQ160" s="37"/>
      <c r="PNR160" s="44"/>
      <c r="PNS160" s="42"/>
      <c r="PNT160" s="36"/>
      <c r="PNU160" s="36"/>
      <c r="PNV160" s="36"/>
      <c r="PNW160" s="36"/>
      <c r="PNX160" s="36"/>
      <c r="PNY160" s="36"/>
      <c r="PNZ160" s="36"/>
      <c r="POA160" s="36"/>
      <c r="POB160" s="36"/>
      <c r="POC160" s="36"/>
      <c r="POD160" s="37"/>
      <c r="POE160" s="38"/>
      <c r="POF160" s="37"/>
      <c r="POG160" s="37"/>
      <c r="POH160" s="44"/>
      <c r="POI160" s="42"/>
      <c r="POJ160" s="36"/>
      <c r="POK160" s="36"/>
      <c r="POL160" s="36"/>
      <c r="POM160" s="36"/>
      <c r="PON160" s="36"/>
      <c r="POO160" s="36"/>
      <c r="POP160" s="36"/>
      <c r="POQ160" s="36"/>
      <c r="POR160" s="36"/>
      <c r="POS160" s="36"/>
      <c r="POT160" s="37"/>
      <c r="POU160" s="38"/>
      <c r="POV160" s="37"/>
      <c r="POW160" s="37"/>
      <c r="POX160" s="44"/>
      <c r="POY160" s="42"/>
      <c r="POZ160" s="36"/>
      <c r="PPA160" s="36"/>
      <c r="PPB160" s="36"/>
      <c r="PPC160" s="36"/>
      <c r="PPD160" s="36"/>
      <c r="PPE160" s="36"/>
      <c r="PPF160" s="36"/>
      <c r="PPG160" s="36"/>
      <c r="PPH160" s="36"/>
      <c r="PPI160" s="36"/>
      <c r="PPJ160" s="37"/>
      <c r="PPK160" s="38"/>
      <c r="PPL160" s="37"/>
      <c r="PPM160" s="37"/>
      <c r="PPN160" s="44"/>
      <c r="PPO160" s="42"/>
      <c r="PPP160" s="36"/>
      <c r="PPQ160" s="36"/>
      <c r="PPR160" s="36"/>
      <c r="PPS160" s="36"/>
      <c r="PPT160" s="36"/>
      <c r="PPU160" s="36"/>
      <c r="PPV160" s="36"/>
      <c r="PPW160" s="36"/>
      <c r="PPX160" s="36"/>
      <c r="PPY160" s="36"/>
      <c r="PPZ160" s="37"/>
      <c r="PQA160" s="38"/>
      <c r="PQB160" s="37"/>
      <c r="PQC160" s="37"/>
      <c r="PQD160" s="44"/>
      <c r="PQE160" s="42"/>
      <c r="PQF160" s="36"/>
      <c r="PQG160" s="36"/>
      <c r="PQH160" s="36"/>
      <c r="PQI160" s="36"/>
      <c r="PQJ160" s="36"/>
      <c r="PQK160" s="36"/>
      <c r="PQL160" s="36"/>
      <c r="PQM160" s="36"/>
      <c r="PQN160" s="36"/>
      <c r="PQO160" s="36"/>
      <c r="PQP160" s="37"/>
      <c r="PQQ160" s="38"/>
      <c r="PQR160" s="37"/>
      <c r="PQS160" s="37"/>
      <c r="PQT160" s="44"/>
      <c r="PQU160" s="42"/>
      <c r="PQV160" s="36"/>
      <c r="PQW160" s="36"/>
      <c r="PQX160" s="36"/>
      <c r="PQY160" s="36"/>
      <c r="PQZ160" s="36"/>
      <c r="PRA160" s="36"/>
      <c r="PRB160" s="36"/>
      <c r="PRC160" s="36"/>
      <c r="PRD160" s="36"/>
      <c r="PRE160" s="36"/>
      <c r="PRF160" s="37"/>
      <c r="PRG160" s="38"/>
      <c r="PRH160" s="37"/>
      <c r="PRI160" s="37"/>
      <c r="PRJ160" s="44"/>
      <c r="PRK160" s="42"/>
      <c r="PRL160" s="36"/>
      <c r="PRM160" s="36"/>
      <c r="PRN160" s="36"/>
      <c r="PRO160" s="36"/>
      <c r="PRP160" s="36"/>
      <c r="PRQ160" s="36"/>
      <c r="PRR160" s="36"/>
      <c r="PRS160" s="36"/>
      <c r="PRT160" s="36"/>
      <c r="PRU160" s="36"/>
      <c r="PRV160" s="37"/>
      <c r="PRW160" s="38"/>
      <c r="PRX160" s="37"/>
      <c r="PRY160" s="37"/>
      <c r="PRZ160" s="44"/>
      <c r="PSA160" s="42"/>
      <c r="PSB160" s="36"/>
      <c r="PSC160" s="36"/>
      <c r="PSD160" s="36"/>
      <c r="PSE160" s="36"/>
      <c r="PSF160" s="36"/>
      <c r="PSG160" s="36"/>
      <c r="PSH160" s="36"/>
      <c r="PSI160" s="36"/>
      <c r="PSJ160" s="36"/>
      <c r="PSK160" s="36"/>
      <c r="PSL160" s="37"/>
      <c r="PSM160" s="38"/>
      <c r="PSN160" s="37"/>
      <c r="PSO160" s="37"/>
      <c r="PSP160" s="44"/>
      <c r="PSQ160" s="42"/>
      <c r="PSR160" s="36"/>
      <c r="PSS160" s="36"/>
      <c r="PST160" s="36"/>
      <c r="PSU160" s="36"/>
      <c r="PSV160" s="36"/>
      <c r="PSW160" s="36"/>
      <c r="PSX160" s="36"/>
      <c r="PSY160" s="36"/>
      <c r="PSZ160" s="36"/>
      <c r="PTA160" s="36"/>
      <c r="PTB160" s="37"/>
      <c r="PTC160" s="38"/>
      <c r="PTD160" s="37"/>
      <c r="PTE160" s="37"/>
      <c r="PTF160" s="44"/>
      <c r="PTG160" s="42"/>
      <c r="PTH160" s="36"/>
      <c r="PTI160" s="36"/>
      <c r="PTJ160" s="36"/>
      <c r="PTK160" s="36"/>
      <c r="PTL160" s="36"/>
      <c r="PTM160" s="36"/>
      <c r="PTN160" s="36"/>
      <c r="PTO160" s="36"/>
      <c r="PTP160" s="36"/>
      <c r="PTQ160" s="36"/>
      <c r="PTR160" s="37"/>
      <c r="PTS160" s="38"/>
      <c r="PTT160" s="37"/>
      <c r="PTU160" s="37"/>
      <c r="PTV160" s="44"/>
      <c r="PTW160" s="42"/>
      <c r="PTX160" s="36"/>
      <c r="PTY160" s="36"/>
      <c r="PTZ160" s="36"/>
      <c r="PUA160" s="36"/>
      <c r="PUB160" s="36"/>
      <c r="PUC160" s="36"/>
      <c r="PUD160" s="36"/>
      <c r="PUE160" s="36"/>
      <c r="PUF160" s="36"/>
      <c r="PUG160" s="36"/>
      <c r="PUH160" s="37"/>
      <c r="PUI160" s="38"/>
      <c r="PUJ160" s="37"/>
      <c r="PUK160" s="37"/>
      <c r="PUL160" s="44"/>
      <c r="PUM160" s="42"/>
      <c r="PUN160" s="36"/>
      <c r="PUO160" s="36"/>
      <c r="PUP160" s="36"/>
      <c r="PUQ160" s="36"/>
      <c r="PUR160" s="36"/>
      <c r="PUS160" s="36"/>
      <c r="PUT160" s="36"/>
      <c r="PUU160" s="36"/>
      <c r="PUV160" s="36"/>
      <c r="PUW160" s="36"/>
      <c r="PUX160" s="37"/>
      <c r="PUY160" s="38"/>
      <c r="PUZ160" s="37"/>
      <c r="PVA160" s="37"/>
      <c r="PVB160" s="44"/>
      <c r="PVC160" s="42"/>
      <c r="PVD160" s="36"/>
      <c r="PVE160" s="36"/>
      <c r="PVF160" s="36"/>
      <c r="PVG160" s="36"/>
      <c r="PVH160" s="36"/>
      <c r="PVI160" s="36"/>
      <c r="PVJ160" s="36"/>
      <c r="PVK160" s="36"/>
      <c r="PVL160" s="36"/>
      <c r="PVM160" s="36"/>
      <c r="PVN160" s="37"/>
      <c r="PVO160" s="38"/>
      <c r="PVP160" s="37"/>
      <c r="PVQ160" s="37"/>
      <c r="PVR160" s="44"/>
      <c r="PVS160" s="42"/>
      <c r="PVT160" s="36"/>
      <c r="PVU160" s="36"/>
      <c r="PVV160" s="36"/>
      <c r="PVW160" s="36"/>
      <c r="PVX160" s="36"/>
      <c r="PVY160" s="36"/>
      <c r="PVZ160" s="36"/>
      <c r="PWA160" s="36"/>
      <c r="PWB160" s="36"/>
      <c r="PWC160" s="36"/>
      <c r="PWD160" s="37"/>
      <c r="PWE160" s="38"/>
      <c r="PWF160" s="37"/>
      <c r="PWG160" s="37"/>
      <c r="PWH160" s="44"/>
      <c r="PWI160" s="42"/>
      <c r="PWJ160" s="36"/>
      <c r="PWK160" s="36"/>
      <c r="PWL160" s="36"/>
      <c r="PWM160" s="36"/>
      <c r="PWN160" s="36"/>
      <c r="PWO160" s="36"/>
      <c r="PWP160" s="36"/>
      <c r="PWQ160" s="36"/>
      <c r="PWR160" s="36"/>
      <c r="PWS160" s="36"/>
      <c r="PWT160" s="37"/>
      <c r="PWU160" s="38"/>
      <c r="PWV160" s="37"/>
      <c r="PWW160" s="37"/>
      <c r="PWX160" s="44"/>
      <c r="PWY160" s="42"/>
      <c r="PWZ160" s="36"/>
      <c r="PXA160" s="36"/>
      <c r="PXB160" s="36"/>
      <c r="PXC160" s="36"/>
      <c r="PXD160" s="36"/>
      <c r="PXE160" s="36"/>
      <c r="PXF160" s="36"/>
      <c r="PXG160" s="36"/>
      <c r="PXH160" s="36"/>
      <c r="PXI160" s="36"/>
      <c r="PXJ160" s="37"/>
      <c r="PXK160" s="38"/>
      <c r="PXL160" s="37"/>
      <c r="PXM160" s="37"/>
      <c r="PXN160" s="44"/>
      <c r="PXO160" s="42"/>
      <c r="PXP160" s="36"/>
      <c r="PXQ160" s="36"/>
      <c r="PXR160" s="36"/>
      <c r="PXS160" s="36"/>
      <c r="PXT160" s="36"/>
      <c r="PXU160" s="36"/>
      <c r="PXV160" s="36"/>
      <c r="PXW160" s="36"/>
      <c r="PXX160" s="36"/>
      <c r="PXY160" s="36"/>
      <c r="PXZ160" s="37"/>
      <c r="PYA160" s="38"/>
      <c r="PYB160" s="37"/>
      <c r="PYC160" s="37"/>
      <c r="PYD160" s="44"/>
      <c r="PYE160" s="42"/>
      <c r="PYF160" s="36"/>
      <c r="PYG160" s="36"/>
      <c r="PYH160" s="36"/>
      <c r="PYI160" s="36"/>
      <c r="PYJ160" s="36"/>
      <c r="PYK160" s="36"/>
      <c r="PYL160" s="36"/>
      <c r="PYM160" s="36"/>
      <c r="PYN160" s="36"/>
      <c r="PYO160" s="36"/>
      <c r="PYP160" s="37"/>
      <c r="PYQ160" s="38"/>
      <c r="PYR160" s="37"/>
      <c r="PYS160" s="37"/>
      <c r="PYT160" s="44"/>
      <c r="PYU160" s="42"/>
      <c r="PYV160" s="36"/>
      <c r="PYW160" s="36"/>
      <c r="PYX160" s="36"/>
      <c r="PYY160" s="36"/>
      <c r="PYZ160" s="36"/>
      <c r="PZA160" s="36"/>
      <c r="PZB160" s="36"/>
      <c r="PZC160" s="36"/>
      <c r="PZD160" s="36"/>
      <c r="PZE160" s="36"/>
      <c r="PZF160" s="37"/>
      <c r="PZG160" s="38"/>
      <c r="PZH160" s="37"/>
      <c r="PZI160" s="37"/>
      <c r="PZJ160" s="44"/>
      <c r="PZK160" s="42"/>
      <c r="PZL160" s="36"/>
      <c r="PZM160" s="36"/>
      <c r="PZN160" s="36"/>
      <c r="PZO160" s="36"/>
      <c r="PZP160" s="36"/>
      <c r="PZQ160" s="36"/>
      <c r="PZR160" s="36"/>
      <c r="PZS160" s="36"/>
      <c r="PZT160" s="36"/>
      <c r="PZU160" s="36"/>
      <c r="PZV160" s="37"/>
      <c r="PZW160" s="38"/>
      <c r="PZX160" s="37"/>
      <c r="PZY160" s="37"/>
      <c r="PZZ160" s="44"/>
      <c r="QAA160" s="42"/>
      <c r="QAB160" s="36"/>
      <c r="QAC160" s="36"/>
      <c r="QAD160" s="36"/>
      <c r="QAE160" s="36"/>
      <c r="QAF160" s="36"/>
      <c r="QAG160" s="36"/>
      <c r="QAH160" s="36"/>
      <c r="QAI160" s="36"/>
      <c r="QAJ160" s="36"/>
      <c r="QAK160" s="36"/>
      <c r="QAL160" s="37"/>
      <c r="QAM160" s="38"/>
      <c r="QAN160" s="37"/>
      <c r="QAO160" s="37"/>
      <c r="QAP160" s="44"/>
      <c r="QAQ160" s="42"/>
      <c r="QAR160" s="36"/>
      <c r="QAS160" s="36"/>
      <c r="QAT160" s="36"/>
      <c r="QAU160" s="36"/>
      <c r="QAV160" s="36"/>
      <c r="QAW160" s="36"/>
      <c r="QAX160" s="36"/>
      <c r="QAY160" s="36"/>
      <c r="QAZ160" s="36"/>
      <c r="QBA160" s="36"/>
      <c r="QBB160" s="37"/>
      <c r="QBC160" s="38"/>
      <c r="QBD160" s="37"/>
      <c r="QBE160" s="37"/>
      <c r="QBF160" s="44"/>
      <c r="QBG160" s="42"/>
      <c r="QBH160" s="36"/>
      <c r="QBI160" s="36"/>
      <c r="QBJ160" s="36"/>
      <c r="QBK160" s="36"/>
      <c r="QBL160" s="36"/>
      <c r="QBM160" s="36"/>
      <c r="QBN160" s="36"/>
      <c r="QBO160" s="36"/>
      <c r="QBP160" s="36"/>
      <c r="QBQ160" s="36"/>
      <c r="QBR160" s="37"/>
      <c r="QBS160" s="38"/>
      <c r="QBT160" s="37"/>
      <c r="QBU160" s="37"/>
      <c r="QBV160" s="44"/>
      <c r="QBW160" s="42"/>
      <c r="QBX160" s="36"/>
      <c r="QBY160" s="36"/>
      <c r="QBZ160" s="36"/>
      <c r="QCA160" s="36"/>
      <c r="QCB160" s="36"/>
      <c r="QCC160" s="36"/>
      <c r="QCD160" s="36"/>
      <c r="QCE160" s="36"/>
      <c r="QCF160" s="36"/>
      <c r="QCG160" s="36"/>
      <c r="QCH160" s="37"/>
      <c r="QCI160" s="38"/>
      <c r="QCJ160" s="37"/>
      <c r="QCK160" s="37"/>
      <c r="QCL160" s="44"/>
      <c r="QCM160" s="42"/>
      <c r="QCN160" s="36"/>
      <c r="QCO160" s="36"/>
      <c r="QCP160" s="36"/>
      <c r="QCQ160" s="36"/>
      <c r="QCR160" s="36"/>
      <c r="QCS160" s="36"/>
      <c r="QCT160" s="36"/>
      <c r="QCU160" s="36"/>
      <c r="QCV160" s="36"/>
      <c r="QCW160" s="36"/>
      <c r="QCX160" s="37"/>
      <c r="QCY160" s="38"/>
      <c r="QCZ160" s="37"/>
      <c r="QDA160" s="37"/>
      <c r="QDB160" s="44"/>
      <c r="QDC160" s="42"/>
      <c r="QDD160" s="36"/>
      <c r="QDE160" s="36"/>
      <c r="QDF160" s="36"/>
      <c r="QDG160" s="36"/>
      <c r="QDH160" s="36"/>
      <c r="QDI160" s="36"/>
      <c r="QDJ160" s="36"/>
      <c r="QDK160" s="36"/>
      <c r="QDL160" s="36"/>
      <c r="QDM160" s="36"/>
      <c r="QDN160" s="37"/>
      <c r="QDO160" s="38"/>
      <c r="QDP160" s="37"/>
      <c r="QDQ160" s="37"/>
      <c r="QDR160" s="44"/>
      <c r="QDS160" s="42"/>
      <c r="QDT160" s="36"/>
      <c r="QDU160" s="36"/>
      <c r="QDV160" s="36"/>
      <c r="QDW160" s="36"/>
      <c r="QDX160" s="36"/>
      <c r="QDY160" s="36"/>
      <c r="QDZ160" s="36"/>
      <c r="QEA160" s="36"/>
      <c r="QEB160" s="36"/>
      <c r="QEC160" s="36"/>
      <c r="QED160" s="37"/>
      <c r="QEE160" s="38"/>
      <c r="QEF160" s="37"/>
      <c r="QEG160" s="37"/>
      <c r="QEH160" s="44"/>
      <c r="QEI160" s="42"/>
      <c r="QEJ160" s="36"/>
      <c r="QEK160" s="36"/>
      <c r="QEL160" s="36"/>
      <c r="QEM160" s="36"/>
      <c r="QEN160" s="36"/>
      <c r="QEO160" s="36"/>
      <c r="QEP160" s="36"/>
      <c r="QEQ160" s="36"/>
      <c r="QER160" s="36"/>
      <c r="QES160" s="36"/>
      <c r="QET160" s="37"/>
      <c r="QEU160" s="38"/>
      <c r="QEV160" s="37"/>
      <c r="QEW160" s="37"/>
      <c r="QEX160" s="44"/>
      <c r="QEY160" s="42"/>
      <c r="QEZ160" s="36"/>
      <c r="QFA160" s="36"/>
      <c r="QFB160" s="36"/>
      <c r="QFC160" s="36"/>
      <c r="QFD160" s="36"/>
      <c r="QFE160" s="36"/>
      <c r="QFF160" s="36"/>
      <c r="QFG160" s="36"/>
      <c r="QFH160" s="36"/>
      <c r="QFI160" s="36"/>
      <c r="QFJ160" s="37"/>
      <c r="QFK160" s="38"/>
      <c r="QFL160" s="37"/>
      <c r="QFM160" s="37"/>
      <c r="QFN160" s="44"/>
      <c r="QFO160" s="42"/>
      <c r="QFP160" s="36"/>
      <c r="QFQ160" s="36"/>
      <c r="QFR160" s="36"/>
      <c r="QFS160" s="36"/>
      <c r="QFT160" s="36"/>
      <c r="QFU160" s="36"/>
      <c r="QFV160" s="36"/>
      <c r="QFW160" s="36"/>
      <c r="QFX160" s="36"/>
      <c r="QFY160" s="36"/>
      <c r="QFZ160" s="37"/>
      <c r="QGA160" s="38"/>
      <c r="QGB160" s="37"/>
      <c r="QGC160" s="37"/>
      <c r="QGD160" s="44"/>
      <c r="QGE160" s="42"/>
      <c r="QGF160" s="36"/>
      <c r="QGG160" s="36"/>
      <c r="QGH160" s="36"/>
      <c r="QGI160" s="36"/>
      <c r="QGJ160" s="36"/>
      <c r="QGK160" s="36"/>
      <c r="QGL160" s="36"/>
      <c r="QGM160" s="36"/>
      <c r="QGN160" s="36"/>
      <c r="QGO160" s="36"/>
      <c r="QGP160" s="37"/>
      <c r="QGQ160" s="38"/>
      <c r="QGR160" s="37"/>
      <c r="QGS160" s="37"/>
      <c r="QGT160" s="44"/>
      <c r="QGU160" s="42"/>
      <c r="QGV160" s="36"/>
      <c r="QGW160" s="36"/>
      <c r="QGX160" s="36"/>
      <c r="QGY160" s="36"/>
      <c r="QGZ160" s="36"/>
      <c r="QHA160" s="36"/>
      <c r="QHB160" s="36"/>
      <c r="QHC160" s="36"/>
      <c r="QHD160" s="36"/>
      <c r="QHE160" s="36"/>
      <c r="QHF160" s="37"/>
      <c r="QHG160" s="38"/>
      <c r="QHH160" s="37"/>
      <c r="QHI160" s="37"/>
      <c r="QHJ160" s="44"/>
      <c r="QHK160" s="42"/>
      <c r="QHL160" s="36"/>
      <c r="QHM160" s="36"/>
      <c r="QHN160" s="36"/>
      <c r="QHO160" s="36"/>
      <c r="QHP160" s="36"/>
      <c r="QHQ160" s="36"/>
      <c r="QHR160" s="36"/>
      <c r="QHS160" s="36"/>
      <c r="QHT160" s="36"/>
      <c r="QHU160" s="36"/>
      <c r="QHV160" s="37"/>
      <c r="QHW160" s="38"/>
      <c r="QHX160" s="37"/>
      <c r="QHY160" s="37"/>
      <c r="QHZ160" s="44"/>
      <c r="QIA160" s="42"/>
      <c r="QIB160" s="36"/>
      <c r="QIC160" s="36"/>
      <c r="QID160" s="36"/>
      <c r="QIE160" s="36"/>
      <c r="QIF160" s="36"/>
      <c r="QIG160" s="36"/>
      <c r="QIH160" s="36"/>
      <c r="QII160" s="36"/>
      <c r="QIJ160" s="36"/>
      <c r="QIK160" s="36"/>
      <c r="QIL160" s="37"/>
      <c r="QIM160" s="38"/>
      <c r="QIN160" s="37"/>
      <c r="QIO160" s="37"/>
      <c r="QIP160" s="44"/>
      <c r="QIQ160" s="42"/>
      <c r="QIR160" s="36"/>
      <c r="QIS160" s="36"/>
      <c r="QIT160" s="36"/>
      <c r="QIU160" s="36"/>
      <c r="QIV160" s="36"/>
      <c r="QIW160" s="36"/>
      <c r="QIX160" s="36"/>
      <c r="QIY160" s="36"/>
      <c r="QIZ160" s="36"/>
      <c r="QJA160" s="36"/>
      <c r="QJB160" s="37"/>
      <c r="QJC160" s="38"/>
      <c r="QJD160" s="37"/>
      <c r="QJE160" s="37"/>
      <c r="QJF160" s="44"/>
      <c r="QJG160" s="42"/>
      <c r="QJH160" s="36"/>
      <c r="QJI160" s="36"/>
      <c r="QJJ160" s="36"/>
      <c r="QJK160" s="36"/>
      <c r="QJL160" s="36"/>
      <c r="QJM160" s="36"/>
      <c r="QJN160" s="36"/>
      <c r="QJO160" s="36"/>
      <c r="QJP160" s="36"/>
      <c r="QJQ160" s="36"/>
      <c r="QJR160" s="37"/>
      <c r="QJS160" s="38"/>
      <c r="QJT160" s="37"/>
      <c r="QJU160" s="37"/>
      <c r="QJV160" s="44"/>
      <c r="QJW160" s="42"/>
      <c r="QJX160" s="36"/>
      <c r="QJY160" s="36"/>
      <c r="QJZ160" s="36"/>
      <c r="QKA160" s="36"/>
      <c r="QKB160" s="36"/>
      <c r="QKC160" s="36"/>
      <c r="QKD160" s="36"/>
      <c r="QKE160" s="36"/>
      <c r="QKF160" s="36"/>
      <c r="QKG160" s="36"/>
      <c r="QKH160" s="37"/>
      <c r="QKI160" s="38"/>
      <c r="QKJ160" s="37"/>
      <c r="QKK160" s="37"/>
      <c r="QKL160" s="44"/>
      <c r="QKM160" s="42"/>
      <c r="QKN160" s="36"/>
      <c r="QKO160" s="36"/>
      <c r="QKP160" s="36"/>
      <c r="QKQ160" s="36"/>
      <c r="QKR160" s="36"/>
      <c r="QKS160" s="36"/>
      <c r="QKT160" s="36"/>
      <c r="QKU160" s="36"/>
      <c r="QKV160" s="36"/>
      <c r="QKW160" s="36"/>
      <c r="QKX160" s="37"/>
      <c r="QKY160" s="38"/>
      <c r="QKZ160" s="37"/>
      <c r="QLA160" s="37"/>
      <c r="QLB160" s="44"/>
      <c r="QLC160" s="42"/>
      <c r="QLD160" s="36"/>
      <c r="QLE160" s="36"/>
      <c r="QLF160" s="36"/>
      <c r="QLG160" s="36"/>
      <c r="QLH160" s="36"/>
      <c r="QLI160" s="36"/>
      <c r="QLJ160" s="36"/>
      <c r="QLK160" s="36"/>
      <c r="QLL160" s="36"/>
      <c r="QLM160" s="36"/>
      <c r="QLN160" s="37"/>
      <c r="QLO160" s="38"/>
      <c r="QLP160" s="37"/>
      <c r="QLQ160" s="37"/>
      <c r="QLR160" s="44"/>
      <c r="QLS160" s="42"/>
      <c r="QLT160" s="36"/>
      <c r="QLU160" s="36"/>
      <c r="QLV160" s="36"/>
      <c r="QLW160" s="36"/>
      <c r="QLX160" s="36"/>
      <c r="QLY160" s="36"/>
      <c r="QLZ160" s="36"/>
      <c r="QMA160" s="36"/>
      <c r="QMB160" s="36"/>
      <c r="QMC160" s="36"/>
      <c r="QMD160" s="37"/>
      <c r="QME160" s="38"/>
      <c r="QMF160" s="37"/>
      <c r="QMG160" s="37"/>
      <c r="QMH160" s="44"/>
      <c r="QMI160" s="42"/>
      <c r="QMJ160" s="36"/>
      <c r="QMK160" s="36"/>
      <c r="QML160" s="36"/>
      <c r="QMM160" s="36"/>
      <c r="QMN160" s="36"/>
      <c r="QMO160" s="36"/>
      <c r="QMP160" s="36"/>
      <c r="QMQ160" s="36"/>
      <c r="QMR160" s="36"/>
      <c r="QMS160" s="36"/>
      <c r="QMT160" s="37"/>
      <c r="QMU160" s="38"/>
      <c r="QMV160" s="37"/>
      <c r="QMW160" s="37"/>
      <c r="QMX160" s="44"/>
      <c r="QMY160" s="42"/>
      <c r="QMZ160" s="36"/>
      <c r="QNA160" s="36"/>
      <c r="QNB160" s="36"/>
      <c r="QNC160" s="36"/>
      <c r="QND160" s="36"/>
      <c r="QNE160" s="36"/>
      <c r="QNF160" s="36"/>
      <c r="QNG160" s="36"/>
      <c r="QNH160" s="36"/>
      <c r="QNI160" s="36"/>
      <c r="QNJ160" s="37"/>
      <c r="QNK160" s="38"/>
      <c r="QNL160" s="37"/>
      <c r="QNM160" s="37"/>
      <c r="QNN160" s="44"/>
      <c r="QNO160" s="42"/>
      <c r="QNP160" s="36"/>
      <c r="QNQ160" s="36"/>
      <c r="QNR160" s="36"/>
      <c r="QNS160" s="36"/>
      <c r="QNT160" s="36"/>
      <c r="QNU160" s="36"/>
      <c r="QNV160" s="36"/>
      <c r="QNW160" s="36"/>
      <c r="QNX160" s="36"/>
      <c r="QNY160" s="36"/>
      <c r="QNZ160" s="37"/>
      <c r="QOA160" s="38"/>
      <c r="QOB160" s="37"/>
      <c r="QOC160" s="37"/>
      <c r="QOD160" s="44"/>
      <c r="QOE160" s="42"/>
      <c r="QOF160" s="36"/>
      <c r="QOG160" s="36"/>
      <c r="QOH160" s="36"/>
      <c r="QOI160" s="36"/>
      <c r="QOJ160" s="36"/>
      <c r="QOK160" s="36"/>
      <c r="QOL160" s="36"/>
      <c r="QOM160" s="36"/>
      <c r="QON160" s="36"/>
      <c r="QOO160" s="36"/>
      <c r="QOP160" s="37"/>
      <c r="QOQ160" s="38"/>
      <c r="QOR160" s="37"/>
      <c r="QOS160" s="37"/>
      <c r="QOT160" s="44"/>
      <c r="QOU160" s="42"/>
      <c r="QOV160" s="36"/>
      <c r="QOW160" s="36"/>
      <c r="QOX160" s="36"/>
      <c r="QOY160" s="36"/>
      <c r="QOZ160" s="36"/>
      <c r="QPA160" s="36"/>
      <c r="QPB160" s="36"/>
      <c r="QPC160" s="36"/>
      <c r="QPD160" s="36"/>
      <c r="QPE160" s="36"/>
      <c r="QPF160" s="37"/>
      <c r="QPG160" s="38"/>
      <c r="QPH160" s="37"/>
      <c r="QPI160" s="37"/>
      <c r="QPJ160" s="44"/>
      <c r="QPK160" s="42"/>
      <c r="QPL160" s="36"/>
      <c r="QPM160" s="36"/>
      <c r="QPN160" s="36"/>
      <c r="QPO160" s="36"/>
      <c r="QPP160" s="36"/>
      <c r="QPQ160" s="36"/>
      <c r="QPR160" s="36"/>
      <c r="QPS160" s="36"/>
      <c r="QPT160" s="36"/>
      <c r="QPU160" s="36"/>
      <c r="QPV160" s="37"/>
      <c r="QPW160" s="38"/>
      <c r="QPX160" s="37"/>
      <c r="QPY160" s="37"/>
      <c r="QPZ160" s="44"/>
      <c r="QQA160" s="42"/>
      <c r="QQB160" s="36"/>
      <c r="QQC160" s="36"/>
      <c r="QQD160" s="36"/>
      <c r="QQE160" s="36"/>
      <c r="QQF160" s="36"/>
      <c r="QQG160" s="36"/>
      <c r="QQH160" s="36"/>
      <c r="QQI160" s="36"/>
      <c r="QQJ160" s="36"/>
      <c r="QQK160" s="36"/>
      <c r="QQL160" s="37"/>
      <c r="QQM160" s="38"/>
      <c r="QQN160" s="37"/>
      <c r="QQO160" s="37"/>
      <c r="QQP160" s="44"/>
      <c r="QQQ160" s="42"/>
      <c r="QQR160" s="36"/>
      <c r="QQS160" s="36"/>
      <c r="QQT160" s="36"/>
      <c r="QQU160" s="36"/>
      <c r="QQV160" s="36"/>
      <c r="QQW160" s="36"/>
      <c r="QQX160" s="36"/>
      <c r="QQY160" s="36"/>
      <c r="QQZ160" s="36"/>
      <c r="QRA160" s="36"/>
      <c r="QRB160" s="37"/>
      <c r="QRC160" s="38"/>
      <c r="QRD160" s="37"/>
      <c r="QRE160" s="37"/>
      <c r="QRF160" s="44"/>
      <c r="QRG160" s="42"/>
      <c r="QRH160" s="36"/>
      <c r="QRI160" s="36"/>
      <c r="QRJ160" s="36"/>
      <c r="QRK160" s="36"/>
      <c r="QRL160" s="36"/>
      <c r="QRM160" s="36"/>
      <c r="QRN160" s="36"/>
      <c r="QRO160" s="36"/>
      <c r="QRP160" s="36"/>
      <c r="QRQ160" s="36"/>
      <c r="QRR160" s="37"/>
      <c r="QRS160" s="38"/>
      <c r="QRT160" s="37"/>
      <c r="QRU160" s="37"/>
      <c r="QRV160" s="44"/>
      <c r="QRW160" s="42"/>
      <c r="QRX160" s="36"/>
      <c r="QRY160" s="36"/>
      <c r="QRZ160" s="36"/>
      <c r="QSA160" s="36"/>
      <c r="QSB160" s="36"/>
      <c r="QSC160" s="36"/>
      <c r="QSD160" s="36"/>
      <c r="QSE160" s="36"/>
      <c r="QSF160" s="36"/>
      <c r="QSG160" s="36"/>
      <c r="QSH160" s="37"/>
      <c r="QSI160" s="38"/>
      <c r="QSJ160" s="37"/>
      <c r="QSK160" s="37"/>
      <c r="QSL160" s="44"/>
      <c r="QSM160" s="42"/>
      <c r="QSN160" s="36"/>
      <c r="QSO160" s="36"/>
      <c r="QSP160" s="36"/>
      <c r="QSQ160" s="36"/>
      <c r="QSR160" s="36"/>
      <c r="QSS160" s="36"/>
      <c r="QST160" s="36"/>
      <c r="QSU160" s="36"/>
      <c r="QSV160" s="36"/>
      <c r="QSW160" s="36"/>
      <c r="QSX160" s="37"/>
      <c r="QSY160" s="38"/>
      <c r="QSZ160" s="37"/>
      <c r="QTA160" s="37"/>
      <c r="QTB160" s="44"/>
      <c r="QTC160" s="42"/>
      <c r="QTD160" s="36"/>
      <c r="QTE160" s="36"/>
      <c r="QTF160" s="36"/>
      <c r="QTG160" s="36"/>
      <c r="QTH160" s="36"/>
      <c r="QTI160" s="36"/>
      <c r="QTJ160" s="36"/>
      <c r="QTK160" s="36"/>
      <c r="QTL160" s="36"/>
      <c r="QTM160" s="36"/>
      <c r="QTN160" s="37"/>
      <c r="QTO160" s="38"/>
      <c r="QTP160" s="37"/>
      <c r="QTQ160" s="37"/>
      <c r="QTR160" s="44"/>
      <c r="QTS160" s="42"/>
      <c r="QTT160" s="36"/>
      <c r="QTU160" s="36"/>
      <c r="QTV160" s="36"/>
      <c r="QTW160" s="36"/>
      <c r="QTX160" s="36"/>
      <c r="QTY160" s="36"/>
      <c r="QTZ160" s="36"/>
      <c r="QUA160" s="36"/>
      <c r="QUB160" s="36"/>
      <c r="QUC160" s="36"/>
      <c r="QUD160" s="37"/>
      <c r="QUE160" s="38"/>
      <c r="QUF160" s="37"/>
      <c r="QUG160" s="37"/>
      <c r="QUH160" s="44"/>
      <c r="QUI160" s="42"/>
      <c r="QUJ160" s="36"/>
      <c r="QUK160" s="36"/>
      <c r="QUL160" s="36"/>
      <c r="QUM160" s="36"/>
      <c r="QUN160" s="36"/>
      <c r="QUO160" s="36"/>
      <c r="QUP160" s="36"/>
      <c r="QUQ160" s="36"/>
      <c r="QUR160" s="36"/>
      <c r="QUS160" s="36"/>
      <c r="QUT160" s="37"/>
      <c r="QUU160" s="38"/>
      <c r="QUV160" s="37"/>
      <c r="QUW160" s="37"/>
      <c r="QUX160" s="44"/>
      <c r="QUY160" s="42"/>
      <c r="QUZ160" s="36"/>
      <c r="QVA160" s="36"/>
      <c r="QVB160" s="36"/>
      <c r="QVC160" s="36"/>
      <c r="QVD160" s="36"/>
      <c r="QVE160" s="36"/>
      <c r="QVF160" s="36"/>
      <c r="QVG160" s="36"/>
      <c r="QVH160" s="36"/>
      <c r="QVI160" s="36"/>
      <c r="QVJ160" s="37"/>
      <c r="QVK160" s="38"/>
      <c r="QVL160" s="37"/>
      <c r="QVM160" s="37"/>
      <c r="QVN160" s="44"/>
      <c r="QVO160" s="42"/>
      <c r="QVP160" s="36"/>
      <c r="QVQ160" s="36"/>
      <c r="QVR160" s="36"/>
      <c r="QVS160" s="36"/>
      <c r="QVT160" s="36"/>
      <c r="QVU160" s="36"/>
      <c r="QVV160" s="36"/>
      <c r="QVW160" s="36"/>
      <c r="QVX160" s="36"/>
      <c r="QVY160" s="36"/>
      <c r="QVZ160" s="37"/>
      <c r="QWA160" s="38"/>
      <c r="QWB160" s="37"/>
      <c r="QWC160" s="37"/>
      <c r="QWD160" s="44"/>
      <c r="QWE160" s="42"/>
      <c r="QWF160" s="36"/>
      <c r="QWG160" s="36"/>
      <c r="QWH160" s="36"/>
      <c r="QWI160" s="36"/>
      <c r="QWJ160" s="36"/>
      <c r="QWK160" s="36"/>
      <c r="QWL160" s="36"/>
      <c r="QWM160" s="36"/>
      <c r="QWN160" s="36"/>
      <c r="QWO160" s="36"/>
      <c r="QWP160" s="37"/>
      <c r="QWQ160" s="38"/>
      <c r="QWR160" s="37"/>
      <c r="QWS160" s="37"/>
      <c r="QWT160" s="44"/>
      <c r="QWU160" s="42"/>
      <c r="QWV160" s="36"/>
      <c r="QWW160" s="36"/>
      <c r="QWX160" s="36"/>
      <c r="QWY160" s="36"/>
      <c r="QWZ160" s="36"/>
      <c r="QXA160" s="36"/>
      <c r="QXB160" s="36"/>
      <c r="QXC160" s="36"/>
      <c r="QXD160" s="36"/>
      <c r="QXE160" s="36"/>
      <c r="QXF160" s="37"/>
      <c r="QXG160" s="38"/>
      <c r="QXH160" s="37"/>
      <c r="QXI160" s="37"/>
      <c r="QXJ160" s="44"/>
      <c r="QXK160" s="42"/>
      <c r="QXL160" s="36"/>
      <c r="QXM160" s="36"/>
      <c r="QXN160" s="36"/>
      <c r="QXO160" s="36"/>
      <c r="QXP160" s="36"/>
      <c r="QXQ160" s="36"/>
      <c r="QXR160" s="36"/>
      <c r="QXS160" s="36"/>
      <c r="QXT160" s="36"/>
      <c r="QXU160" s="36"/>
      <c r="QXV160" s="37"/>
      <c r="QXW160" s="38"/>
      <c r="QXX160" s="37"/>
      <c r="QXY160" s="37"/>
      <c r="QXZ160" s="44"/>
      <c r="QYA160" s="42"/>
      <c r="QYB160" s="36"/>
      <c r="QYC160" s="36"/>
      <c r="QYD160" s="36"/>
      <c r="QYE160" s="36"/>
      <c r="QYF160" s="36"/>
      <c r="QYG160" s="36"/>
      <c r="QYH160" s="36"/>
      <c r="QYI160" s="36"/>
      <c r="QYJ160" s="36"/>
      <c r="QYK160" s="36"/>
      <c r="QYL160" s="37"/>
      <c r="QYM160" s="38"/>
      <c r="QYN160" s="37"/>
      <c r="QYO160" s="37"/>
      <c r="QYP160" s="44"/>
      <c r="QYQ160" s="42"/>
      <c r="QYR160" s="36"/>
      <c r="QYS160" s="36"/>
      <c r="QYT160" s="36"/>
      <c r="QYU160" s="36"/>
      <c r="QYV160" s="36"/>
      <c r="QYW160" s="36"/>
      <c r="QYX160" s="36"/>
      <c r="QYY160" s="36"/>
      <c r="QYZ160" s="36"/>
      <c r="QZA160" s="36"/>
      <c r="QZB160" s="37"/>
      <c r="QZC160" s="38"/>
      <c r="QZD160" s="37"/>
      <c r="QZE160" s="37"/>
      <c r="QZF160" s="44"/>
      <c r="QZG160" s="42"/>
      <c r="QZH160" s="36"/>
      <c r="QZI160" s="36"/>
      <c r="QZJ160" s="36"/>
      <c r="QZK160" s="36"/>
      <c r="QZL160" s="36"/>
      <c r="QZM160" s="36"/>
      <c r="QZN160" s="36"/>
      <c r="QZO160" s="36"/>
      <c r="QZP160" s="36"/>
      <c r="QZQ160" s="36"/>
      <c r="QZR160" s="37"/>
      <c r="QZS160" s="38"/>
      <c r="QZT160" s="37"/>
      <c r="QZU160" s="37"/>
      <c r="QZV160" s="44"/>
      <c r="QZW160" s="42"/>
      <c r="QZX160" s="36"/>
      <c r="QZY160" s="36"/>
      <c r="QZZ160" s="36"/>
      <c r="RAA160" s="36"/>
      <c r="RAB160" s="36"/>
      <c r="RAC160" s="36"/>
      <c r="RAD160" s="36"/>
      <c r="RAE160" s="36"/>
      <c r="RAF160" s="36"/>
      <c r="RAG160" s="36"/>
      <c r="RAH160" s="37"/>
      <c r="RAI160" s="38"/>
      <c r="RAJ160" s="37"/>
      <c r="RAK160" s="37"/>
      <c r="RAL160" s="44"/>
      <c r="RAM160" s="42"/>
      <c r="RAN160" s="36"/>
      <c r="RAO160" s="36"/>
      <c r="RAP160" s="36"/>
      <c r="RAQ160" s="36"/>
      <c r="RAR160" s="36"/>
      <c r="RAS160" s="36"/>
      <c r="RAT160" s="36"/>
      <c r="RAU160" s="36"/>
      <c r="RAV160" s="36"/>
      <c r="RAW160" s="36"/>
      <c r="RAX160" s="37"/>
      <c r="RAY160" s="38"/>
      <c r="RAZ160" s="37"/>
      <c r="RBA160" s="37"/>
      <c r="RBB160" s="44"/>
      <c r="RBC160" s="42"/>
      <c r="RBD160" s="36"/>
      <c r="RBE160" s="36"/>
      <c r="RBF160" s="36"/>
      <c r="RBG160" s="36"/>
      <c r="RBH160" s="36"/>
      <c r="RBI160" s="36"/>
      <c r="RBJ160" s="36"/>
      <c r="RBK160" s="36"/>
      <c r="RBL160" s="36"/>
      <c r="RBM160" s="36"/>
      <c r="RBN160" s="37"/>
      <c r="RBO160" s="38"/>
      <c r="RBP160" s="37"/>
      <c r="RBQ160" s="37"/>
      <c r="RBR160" s="44"/>
      <c r="RBS160" s="42"/>
      <c r="RBT160" s="36"/>
      <c r="RBU160" s="36"/>
      <c r="RBV160" s="36"/>
      <c r="RBW160" s="36"/>
      <c r="RBX160" s="36"/>
      <c r="RBY160" s="36"/>
      <c r="RBZ160" s="36"/>
      <c r="RCA160" s="36"/>
      <c r="RCB160" s="36"/>
      <c r="RCC160" s="36"/>
      <c r="RCD160" s="37"/>
      <c r="RCE160" s="38"/>
      <c r="RCF160" s="37"/>
      <c r="RCG160" s="37"/>
      <c r="RCH160" s="44"/>
      <c r="RCI160" s="42"/>
      <c r="RCJ160" s="36"/>
      <c r="RCK160" s="36"/>
      <c r="RCL160" s="36"/>
      <c r="RCM160" s="36"/>
      <c r="RCN160" s="36"/>
      <c r="RCO160" s="36"/>
      <c r="RCP160" s="36"/>
      <c r="RCQ160" s="36"/>
      <c r="RCR160" s="36"/>
      <c r="RCS160" s="36"/>
      <c r="RCT160" s="37"/>
      <c r="RCU160" s="38"/>
      <c r="RCV160" s="37"/>
      <c r="RCW160" s="37"/>
      <c r="RCX160" s="44"/>
      <c r="RCY160" s="42"/>
      <c r="RCZ160" s="36"/>
      <c r="RDA160" s="36"/>
      <c r="RDB160" s="36"/>
      <c r="RDC160" s="36"/>
      <c r="RDD160" s="36"/>
      <c r="RDE160" s="36"/>
      <c r="RDF160" s="36"/>
      <c r="RDG160" s="36"/>
      <c r="RDH160" s="36"/>
      <c r="RDI160" s="36"/>
      <c r="RDJ160" s="37"/>
      <c r="RDK160" s="38"/>
      <c r="RDL160" s="37"/>
      <c r="RDM160" s="37"/>
      <c r="RDN160" s="44"/>
      <c r="RDO160" s="42"/>
      <c r="RDP160" s="36"/>
      <c r="RDQ160" s="36"/>
      <c r="RDR160" s="36"/>
      <c r="RDS160" s="36"/>
      <c r="RDT160" s="36"/>
      <c r="RDU160" s="36"/>
      <c r="RDV160" s="36"/>
      <c r="RDW160" s="36"/>
      <c r="RDX160" s="36"/>
      <c r="RDY160" s="36"/>
      <c r="RDZ160" s="37"/>
      <c r="REA160" s="38"/>
      <c r="REB160" s="37"/>
      <c r="REC160" s="37"/>
      <c r="RED160" s="44"/>
      <c r="REE160" s="42"/>
      <c r="REF160" s="36"/>
      <c r="REG160" s="36"/>
      <c r="REH160" s="36"/>
      <c r="REI160" s="36"/>
      <c r="REJ160" s="36"/>
      <c r="REK160" s="36"/>
      <c r="REL160" s="36"/>
      <c r="REM160" s="36"/>
      <c r="REN160" s="36"/>
      <c r="REO160" s="36"/>
      <c r="REP160" s="37"/>
      <c r="REQ160" s="38"/>
      <c r="RER160" s="37"/>
      <c r="RES160" s="37"/>
      <c r="RET160" s="44"/>
      <c r="REU160" s="42"/>
      <c r="REV160" s="36"/>
      <c r="REW160" s="36"/>
      <c r="REX160" s="36"/>
      <c r="REY160" s="36"/>
      <c r="REZ160" s="36"/>
      <c r="RFA160" s="36"/>
      <c r="RFB160" s="36"/>
      <c r="RFC160" s="36"/>
      <c r="RFD160" s="36"/>
      <c r="RFE160" s="36"/>
      <c r="RFF160" s="37"/>
      <c r="RFG160" s="38"/>
      <c r="RFH160" s="37"/>
      <c r="RFI160" s="37"/>
      <c r="RFJ160" s="44"/>
      <c r="RFK160" s="42"/>
      <c r="RFL160" s="36"/>
      <c r="RFM160" s="36"/>
      <c r="RFN160" s="36"/>
      <c r="RFO160" s="36"/>
      <c r="RFP160" s="36"/>
      <c r="RFQ160" s="36"/>
      <c r="RFR160" s="36"/>
      <c r="RFS160" s="36"/>
      <c r="RFT160" s="36"/>
      <c r="RFU160" s="36"/>
      <c r="RFV160" s="37"/>
      <c r="RFW160" s="38"/>
      <c r="RFX160" s="37"/>
      <c r="RFY160" s="37"/>
      <c r="RFZ160" s="44"/>
      <c r="RGA160" s="42"/>
      <c r="RGB160" s="36"/>
      <c r="RGC160" s="36"/>
      <c r="RGD160" s="36"/>
      <c r="RGE160" s="36"/>
      <c r="RGF160" s="36"/>
      <c r="RGG160" s="36"/>
      <c r="RGH160" s="36"/>
      <c r="RGI160" s="36"/>
      <c r="RGJ160" s="36"/>
      <c r="RGK160" s="36"/>
      <c r="RGL160" s="37"/>
      <c r="RGM160" s="38"/>
      <c r="RGN160" s="37"/>
      <c r="RGO160" s="37"/>
      <c r="RGP160" s="44"/>
      <c r="RGQ160" s="42"/>
      <c r="RGR160" s="36"/>
      <c r="RGS160" s="36"/>
      <c r="RGT160" s="36"/>
      <c r="RGU160" s="36"/>
      <c r="RGV160" s="36"/>
      <c r="RGW160" s="36"/>
      <c r="RGX160" s="36"/>
      <c r="RGY160" s="36"/>
      <c r="RGZ160" s="36"/>
      <c r="RHA160" s="36"/>
      <c r="RHB160" s="37"/>
      <c r="RHC160" s="38"/>
      <c r="RHD160" s="37"/>
      <c r="RHE160" s="37"/>
      <c r="RHF160" s="44"/>
      <c r="RHG160" s="42"/>
      <c r="RHH160" s="36"/>
      <c r="RHI160" s="36"/>
      <c r="RHJ160" s="36"/>
      <c r="RHK160" s="36"/>
      <c r="RHL160" s="36"/>
      <c r="RHM160" s="36"/>
      <c r="RHN160" s="36"/>
      <c r="RHO160" s="36"/>
      <c r="RHP160" s="36"/>
      <c r="RHQ160" s="36"/>
      <c r="RHR160" s="37"/>
      <c r="RHS160" s="38"/>
      <c r="RHT160" s="37"/>
      <c r="RHU160" s="37"/>
      <c r="RHV160" s="44"/>
      <c r="RHW160" s="42"/>
      <c r="RHX160" s="36"/>
      <c r="RHY160" s="36"/>
      <c r="RHZ160" s="36"/>
      <c r="RIA160" s="36"/>
      <c r="RIB160" s="36"/>
      <c r="RIC160" s="36"/>
      <c r="RID160" s="36"/>
      <c r="RIE160" s="36"/>
      <c r="RIF160" s="36"/>
      <c r="RIG160" s="36"/>
      <c r="RIH160" s="37"/>
      <c r="RII160" s="38"/>
      <c r="RIJ160" s="37"/>
      <c r="RIK160" s="37"/>
      <c r="RIL160" s="44"/>
      <c r="RIM160" s="42"/>
      <c r="RIN160" s="36"/>
      <c r="RIO160" s="36"/>
      <c r="RIP160" s="36"/>
      <c r="RIQ160" s="36"/>
      <c r="RIR160" s="36"/>
      <c r="RIS160" s="36"/>
      <c r="RIT160" s="36"/>
      <c r="RIU160" s="36"/>
      <c r="RIV160" s="36"/>
      <c r="RIW160" s="36"/>
      <c r="RIX160" s="37"/>
      <c r="RIY160" s="38"/>
      <c r="RIZ160" s="37"/>
      <c r="RJA160" s="37"/>
      <c r="RJB160" s="44"/>
      <c r="RJC160" s="42"/>
      <c r="RJD160" s="36"/>
      <c r="RJE160" s="36"/>
      <c r="RJF160" s="36"/>
      <c r="RJG160" s="36"/>
      <c r="RJH160" s="36"/>
      <c r="RJI160" s="36"/>
      <c r="RJJ160" s="36"/>
      <c r="RJK160" s="36"/>
      <c r="RJL160" s="36"/>
      <c r="RJM160" s="36"/>
      <c r="RJN160" s="37"/>
      <c r="RJO160" s="38"/>
      <c r="RJP160" s="37"/>
      <c r="RJQ160" s="37"/>
      <c r="RJR160" s="44"/>
      <c r="RJS160" s="42"/>
      <c r="RJT160" s="36"/>
      <c r="RJU160" s="36"/>
      <c r="RJV160" s="36"/>
      <c r="RJW160" s="36"/>
      <c r="RJX160" s="36"/>
      <c r="RJY160" s="36"/>
      <c r="RJZ160" s="36"/>
      <c r="RKA160" s="36"/>
      <c r="RKB160" s="36"/>
      <c r="RKC160" s="36"/>
      <c r="RKD160" s="37"/>
      <c r="RKE160" s="38"/>
      <c r="RKF160" s="37"/>
      <c r="RKG160" s="37"/>
      <c r="RKH160" s="44"/>
      <c r="RKI160" s="42"/>
      <c r="RKJ160" s="36"/>
      <c r="RKK160" s="36"/>
      <c r="RKL160" s="36"/>
      <c r="RKM160" s="36"/>
      <c r="RKN160" s="36"/>
      <c r="RKO160" s="36"/>
      <c r="RKP160" s="36"/>
      <c r="RKQ160" s="36"/>
      <c r="RKR160" s="36"/>
      <c r="RKS160" s="36"/>
      <c r="RKT160" s="37"/>
      <c r="RKU160" s="38"/>
      <c r="RKV160" s="37"/>
      <c r="RKW160" s="37"/>
      <c r="RKX160" s="44"/>
      <c r="RKY160" s="42"/>
      <c r="RKZ160" s="36"/>
      <c r="RLA160" s="36"/>
      <c r="RLB160" s="36"/>
      <c r="RLC160" s="36"/>
      <c r="RLD160" s="36"/>
      <c r="RLE160" s="36"/>
      <c r="RLF160" s="36"/>
      <c r="RLG160" s="36"/>
      <c r="RLH160" s="36"/>
      <c r="RLI160" s="36"/>
      <c r="RLJ160" s="37"/>
      <c r="RLK160" s="38"/>
      <c r="RLL160" s="37"/>
      <c r="RLM160" s="37"/>
      <c r="RLN160" s="44"/>
      <c r="RLO160" s="42"/>
      <c r="RLP160" s="36"/>
      <c r="RLQ160" s="36"/>
      <c r="RLR160" s="36"/>
      <c r="RLS160" s="36"/>
      <c r="RLT160" s="36"/>
      <c r="RLU160" s="36"/>
      <c r="RLV160" s="36"/>
      <c r="RLW160" s="36"/>
      <c r="RLX160" s="36"/>
      <c r="RLY160" s="36"/>
      <c r="RLZ160" s="37"/>
      <c r="RMA160" s="38"/>
      <c r="RMB160" s="37"/>
      <c r="RMC160" s="37"/>
      <c r="RMD160" s="44"/>
      <c r="RME160" s="42"/>
      <c r="RMF160" s="36"/>
      <c r="RMG160" s="36"/>
      <c r="RMH160" s="36"/>
      <c r="RMI160" s="36"/>
      <c r="RMJ160" s="36"/>
      <c r="RMK160" s="36"/>
      <c r="RML160" s="36"/>
      <c r="RMM160" s="36"/>
      <c r="RMN160" s="36"/>
      <c r="RMO160" s="36"/>
      <c r="RMP160" s="37"/>
      <c r="RMQ160" s="38"/>
      <c r="RMR160" s="37"/>
      <c r="RMS160" s="37"/>
      <c r="RMT160" s="44"/>
      <c r="RMU160" s="42"/>
      <c r="RMV160" s="36"/>
      <c r="RMW160" s="36"/>
      <c r="RMX160" s="36"/>
      <c r="RMY160" s="36"/>
      <c r="RMZ160" s="36"/>
      <c r="RNA160" s="36"/>
      <c r="RNB160" s="36"/>
      <c r="RNC160" s="36"/>
      <c r="RND160" s="36"/>
      <c r="RNE160" s="36"/>
      <c r="RNF160" s="37"/>
      <c r="RNG160" s="38"/>
      <c r="RNH160" s="37"/>
      <c r="RNI160" s="37"/>
      <c r="RNJ160" s="44"/>
      <c r="RNK160" s="42"/>
      <c r="RNL160" s="36"/>
      <c r="RNM160" s="36"/>
      <c r="RNN160" s="36"/>
      <c r="RNO160" s="36"/>
      <c r="RNP160" s="36"/>
      <c r="RNQ160" s="36"/>
      <c r="RNR160" s="36"/>
      <c r="RNS160" s="36"/>
      <c r="RNT160" s="36"/>
      <c r="RNU160" s="36"/>
      <c r="RNV160" s="37"/>
      <c r="RNW160" s="38"/>
      <c r="RNX160" s="37"/>
      <c r="RNY160" s="37"/>
      <c r="RNZ160" s="44"/>
      <c r="ROA160" s="42"/>
      <c r="ROB160" s="36"/>
      <c r="ROC160" s="36"/>
      <c r="ROD160" s="36"/>
      <c r="ROE160" s="36"/>
      <c r="ROF160" s="36"/>
      <c r="ROG160" s="36"/>
      <c r="ROH160" s="36"/>
      <c r="ROI160" s="36"/>
      <c r="ROJ160" s="36"/>
      <c r="ROK160" s="36"/>
      <c r="ROL160" s="37"/>
      <c r="ROM160" s="38"/>
      <c r="RON160" s="37"/>
      <c r="ROO160" s="37"/>
      <c r="ROP160" s="44"/>
      <c r="ROQ160" s="42"/>
      <c r="ROR160" s="36"/>
      <c r="ROS160" s="36"/>
      <c r="ROT160" s="36"/>
      <c r="ROU160" s="36"/>
      <c r="ROV160" s="36"/>
      <c r="ROW160" s="36"/>
      <c r="ROX160" s="36"/>
      <c r="ROY160" s="36"/>
      <c r="ROZ160" s="36"/>
      <c r="RPA160" s="36"/>
      <c r="RPB160" s="37"/>
      <c r="RPC160" s="38"/>
      <c r="RPD160" s="37"/>
      <c r="RPE160" s="37"/>
      <c r="RPF160" s="44"/>
      <c r="RPG160" s="42"/>
      <c r="RPH160" s="36"/>
      <c r="RPI160" s="36"/>
      <c r="RPJ160" s="36"/>
      <c r="RPK160" s="36"/>
      <c r="RPL160" s="36"/>
      <c r="RPM160" s="36"/>
      <c r="RPN160" s="36"/>
      <c r="RPO160" s="36"/>
      <c r="RPP160" s="36"/>
      <c r="RPQ160" s="36"/>
      <c r="RPR160" s="37"/>
      <c r="RPS160" s="38"/>
      <c r="RPT160" s="37"/>
      <c r="RPU160" s="37"/>
      <c r="RPV160" s="44"/>
      <c r="RPW160" s="42"/>
      <c r="RPX160" s="36"/>
      <c r="RPY160" s="36"/>
      <c r="RPZ160" s="36"/>
      <c r="RQA160" s="36"/>
      <c r="RQB160" s="36"/>
      <c r="RQC160" s="36"/>
      <c r="RQD160" s="36"/>
      <c r="RQE160" s="36"/>
      <c r="RQF160" s="36"/>
      <c r="RQG160" s="36"/>
      <c r="RQH160" s="37"/>
      <c r="RQI160" s="38"/>
      <c r="RQJ160" s="37"/>
      <c r="RQK160" s="37"/>
      <c r="RQL160" s="44"/>
      <c r="RQM160" s="42"/>
      <c r="RQN160" s="36"/>
      <c r="RQO160" s="36"/>
      <c r="RQP160" s="36"/>
      <c r="RQQ160" s="36"/>
      <c r="RQR160" s="36"/>
      <c r="RQS160" s="36"/>
      <c r="RQT160" s="36"/>
      <c r="RQU160" s="36"/>
      <c r="RQV160" s="36"/>
      <c r="RQW160" s="36"/>
      <c r="RQX160" s="37"/>
      <c r="RQY160" s="38"/>
      <c r="RQZ160" s="37"/>
      <c r="RRA160" s="37"/>
      <c r="RRB160" s="44"/>
      <c r="RRC160" s="42"/>
      <c r="RRD160" s="36"/>
      <c r="RRE160" s="36"/>
      <c r="RRF160" s="36"/>
      <c r="RRG160" s="36"/>
      <c r="RRH160" s="36"/>
      <c r="RRI160" s="36"/>
      <c r="RRJ160" s="36"/>
      <c r="RRK160" s="36"/>
      <c r="RRL160" s="36"/>
      <c r="RRM160" s="36"/>
      <c r="RRN160" s="37"/>
      <c r="RRO160" s="38"/>
      <c r="RRP160" s="37"/>
      <c r="RRQ160" s="37"/>
      <c r="RRR160" s="44"/>
      <c r="RRS160" s="42"/>
      <c r="RRT160" s="36"/>
      <c r="RRU160" s="36"/>
      <c r="RRV160" s="36"/>
      <c r="RRW160" s="36"/>
      <c r="RRX160" s="36"/>
      <c r="RRY160" s="36"/>
      <c r="RRZ160" s="36"/>
      <c r="RSA160" s="36"/>
      <c r="RSB160" s="36"/>
      <c r="RSC160" s="36"/>
      <c r="RSD160" s="37"/>
      <c r="RSE160" s="38"/>
      <c r="RSF160" s="37"/>
      <c r="RSG160" s="37"/>
      <c r="RSH160" s="44"/>
      <c r="RSI160" s="42"/>
      <c r="RSJ160" s="36"/>
      <c r="RSK160" s="36"/>
      <c r="RSL160" s="36"/>
      <c r="RSM160" s="36"/>
      <c r="RSN160" s="36"/>
      <c r="RSO160" s="36"/>
      <c r="RSP160" s="36"/>
      <c r="RSQ160" s="36"/>
      <c r="RSR160" s="36"/>
      <c r="RSS160" s="36"/>
      <c r="RST160" s="37"/>
      <c r="RSU160" s="38"/>
      <c r="RSV160" s="37"/>
      <c r="RSW160" s="37"/>
      <c r="RSX160" s="44"/>
      <c r="RSY160" s="42"/>
      <c r="RSZ160" s="36"/>
      <c r="RTA160" s="36"/>
      <c r="RTB160" s="36"/>
      <c r="RTC160" s="36"/>
      <c r="RTD160" s="36"/>
      <c r="RTE160" s="36"/>
      <c r="RTF160" s="36"/>
      <c r="RTG160" s="36"/>
      <c r="RTH160" s="36"/>
      <c r="RTI160" s="36"/>
      <c r="RTJ160" s="37"/>
      <c r="RTK160" s="38"/>
      <c r="RTL160" s="37"/>
      <c r="RTM160" s="37"/>
      <c r="RTN160" s="44"/>
      <c r="RTO160" s="42"/>
      <c r="RTP160" s="36"/>
      <c r="RTQ160" s="36"/>
      <c r="RTR160" s="36"/>
      <c r="RTS160" s="36"/>
      <c r="RTT160" s="36"/>
      <c r="RTU160" s="36"/>
      <c r="RTV160" s="36"/>
      <c r="RTW160" s="36"/>
      <c r="RTX160" s="36"/>
      <c r="RTY160" s="36"/>
      <c r="RTZ160" s="37"/>
      <c r="RUA160" s="38"/>
      <c r="RUB160" s="37"/>
      <c r="RUC160" s="37"/>
      <c r="RUD160" s="44"/>
      <c r="RUE160" s="42"/>
      <c r="RUF160" s="36"/>
      <c r="RUG160" s="36"/>
      <c r="RUH160" s="36"/>
      <c r="RUI160" s="36"/>
      <c r="RUJ160" s="36"/>
      <c r="RUK160" s="36"/>
      <c r="RUL160" s="36"/>
      <c r="RUM160" s="36"/>
      <c r="RUN160" s="36"/>
      <c r="RUO160" s="36"/>
      <c r="RUP160" s="37"/>
      <c r="RUQ160" s="38"/>
      <c r="RUR160" s="37"/>
      <c r="RUS160" s="37"/>
      <c r="RUT160" s="44"/>
      <c r="RUU160" s="42"/>
      <c r="RUV160" s="36"/>
      <c r="RUW160" s="36"/>
      <c r="RUX160" s="36"/>
      <c r="RUY160" s="36"/>
      <c r="RUZ160" s="36"/>
      <c r="RVA160" s="36"/>
      <c r="RVB160" s="36"/>
      <c r="RVC160" s="36"/>
      <c r="RVD160" s="36"/>
      <c r="RVE160" s="36"/>
      <c r="RVF160" s="37"/>
      <c r="RVG160" s="38"/>
      <c r="RVH160" s="37"/>
      <c r="RVI160" s="37"/>
      <c r="RVJ160" s="44"/>
      <c r="RVK160" s="42"/>
      <c r="RVL160" s="36"/>
      <c r="RVM160" s="36"/>
      <c r="RVN160" s="36"/>
      <c r="RVO160" s="36"/>
      <c r="RVP160" s="36"/>
      <c r="RVQ160" s="36"/>
      <c r="RVR160" s="36"/>
      <c r="RVS160" s="36"/>
      <c r="RVT160" s="36"/>
      <c r="RVU160" s="36"/>
      <c r="RVV160" s="37"/>
      <c r="RVW160" s="38"/>
      <c r="RVX160" s="37"/>
      <c r="RVY160" s="37"/>
      <c r="RVZ160" s="44"/>
      <c r="RWA160" s="42"/>
      <c r="RWB160" s="36"/>
      <c r="RWC160" s="36"/>
      <c r="RWD160" s="36"/>
      <c r="RWE160" s="36"/>
      <c r="RWF160" s="36"/>
      <c r="RWG160" s="36"/>
      <c r="RWH160" s="36"/>
      <c r="RWI160" s="36"/>
      <c r="RWJ160" s="36"/>
      <c r="RWK160" s="36"/>
      <c r="RWL160" s="37"/>
      <c r="RWM160" s="38"/>
      <c r="RWN160" s="37"/>
      <c r="RWO160" s="37"/>
      <c r="RWP160" s="44"/>
      <c r="RWQ160" s="42"/>
      <c r="RWR160" s="36"/>
      <c r="RWS160" s="36"/>
      <c r="RWT160" s="36"/>
      <c r="RWU160" s="36"/>
      <c r="RWV160" s="36"/>
      <c r="RWW160" s="36"/>
      <c r="RWX160" s="36"/>
      <c r="RWY160" s="36"/>
      <c r="RWZ160" s="36"/>
      <c r="RXA160" s="36"/>
      <c r="RXB160" s="37"/>
      <c r="RXC160" s="38"/>
      <c r="RXD160" s="37"/>
      <c r="RXE160" s="37"/>
      <c r="RXF160" s="44"/>
      <c r="RXG160" s="42"/>
      <c r="RXH160" s="36"/>
      <c r="RXI160" s="36"/>
      <c r="RXJ160" s="36"/>
      <c r="RXK160" s="36"/>
      <c r="RXL160" s="36"/>
      <c r="RXM160" s="36"/>
      <c r="RXN160" s="36"/>
      <c r="RXO160" s="36"/>
      <c r="RXP160" s="36"/>
      <c r="RXQ160" s="36"/>
      <c r="RXR160" s="37"/>
      <c r="RXS160" s="38"/>
      <c r="RXT160" s="37"/>
      <c r="RXU160" s="37"/>
      <c r="RXV160" s="44"/>
      <c r="RXW160" s="42"/>
      <c r="RXX160" s="36"/>
      <c r="RXY160" s="36"/>
      <c r="RXZ160" s="36"/>
      <c r="RYA160" s="36"/>
      <c r="RYB160" s="36"/>
      <c r="RYC160" s="36"/>
      <c r="RYD160" s="36"/>
      <c r="RYE160" s="36"/>
      <c r="RYF160" s="36"/>
      <c r="RYG160" s="36"/>
      <c r="RYH160" s="37"/>
      <c r="RYI160" s="38"/>
      <c r="RYJ160" s="37"/>
      <c r="RYK160" s="37"/>
      <c r="RYL160" s="44"/>
      <c r="RYM160" s="42"/>
      <c r="RYN160" s="36"/>
      <c r="RYO160" s="36"/>
      <c r="RYP160" s="36"/>
      <c r="RYQ160" s="36"/>
      <c r="RYR160" s="36"/>
      <c r="RYS160" s="36"/>
      <c r="RYT160" s="36"/>
      <c r="RYU160" s="36"/>
      <c r="RYV160" s="36"/>
      <c r="RYW160" s="36"/>
      <c r="RYX160" s="37"/>
      <c r="RYY160" s="38"/>
      <c r="RYZ160" s="37"/>
      <c r="RZA160" s="37"/>
      <c r="RZB160" s="44"/>
      <c r="RZC160" s="42"/>
      <c r="RZD160" s="36"/>
      <c r="RZE160" s="36"/>
      <c r="RZF160" s="36"/>
      <c r="RZG160" s="36"/>
      <c r="RZH160" s="36"/>
      <c r="RZI160" s="36"/>
      <c r="RZJ160" s="36"/>
      <c r="RZK160" s="36"/>
      <c r="RZL160" s="36"/>
      <c r="RZM160" s="36"/>
      <c r="RZN160" s="37"/>
      <c r="RZO160" s="38"/>
      <c r="RZP160" s="37"/>
      <c r="RZQ160" s="37"/>
      <c r="RZR160" s="44"/>
      <c r="RZS160" s="42"/>
      <c r="RZT160" s="36"/>
      <c r="RZU160" s="36"/>
      <c r="RZV160" s="36"/>
      <c r="RZW160" s="36"/>
      <c r="RZX160" s="36"/>
      <c r="RZY160" s="36"/>
      <c r="RZZ160" s="36"/>
      <c r="SAA160" s="36"/>
      <c r="SAB160" s="36"/>
      <c r="SAC160" s="36"/>
      <c r="SAD160" s="37"/>
      <c r="SAE160" s="38"/>
      <c r="SAF160" s="37"/>
      <c r="SAG160" s="37"/>
      <c r="SAH160" s="44"/>
      <c r="SAI160" s="42"/>
      <c r="SAJ160" s="36"/>
      <c r="SAK160" s="36"/>
      <c r="SAL160" s="36"/>
      <c r="SAM160" s="36"/>
      <c r="SAN160" s="36"/>
      <c r="SAO160" s="36"/>
      <c r="SAP160" s="36"/>
      <c r="SAQ160" s="36"/>
      <c r="SAR160" s="36"/>
      <c r="SAS160" s="36"/>
      <c r="SAT160" s="37"/>
      <c r="SAU160" s="38"/>
      <c r="SAV160" s="37"/>
      <c r="SAW160" s="37"/>
      <c r="SAX160" s="44"/>
      <c r="SAY160" s="42"/>
      <c r="SAZ160" s="36"/>
      <c r="SBA160" s="36"/>
      <c r="SBB160" s="36"/>
      <c r="SBC160" s="36"/>
      <c r="SBD160" s="36"/>
      <c r="SBE160" s="36"/>
      <c r="SBF160" s="36"/>
      <c r="SBG160" s="36"/>
      <c r="SBH160" s="36"/>
      <c r="SBI160" s="36"/>
      <c r="SBJ160" s="37"/>
      <c r="SBK160" s="38"/>
      <c r="SBL160" s="37"/>
      <c r="SBM160" s="37"/>
      <c r="SBN160" s="44"/>
      <c r="SBO160" s="42"/>
      <c r="SBP160" s="36"/>
      <c r="SBQ160" s="36"/>
      <c r="SBR160" s="36"/>
      <c r="SBS160" s="36"/>
      <c r="SBT160" s="36"/>
      <c r="SBU160" s="36"/>
      <c r="SBV160" s="36"/>
      <c r="SBW160" s="36"/>
      <c r="SBX160" s="36"/>
      <c r="SBY160" s="36"/>
      <c r="SBZ160" s="37"/>
      <c r="SCA160" s="38"/>
      <c r="SCB160" s="37"/>
      <c r="SCC160" s="37"/>
      <c r="SCD160" s="44"/>
      <c r="SCE160" s="42"/>
      <c r="SCF160" s="36"/>
      <c r="SCG160" s="36"/>
      <c r="SCH160" s="36"/>
      <c r="SCI160" s="36"/>
      <c r="SCJ160" s="36"/>
      <c r="SCK160" s="36"/>
      <c r="SCL160" s="36"/>
      <c r="SCM160" s="36"/>
      <c r="SCN160" s="36"/>
      <c r="SCO160" s="36"/>
      <c r="SCP160" s="37"/>
      <c r="SCQ160" s="38"/>
      <c r="SCR160" s="37"/>
      <c r="SCS160" s="37"/>
      <c r="SCT160" s="44"/>
      <c r="SCU160" s="42"/>
      <c r="SCV160" s="36"/>
      <c r="SCW160" s="36"/>
      <c r="SCX160" s="36"/>
      <c r="SCY160" s="36"/>
      <c r="SCZ160" s="36"/>
      <c r="SDA160" s="36"/>
      <c r="SDB160" s="36"/>
      <c r="SDC160" s="36"/>
      <c r="SDD160" s="36"/>
      <c r="SDE160" s="36"/>
      <c r="SDF160" s="37"/>
      <c r="SDG160" s="38"/>
      <c r="SDH160" s="37"/>
      <c r="SDI160" s="37"/>
      <c r="SDJ160" s="44"/>
      <c r="SDK160" s="42"/>
      <c r="SDL160" s="36"/>
      <c r="SDM160" s="36"/>
      <c r="SDN160" s="36"/>
      <c r="SDO160" s="36"/>
      <c r="SDP160" s="36"/>
      <c r="SDQ160" s="36"/>
      <c r="SDR160" s="36"/>
      <c r="SDS160" s="36"/>
      <c r="SDT160" s="36"/>
      <c r="SDU160" s="36"/>
      <c r="SDV160" s="37"/>
      <c r="SDW160" s="38"/>
      <c r="SDX160" s="37"/>
      <c r="SDY160" s="37"/>
      <c r="SDZ160" s="44"/>
      <c r="SEA160" s="42"/>
      <c r="SEB160" s="36"/>
      <c r="SEC160" s="36"/>
      <c r="SED160" s="36"/>
      <c r="SEE160" s="36"/>
      <c r="SEF160" s="36"/>
      <c r="SEG160" s="36"/>
      <c r="SEH160" s="36"/>
      <c r="SEI160" s="36"/>
      <c r="SEJ160" s="36"/>
      <c r="SEK160" s="36"/>
      <c r="SEL160" s="37"/>
      <c r="SEM160" s="38"/>
      <c r="SEN160" s="37"/>
      <c r="SEO160" s="37"/>
      <c r="SEP160" s="44"/>
      <c r="SEQ160" s="42"/>
      <c r="SER160" s="36"/>
      <c r="SES160" s="36"/>
      <c r="SET160" s="36"/>
      <c r="SEU160" s="36"/>
      <c r="SEV160" s="36"/>
      <c r="SEW160" s="36"/>
      <c r="SEX160" s="36"/>
      <c r="SEY160" s="36"/>
      <c r="SEZ160" s="36"/>
      <c r="SFA160" s="36"/>
      <c r="SFB160" s="37"/>
      <c r="SFC160" s="38"/>
      <c r="SFD160" s="37"/>
      <c r="SFE160" s="37"/>
      <c r="SFF160" s="44"/>
      <c r="SFG160" s="42"/>
      <c r="SFH160" s="36"/>
      <c r="SFI160" s="36"/>
      <c r="SFJ160" s="36"/>
      <c r="SFK160" s="36"/>
      <c r="SFL160" s="36"/>
      <c r="SFM160" s="36"/>
      <c r="SFN160" s="36"/>
      <c r="SFO160" s="36"/>
      <c r="SFP160" s="36"/>
      <c r="SFQ160" s="36"/>
      <c r="SFR160" s="37"/>
      <c r="SFS160" s="38"/>
      <c r="SFT160" s="37"/>
      <c r="SFU160" s="37"/>
      <c r="SFV160" s="44"/>
      <c r="SFW160" s="42"/>
      <c r="SFX160" s="36"/>
      <c r="SFY160" s="36"/>
      <c r="SFZ160" s="36"/>
      <c r="SGA160" s="36"/>
      <c r="SGB160" s="36"/>
      <c r="SGC160" s="36"/>
      <c r="SGD160" s="36"/>
      <c r="SGE160" s="36"/>
      <c r="SGF160" s="36"/>
      <c r="SGG160" s="36"/>
      <c r="SGH160" s="37"/>
      <c r="SGI160" s="38"/>
      <c r="SGJ160" s="37"/>
      <c r="SGK160" s="37"/>
      <c r="SGL160" s="44"/>
      <c r="SGM160" s="42"/>
      <c r="SGN160" s="36"/>
      <c r="SGO160" s="36"/>
      <c r="SGP160" s="36"/>
      <c r="SGQ160" s="36"/>
      <c r="SGR160" s="36"/>
      <c r="SGS160" s="36"/>
      <c r="SGT160" s="36"/>
      <c r="SGU160" s="36"/>
      <c r="SGV160" s="36"/>
      <c r="SGW160" s="36"/>
      <c r="SGX160" s="37"/>
      <c r="SGY160" s="38"/>
      <c r="SGZ160" s="37"/>
      <c r="SHA160" s="37"/>
      <c r="SHB160" s="44"/>
      <c r="SHC160" s="42"/>
      <c r="SHD160" s="36"/>
      <c r="SHE160" s="36"/>
      <c r="SHF160" s="36"/>
      <c r="SHG160" s="36"/>
      <c r="SHH160" s="36"/>
      <c r="SHI160" s="36"/>
      <c r="SHJ160" s="36"/>
      <c r="SHK160" s="36"/>
      <c r="SHL160" s="36"/>
      <c r="SHM160" s="36"/>
      <c r="SHN160" s="37"/>
      <c r="SHO160" s="38"/>
      <c r="SHP160" s="37"/>
      <c r="SHQ160" s="37"/>
      <c r="SHR160" s="44"/>
      <c r="SHS160" s="42"/>
      <c r="SHT160" s="36"/>
      <c r="SHU160" s="36"/>
      <c r="SHV160" s="36"/>
      <c r="SHW160" s="36"/>
      <c r="SHX160" s="36"/>
      <c r="SHY160" s="36"/>
      <c r="SHZ160" s="36"/>
      <c r="SIA160" s="36"/>
      <c r="SIB160" s="36"/>
      <c r="SIC160" s="36"/>
      <c r="SID160" s="37"/>
      <c r="SIE160" s="38"/>
      <c r="SIF160" s="37"/>
      <c r="SIG160" s="37"/>
      <c r="SIH160" s="44"/>
      <c r="SII160" s="42"/>
      <c r="SIJ160" s="36"/>
      <c r="SIK160" s="36"/>
      <c r="SIL160" s="36"/>
      <c r="SIM160" s="36"/>
      <c r="SIN160" s="36"/>
      <c r="SIO160" s="36"/>
      <c r="SIP160" s="36"/>
      <c r="SIQ160" s="36"/>
      <c r="SIR160" s="36"/>
      <c r="SIS160" s="36"/>
      <c r="SIT160" s="37"/>
      <c r="SIU160" s="38"/>
      <c r="SIV160" s="37"/>
      <c r="SIW160" s="37"/>
      <c r="SIX160" s="44"/>
      <c r="SIY160" s="42"/>
      <c r="SIZ160" s="36"/>
      <c r="SJA160" s="36"/>
      <c r="SJB160" s="36"/>
      <c r="SJC160" s="36"/>
      <c r="SJD160" s="36"/>
      <c r="SJE160" s="36"/>
      <c r="SJF160" s="36"/>
      <c r="SJG160" s="36"/>
      <c r="SJH160" s="36"/>
      <c r="SJI160" s="36"/>
      <c r="SJJ160" s="37"/>
      <c r="SJK160" s="38"/>
      <c r="SJL160" s="37"/>
      <c r="SJM160" s="37"/>
      <c r="SJN160" s="44"/>
      <c r="SJO160" s="42"/>
      <c r="SJP160" s="36"/>
      <c r="SJQ160" s="36"/>
      <c r="SJR160" s="36"/>
      <c r="SJS160" s="36"/>
      <c r="SJT160" s="36"/>
      <c r="SJU160" s="36"/>
      <c r="SJV160" s="36"/>
      <c r="SJW160" s="36"/>
      <c r="SJX160" s="36"/>
      <c r="SJY160" s="36"/>
      <c r="SJZ160" s="37"/>
      <c r="SKA160" s="38"/>
      <c r="SKB160" s="37"/>
      <c r="SKC160" s="37"/>
      <c r="SKD160" s="44"/>
      <c r="SKE160" s="42"/>
      <c r="SKF160" s="36"/>
      <c r="SKG160" s="36"/>
      <c r="SKH160" s="36"/>
      <c r="SKI160" s="36"/>
      <c r="SKJ160" s="36"/>
      <c r="SKK160" s="36"/>
      <c r="SKL160" s="36"/>
      <c r="SKM160" s="36"/>
      <c r="SKN160" s="36"/>
      <c r="SKO160" s="36"/>
      <c r="SKP160" s="37"/>
      <c r="SKQ160" s="38"/>
      <c r="SKR160" s="37"/>
      <c r="SKS160" s="37"/>
      <c r="SKT160" s="44"/>
      <c r="SKU160" s="42"/>
      <c r="SKV160" s="36"/>
      <c r="SKW160" s="36"/>
      <c r="SKX160" s="36"/>
      <c r="SKY160" s="36"/>
      <c r="SKZ160" s="36"/>
      <c r="SLA160" s="36"/>
      <c r="SLB160" s="36"/>
      <c r="SLC160" s="36"/>
      <c r="SLD160" s="36"/>
      <c r="SLE160" s="36"/>
      <c r="SLF160" s="37"/>
      <c r="SLG160" s="38"/>
      <c r="SLH160" s="37"/>
      <c r="SLI160" s="37"/>
      <c r="SLJ160" s="44"/>
      <c r="SLK160" s="42"/>
      <c r="SLL160" s="36"/>
      <c r="SLM160" s="36"/>
      <c r="SLN160" s="36"/>
      <c r="SLO160" s="36"/>
      <c r="SLP160" s="36"/>
      <c r="SLQ160" s="36"/>
      <c r="SLR160" s="36"/>
      <c r="SLS160" s="36"/>
      <c r="SLT160" s="36"/>
      <c r="SLU160" s="36"/>
      <c r="SLV160" s="37"/>
      <c r="SLW160" s="38"/>
      <c r="SLX160" s="37"/>
      <c r="SLY160" s="37"/>
      <c r="SLZ160" s="44"/>
      <c r="SMA160" s="42"/>
      <c r="SMB160" s="36"/>
      <c r="SMC160" s="36"/>
      <c r="SMD160" s="36"/>
      <c r="SME160" s="36"/>
      <c r="SMF160" s="36"/>
      <c r="SMG160" s="36"/>
      <c r="SMH160" s="36"/>
      <c r="SMI160" s="36"/>
      <c r="SMJ160" s="36"/>
      <c r="SMK160" s="36"/>
      <c r="SML160" s="37"/>
      <c r="SMM160" s="38"/>
      <c r="SMN160" s="37"/>
      <c r="SMO160" s="37"/>
      <c r="SMP160" s="44"/>
      <c r="SMQ160" s="42"/>
      <c r="SMR160" s="36"/>
      <c r="SMS160" s="36"/>
      <c r="SMT160" s="36"/>
      <c r="SMU160" s="36"/>
      <c r="SMV160" s="36"/>
      <c r="SMW160" s="36"/>
      <c r="SMX160" s="36"/>
      <c r="SMY160" s="36"/>
      <c r="SMZ160" s="36"/>
      <c r="SNA160" s="36"/>
      <c r="SNB160" s="37"/>
      <c r="SNC160" s="38"/>
      <c r="SND160" s="37"/>
      <c r="SNE160" s="37"/>
      <c r="SNF160" s="44"/>
      <c r="SNG160" s="42"/>
      <c r="SNH160" s="36"/>
      <c r="SNI160" s="36"/>
      <c r="SNJ160" s="36"/>
      <c r="SNK160" s="36"/>
      <c r="SNL160" s="36"/>
      <c r="SNM160" s="36"/>
      <c r="SNN160" s="36"/>
      <c r="SNO160" s="36"/>
      <c r="SNP160" s="36"/>
      <c r="SNQ160" s="36"/>
      <c r="SNR160" s="37"/>
      <c r="SNS160" s="38"/>
      <c r="SNT160" s="37"/>
      <c r="SNU160" s="37"/>
      <c r="SNV160" s="44"/>
      <c r="SNW160" s="42"/>
      <c r="SNX160" s="36"/>
      <c r="SNY160" s="36"/>
      <c r="SNZ160" s="36"/>
      <c r="SOA160" s="36"/>
      <c r="SOB160" s="36"/>
      <c r="SOC160" s="36"/>
      <c r="SOD160" s="36"/>
      <c r="SOE160" s="36"/>
      <c r="SOF160" s="36"/>
      <c r="SOG160" s="36"/>
      <c r="SOH160" s="37"/>
      <c r="SOI160" s="38"/>
      <c r="SOJ160" s="37"/>
      <c r="SOK160" s="37"/>
      <c r="SOL160" s="44"/>
      <c r="SOM160" s="42"/>
      <c r="SON160" s="36"/>
      <c r="SOO160" s="36"/>
      <c r="SOP160" s="36"/>
      <c r="SOQ160" s="36"/>
      <c r="SOR160" s="36"/>
      <c r="SOS160" s="36"/>
      <c r="SOT160" s="36"/>
      <c r="SOU160" s="36"/>
      <c r="SOV160" s="36"/>
      <c r="SOW160" s="36"/>
      <c r="SOX160" s="37"/>
      <c r="SOY160" s="38"/>
      <c r="SOZ160" s="37"/>
      <c r="SPA160" s="37"/>
      <c r="SPB160" s="44"/>
      <c r="SPC160" s="42"/>
      <c r="SPD160" s="36"/>
      <c r="SPE160" s="36"/>
      <c r="SPF160" s="36"/>
      <c r="SPG160" s="36"/>
      <c r="SPH160" s="36"/>
      <c r="SPI160" s="36"/>
      <c r="SPJ160" s="36"/>
      <c r="SPK160" s="36"/>
      <c r="SPL160" s="36"/>
      <c r="SPM160" s="36"/>
      <c r="SPN160" s="37"/>
      <c r="SPO160" s="38"/>
      <c r="SPP160" s="37"/>
      <c r="SPQ160" s="37"/>
      <c r="SPR160" s="44"/>
      <c r="SPS160" s="42"/>
      <c r="SPT160" s="36"/>
      <c r="SPU160" s="36"/>
      <c r="SPV160" s="36"/>
      <c r="SPW160" s="36"/>
      <c r="SPX160" s="36"/>
      <c r="SPY160" s="36"/>
      <c r="SPZ160" s="36"/>
      <c r="SQA160" s="36"/>
      <c r="SQB160" s="36"/>
      <c r="SQC160" s="36"/>
      <c r="SQD160" s="37"/>
      <c r="SQE160" s="38"/>
      <c r="SQF160" s="37"/>
      <c r="SQG160" s="37"/>
      <c r="SQH160" s="44"/>
      <c r="SQI160" s="42"/>
      <c r="SQJ160" s="36"/>
      <c r="SQK160" s="36"/>
      <c r="SQL160" s="36"/>
      <c r="SQM160" s="36"/>
      <c r="SQN160" s="36"/>
      <c r="SQO160" s="36"/>
      <c r="SQP160" s="36"/>
      <c r="SQQ160" s="36"/>
      <c r="SQR160" s="36"/>
      <c r="SQS160" s="36"/>
      <c r="SQT160" s="37"/>
      <c r="SQU160" s="38"/>
      <c r="SQV160" s="37"/>
      <c r="SQW160" s="37"/>
      <c r="SQX160" s="44"/>
      <c r="SQY160" s="42"/>
      <c r="SQZ160" s="36"/>
      <c r="SRA160" s="36"/>
      <c r="SRB160" s="36"/>
      <c r="SRC160" s="36"/>
      <c r="SRD160" s="36"/>
      <c r="SRE160" s="36"/>
      <c r="SRF160" s="36"/>
      <c r="SRG160" s="36"/>
      <c r="SRH160" s="36"/>
      <c r="SRI160" s="36"/>
      <c r="SRJ160" s="37"/>
      <c r="SRK160" s="38"/>
      <c r="SRL160" s="37"/>
      <c r="SRM160" s="37"/>
      <c r="SRN160" s="44"/>
      <c r="SRO160" s="42"/>
      <c r="SRP160" s="36"/>
      <c r="SRQ160" s="36"/>
      <c r="SRR160" s="36"/>
      <c r="SRS160" s="36"/>
      <c r="SRT160" s="36"/>
      <c r="SRU160" s="36"/>
      <c r="SRV160" s="36"/>
      <c r="SRW160" s="36"/>
      <c r="SRX160" s="36"/>
      <c r="SRY160" s="36"/>
      <c r="SRZ160" s="37"/>
      <c r="SSA160" s="38"/>
      <c r="SSB160" s="37"/>
      <c r="SSC160" s="37"/>
      <c r="SSD160" s="44"/>
      <c r="SSE160" s="42"/>
      <c r="SSF160" s="36"/>
      <c r="SSG160" s="36"/>
      <c r="SSH160" s="36"/>
      <c r="SSI160" s="36"/>
      <c r="SSJ160" s="36"/>
      <c r="SSK160" s="36"/>
      <c r="SSL160" s="36"/>
      <c r="SSM160" s="36"/>
      <c r="SSN160" s="36"/>
      <c r="SSO160" s="36"/>
      <c r="SSP160" s="37"/>
      <c r="SSQ160" s="38"/>
      <c r="SSR160" s="37"/>
      <c r="SSS160" s="37"/>
      <c r="SST160" s="44"/>
      <c r="SSU160" s="42"/>
      <c r="SSV160" s="36"/>
      <c r="SSW160" s="36"/>
      <c r="SSX160" s="36"/>
      <c r="SSY160" s="36"/>
      <c r="SSZ160" s="36"/>
      <c r="STA160" s="36"/>
      <c r="STB160" s="36"/>
      <c r="STC160" s="36"/>
      <c r="STD160" s="36"/>
      <c r="STE160" s="36"/>
      <c r="STF160" s="37"/>
      <c r="STG160" s="38"/>
      <c r="STH160" s="37"/>
      <c r="STI160" s="37"/>
      <c r="STJ160" s="44"/>
      <c r="STK160" s="42"/>
      <c r="STL160" s="36"/>
      <c r="STM160" s="36"/>
      <c r="STN160" s="36"/>
      <c r="STO160" s="36"/>
      <c r="STP160" s="36"/>
      <c r="STQ160" s="36"/>
      <c r="STR160" s="36"/>
      <c r="STS160" s="36"/>
      <c r="STT160" s="36"/>
      <c r="STU160" s="36"/>
      <c r="STV160" s="37"/>
      <c r="STW160" s="38"/>
      <c r="STX160" s="37"/>
      <c r="STY160" s="37"/>
      <c r="STZ160" s="44"/>
      <c r="SUA160" s="42"/>
      <c r="SUB160" s="36"/>
      <c r="SUC160" s="36"/>
      <c r="SUD160" s="36"/>
      <c r="SUE160" s="36"/>
      <c r="SUF160" s="36"/>
      <c r="SUG160" s="36"/>
      <c r="SUH160" s="36"/>
      <c r="SUI160" s="36"/>
      <c r="SUJ160" s="36"/>
      <c r="SUK160" s="36"/>
      <c r="SUL160" s="37"/>
      <c r="SUM160" s="38"/>
      <c r="SUN160" s="37"/>
      <c r="SUO160" s="37"/>
      <c r="SUP160" s="44"/>
      <c r="SUQ160" s="42"/>
      <c r="SUR160" s="36"/>
      <c r="SUS160" s="36"/>
      <c r="SUT160" s="36"/>
      <c r="SUU160" s="36"/>
      <c r="SUV160" s="36"/>
      <c r="SUW160" s="36"/>
      <c r="SUX160" s="36"/>
      <c r="SUY160" s="36"/>
      <c r="SUZ160" s="36"/>
      <c r="SVA160" s="36"/>
      <c r="SVB160" s="37"/>
      <c r="SVC160" s="38"/>
      <c r="SVD160" s="37"/>
      <c r="SVE160" s="37"/>
      <c r="SVF160" s="44"/>
      <c r="SVG160" s="42"/>
      <c r="SVH160" s="36"/>
      <c r="SVI160" s="36"/>
      <c r="SVJ160" s="36"/>
      <c r="SVK160" s="36"/>
      <c r="SVL160" s="36"/>
      <c r="SVM160" s="36"/>
      <c r="SVN160" s="36"/>
      <c r="SVO160" s="36"/>
      <c r="SVP160" s="36"/>
      <c r="SVQ160" s="36"/>
      <c r="SVR160" s="37"/>
      <c r="SVS160" s="38"/>
      <c r="SVT160" s="37"/>
      <c r="SVU160" s="37"/>
      <c r="SVV160" s="44"/>
      <c r="SVW160" s="42"/>
      <c r="SVX160" s="36"/>
      <c r="SVY160" s="36"/>
      <c r="SVZ160" s="36"/>
      <c r="SWA160" s="36"/>
      <c r="SWB160" s="36"/>
      <c r="SWC160" s="36"/>
      <c r="SWD160" s="36"/>
      <c r="SWE160" s="36"/>
      <c r="SWF160" s="36"/>
      <c r="SWG160" s="36"/>
      <c r="SWH160" s="37"/>
      <c r="SWI160" s="38"/>
      <c r="SWJ160" s="37"/>
      <c r="SWK160" s="37"/>
      <c r="SWL160" s="44"/>
      <c r="SWM160" s="42"/>
      <c r="SWN160" s="36"/>
      <c r="SWO160" s="36"/>
      <c r="SWP160" s="36"/>
      <c r="SWQ160" s="36"/>
      <c r="SWR160" s="36"/>
      <c r="SWS160" s="36"/>
      <c r="SWT160" s="36"/>
      <c r="SWU160" s="36"/>
      <c r="SWV160" s="36"/>
      <c r="SWW160" s="36"/>
      <c r="SWX160" s="37"/>
      <c r="SWY160" s="38"/>
      <c r="SWZ160" s="37"/>
      <c r="SXA160" s="37"/>
      <c r="SXB160" s="44"/>
      <c r="SXC160" s="42"/>
      <c r="SXD160" s="36"/>
      <c r="SXE160" s="36"/>
      <c r="SXF160" s="36"/>
      <c r="SXG160" s="36"/>
      <c r="SXH160" s="36"/>
      <c r="SXI160" s="36"/>
      <c r="SXJ160" s="36"/>
      <c r="SXK160" s="36"/>
      <c r="SXL160" s="36"/>
      <c r="SXM160" s="36"/>
      <c r="SXN160" s="37"/>
      <c r="SXO160" s="38"/>
      <c r="SXP160" s="37"/>
      <c r="SXQ160" s="37"/>
      <c r="SXR160" s="44"/>
      <c r="SXS160" s="42"/>
      <c r="SXT160" s="36"/>
      <c r="SXU160" s="36"/>
      <c r="SXV160" s="36"/>
      <c r="SXW160" s="36"/>
      <c r="SXX160" s="36"/>
      <c r="SXY160" s="36"/>
      <c r="SXZ160" s="36"/>
      <c r="SYA160" s="36"/>
      <c r="SYB160" s="36"/>
      <c r="SYC160" s="36"/>
      <c r="SYD160" s="37"/>
      <c r="SYE160" s="38"/>
      <c r="SYF160" s="37"/>
      <c r="SYG160" s="37"/>
      <c r="SYH160" s="44"/>
      <c r="SYI160" s="42"/>
      <c r="SYJ160" s="36"/>
      <c r="SYK160" s="36"/>
      <c r="SYL160" s="36"/>
      <c r="SYM160" s="36"/>
      <c r="SYN160" s="36"/>
      <c r="SYO160" s="36"/>
      <c r="SYP160" s="36"/>
      <c r="SYQ160" s="36"/>
      <c r="SYR160" s="36"/>
      <c r="SYS160" s="36"/>
      <c r="SYT160" s="37"/>
      <c r="SYU160" s="38"/>
      <c r="SYV160" s="37"/>
      <c r="SYW160" s="37"/>
      <c r="SYX160" s="44"/>
      <c r="SYY160" s="42"/>
      <c r="SYZ160" s="36"/>
      <c r="SZA160" s="36"/>
      <c r="SZB160" s="36"/>
      <c r="SZC160" s="36"/>
      <c r="SZD160" s="36"/>
      <c r="SZE160" s="36"/>
      <c r="SZF160" s="36"/>
      <c r="SZG160" s="36"/>
      <c r="SZH160" s="36"/>
      <c r="SZI160" s="36"/>
      <c r="SZJ160" s="37"/>
      <c r="SZK160" s="38"/>
      <c r="SZL160" s="37"/>
      <c r="SZM160" s="37"/>
      <c r="SZN160" s="44"/>
      <c r="SZO160" s="42"/>
      <c r="SZP160" s="36"/>
      <c r="SZQ160" s="36"/>
      <c r="SZR160" s="36"/>
      <c r="SZS160" s="36"/>
      <c r="SZT160" s="36"/>
      <c r="SZU160" s="36"/>
      <c r="SZV160" s="36"/>
      <c r="SZW160" s="36"/>
      <c r="SZX160" s="36"/>
      <c r="SZY160" s="36"/>
      <c r="SZZ160" s="37"/>
      <c r="TAA160" s="38"/>
      <c r="TAB160" s="37"/>
      <c r="TAC160" s="37"/>
      <c r="TAD160" s="44"/>
      <c r="TAE160" s="42"/>
      <c r="TAF160" s="36"/>
      <c r="TAG160" s="36"/>
      <c r="TAH160" s="36"/>
      <c r="TAI160" s="36"/>
      <c r="TAJ160" s="36"/>
      <c r="TAK160" s="36"/>
      <c r="TAL160" s="36"/>
      <c r="TAM160" s="36"/>
      <c r="TAN160" s="36"/>
      <c r="TAO160" s="36"/>
      <c r="TAP160" s="37"/>
      <c r="TAQ160" s="38"/>
      <c r="TAR160" s="37"/>
      <c r="TAS160" s="37"/>
      <c r="TAT160" s="44"/>
      <c r="TAU160" s="42"/>
      <c r="TAV160" s="36"/>
      <c r="TAW160" s="36"/>
      <c r="TAX160" s="36"/>
      <c r="TAY160" s="36"/>
      <c r="TAZ160" s="36"/>
      <c r="TBA160" s="36"/>
      <c r="TBB160" s="36"/>
      <c r="TBC160" s="36"/>
      <c r="TBD160" s="36"/>
      <c r="TBE160" s="36"/>
      <c r="TBF160" s="37"/>
      <c r="TBG160" s="38"/>
      <c r="TBH160" s="37"/>
      <c r="TBI160" s="37"/>
      <c r="TBJ160" s="44"/>
      <c r="TBK160" s="42"/>
      <c r="TBL160" s="36"/>
      <c r="TBM160" s="36"/>
      <c r="TBN160" s="36"/>
      <c r="TBO160" s="36"/>
      <c r="TBP160" s="36"/>
      <c r="TBQ160" s="36"/>
      <c r="TBR160" s="36"/>
      <c r="TBS160" s="36"/>
      <c r="TBT160" s="36"/>
      <c r="TBU160" s="36"/>
      <c r="TBV160" s="37"/>
      <c r="TBW160" s="38"/>
      <c r="TBX160" s="37"/>
      <c r="TBY160" s="37"/>
      <c r="TBZ160" s="44"/>
      <c r="TCA160" s="42"/>
      <c r="TCB160" s="36"/>
      <c r="TCC160" s="36"/>
      <c r="TCD160" s="36"/>
      <c r="TCE160" s="36"/>
      <c r="TCF160" s="36"/>
      <c r="TCG160" s="36"/>
      <c r="TCH160" s="36"/>
      <c r="TCI160" s="36"/>
      <c r="TCJ160" s="36"/>
      <c r="TCK160" s="36"/>
      <c r="TCL160" s="37"/>
      <c r="TCM160" s="38"/>
      <c r="TCN160" s="37"/>
      <c r="TCO160" s="37"/>
      <c r="TCP160" s="44"/>
      <c r="TCQ160" s="42"/>
      <c r="TCR160" s="36"/>
      <c r="TCS160" s="36"/>
      <c r="TCT160" s="36"/>
      <c r="TCU160" s="36"/>
      <c r="TCV160" s="36"/>
      <c r="TCW160" s="36"/>
      <c r="TCX160" s="36"/>
      <c r="TCY160" s="36"/>
      <c r="TCZ160" s="36"/>
      <c r="TDA160" s="36"/>
      <c r="TDB160" s="37"/>
      <c r="TDC160" s="38"/>
      <c r="TDD160" s="37"/>
      <c r="TDE160" s="37"/>
      <c r="TDF160" s="44"/>
      <c r="TDG160" s="42"/>
      <c r="TDH160" s="36"/>
      <c r="TDI160" s="36"/>
      <c r="TDJ160" s="36"/>
      <c r="TDK160" s="36"/>
      <c r="TDL160" s="36"/>
      <c r="TDM160" s="36"/>
      <c r="TDN160" s="36"/>
      <c r="TDO160" s="36"/>
      <c r="TDP160" s="36"/>
      <c r="TDQ160" s="36"/>
      <c r="TDR160" s="37"/>
      <c r="TDS160" s="38"/>
      <c r="TDT160" s="37"/>
      <c r="TDU160" s="37"/>
      <c r="TDV160" s="44"/>
      <c r="TDW160" s="42"/>
      <c r="TDX160" s="36"/>
      <c r="TDY160" s="36"/>
      <c r="TDZ160" s="36"/>
      <c r="TEA160" s="36"/>
      <c r="TEB160" s="36"/>
      <c r="TEC160" s="36"/>
      <c r="TED160" s="36"/>
      <c r="TEE160" s="36"/>
      <c r="TEF160" s="36"/>
      <c r="TEG160" s="36"/>
      <c r="TEH160" s="37"/>
      <c r="TEI160" s="38"/>
      <c r="TEJ160" s="37"/>
      <c r="TEK160" s="37"/>
      <c r="TEL160" s="44"/>
      <c r="TEM160" s="42"/>
      <c r="TEN160" s="36"/>
      <c r="TEO160" s="36"/>
      <c r="TEP160" s="36"/>
      <c r="TEQ160" s="36"/>
      <c r="TER160" s="36"/>
      <c r="TES160" s="36"/>
      <c r="TET160" s="36"/>
      <c r="TEU160" s="36"/>
      <c r="TEV160" s="36"/>
      <c r="TEW160" s="36"/>
      <c r="TEX160" s="37"/>
      <c r="TEY160" s="38"/>
      <c r="TEZ160" s="37"/>
      <c r="TFA160" s="37"/>
      <c r="TFB160" s="44"/>
      <c r="TFC160" s="42"/>
      <c r="TFD160" s="36"/>
      <c r="TFE160" s="36"/>
      <c r="TFF160" s="36"/>
      <c r="TFG160" s="36"/>
      <c r="TFH160" s="36"/>
      <c r="TFI160" s="36"/>
      <c r="TFJ160" s="36"/>
      <c r="TFK160" s="36"/>
      <c r="TFL160" s="36"/>
      <c r="TFM160" s="36"/>
      <c r="TFN160" s="37"/>
      <c r="TFO160" s="38"/>
      <c r="TFP160" s="37"/>
      <c r="TFQ160" s="37"/>
      <c r="TFR160" s="44"/>
      <c r="TFS160" s="42"/>
      <c r="TFT160" s="36"/>
      <c r="TFU160" s="36"/>
      <c r="TFV160" s="36"/>
      <c r="TFW160" s="36"/>
      <c r="TFX160" s="36"/>
      <c r="TFY160" s="36"/>
      <c r="TFZ160" s="36"/>
      <c r="TGA160" s="36"/>
      <c r="TGB160" s="36"/>
      <c r="TGC160" s="36"/>
      <c r="TGD160" s="37"/>
      <c r="TGE160" s="38"/>
      <c r="TGF160" s="37"/>
      <c r="TGG160" s="37"/>
      <c r="TGH160" s="44"/>
      <c r="TGI160" s="42"/>
      <c r="TGJ160" s="36"/>
      <c r="TGK160" s="36"/>
      <c r="TGL160" s="36"/>
      <c r="TGM160" s="36"/>
      <c r="TGN160" s="36"/>
      <c r="TGO160" s="36"/>
      <c r="TGP160" s="36"/>
      <c r="TGQ160" s="36"/>
      <c r="TGR160" s="36"/>
      <c r="TGS160" s="36"/>
      <c r="TGT160" s="37"/>
      <c r="TGU160" s="38"/>
      <c r="TGV160" s="37"/>
      <c r="TGW160" s="37"/>
      <c r="TGX160" s="44"/>
      <c r="TGY160" s="42"/>
      <c r="TGZ160" s="36"/>
      <c r="THA160" s="36"/>
      <c r="THB160" s="36"/>
      <c r="THC160" s="36"/>
      <c r="THD160" s="36"/>
      <c r="THE160" s="36"/>
      <c r="THF160" s="36"/>
      <c r="THG160" s="36"/>
      <c r="THH160" s="36"/>
      <c r="THI160" s="36"/>
      <c r="THJ160" s="37"/>
      <c r="THK160" s="38"/>
      <c r="THL160" s="37"/>
      <c r="THM160" s="37"/>
      <c r="THN160" s="44"/>
      <c r="THO160" s="42"/>
      <c r="THP160" s="36"/>
      <c r="THQ160" s="36"/>
      <c r="THR160" s="36"/>
      <c r="THS160" s="36"/>
      <c r="THT160" s="36"/>
      <c r="THU160" s="36"/>
      <c r="THV160" s="36"/>
      <c r="THW160" s="36"/>
      <c r="THX160" s="36"/>
      <c r="THY160" s="36"/>
      <c r="THZ160" s="37"/>
      <c r="TIA160" s="38"/>
      <c r="TIB160" s="37"/>
      <c r="TIC160" s="37"/>
      <c r="TID160" s="44"/>
      <c r="TIE160" s="42"/>
      <c r="TIF160" s="36"/>
      <c r="TIG160" s="36"/>
      <c r="TIH160" s="36"/>
      <c r="TII160" s="36"/>
      <c r="TIJ160" s="36"/>
      <c r="TIK160" s="36"/>
      <c r="TIL160" s="36"/>
      <c r="TIM160" s="36"/>
      <c r="TIN160" s="36"/>
      <c r="TIO160" s="36"/>
      <c r="TIP160" s="37"/>
      <c r="TIQ160" s="38"/>
      <c r="TIR160" s="37"/>
      <c r="TIS160" s="37"/>
      <c r="TIT160" s="44"/>
      <c r="TIU160" s="42"/>
      <c r="TIV160" s="36"/>
      <c r="TIW160" s="36"/>
      <c r="TIX160" s="36"/>
      <c r="TIY160" s="36"/>
      <c r="TIZ160" s="36"/>
      <c r="TJA160" s="36"/>
      <c r="TJB160" s="36"/>
      <c r="TJC160" s="36"/>
      <c r="TJD160" s="36"/>
      <c r="TJE160" s="36"/>
      <c r="TJF160" s="37"/>
      <c r="TJG160" s="38"/>
      <c r="TJH160" s="37"/>
      <c r="TJI160" s="37"/>
      <c r="TJJ160" s="44"/>
      <c r="TJK160" s="42"/>
      <c r="TJL160" s="36"/>
      <c r="TJM160" s="36"/>
      <c r="TJN160" s="36"/>
      <c r="TJO160" s="36"/>
      <c r="TJP160" s="36"/>
      <c r="TJQ160" s="36"/>
      <c r="TJR160" s="36"/>
      <c r="TJS160" s="36"/>
      <c r="TJT160" s="36"/>
      <c r="TJU160" s="36"/>
      <c r="TJV160" s="37"/>
      <c r="TJW160" s="38"/>
      <c r="TJX160" s="37"/>
      <c r="TJY160" s="37"/>
      <c r="TJZ160" s="44"/>
      <c r="TKA160" s="42"/>
      <c r="TKB160" s="36"/>
      <c r="TKC160" s="36"/>
      <c r="TKD160" s="36"/>
      <c r="TKE160" s="36"/>
      <c r="TKF160" s="36"/>
      <c r="TKG160" s="36"/>
      <c r="TKH160" s="36"/>
      <c r="TKI160" s="36"/>
      <c r="TKJ160" s="36"/>
      <c r="TKK160" s="36"/>
      <c r="TKL160" s="37"/>
      <c r="TKM160" s="38"/>
      <c r="TKN160" s="37"/>
      <c r="TKO160" s="37"/>
      <c r="TKP160" s="44"/>
      <c r="TKQ160" s="42"/>
      <c r="TKR160" s="36"/>
      <c r="TKS160" s="36"/>
      <c r="TKT160" s="36"/>
      <c r="TKU160" s="36"/>
      <c r="TKV160" s="36"/>
      <c r="TKW160" s="36"/>
      <c r="TKX160" s="36"/>
      <c r="TKY160" s="36"/>
      <c r="TKZ160" s="36"/>
      <c r="TLA160" s="36"/>
      <c r="TLB160" s="37"/>
      <c r="TLC160" s="38"/>
      <c r="TLD160" s="37"/>
      <c r="TLE160" s="37"/>
      <c r="TLF160" s="44"/>
      <c r="TLG160" s="42"/>
      <c r="TLH160" s="36"/>
      <c r="TLI160" s="36"/>
      <c r="TLJ160" s="36"/>
      <c r="TLK160" s="36"/>
      <c r="TLL160" s="36"/>
      <c r="TLM160" s="36"/>
      <c r="TLN160" s="36"/>
      <c r="TLO160" s="36"/>
      <c r="TLP160" s="36"/>
      <c r="TLQ160" s="36"/>
      <c r="TLR160" s="37"/>
      <c r="TLS160" s="38"/>
      <c r="TLT160" s="37"/>
      <c r="TLU160" s="37"/>
      <c r="TLV160" s="44"/>
      <c r="TLW160" s="42"/>
      <c r="TLX160" s="36"/>
      <c r="TLY160" s="36"/>
      <c r="TLZ160" s="36"/>
      <c r="TMA160" s="36"/>
      <c r="TMB160" s="36"/>
      <c r="TMC160" s="36"/>
      <c r="TMD160" s="36"/>
      <c r="TME160" s="36"/>
      <c r="TMF160" s="36"/>
      <c r="TMG160" s="36"/>
      <c r="TMH160" s="37"/>
      <c r="TMI160" s="38"/>
      <c r="TMJ160" s="37"/>
      <c r="TMK160" s="37"/>
      <c r="TML160" s="44"/>
      <c r="TMM160" s="42"/>
      <c r="TMN160" s="36"/>
      <c r="TMO160" s="36"/>
      <c r="TMP160" s="36"/>
      <c r="TMQ160" s="36"/>
      <c r="TMR160" s="36"/>
      <c r="TMS160" s="36"/>
      <c r="TMT160" s="36"/>
      <c r="TMU160" s="36"/>
      <c r="TMV160" s="36"/>
      <c r="TMW160" s="36"/>
      <c r="TMX160" s="37"/>
      <c r="TMY160" s="38"/>
      <c r="TMZ160" s="37"/>
      <c r="TNA160" s="37"/>
      <c r="TNB160" s="44"/>
      <c r="TNC160" s="42"/>
      <c r="TND160" s="36"/>
      <c r="TNE160" s="36"/>
      <c r="TNF160" s="36"/>
      <c r="TNG160" s="36"/>
      <c r="TNH160" s="36"/>
      <c r="TNI160" s="36"/>
      <c r="TNJ160" s="36"/>
      <c r="TNK160" s="36"/>
      <c r="TNL160" s="36"/>
      <c r="TNM160" s="36"/>
      <c r="TNN160" s="37"/>
      <c r="TNO160" s="38"/>
      <c r="TNP160" s="37"/>
      <c r="TNQ160" s="37"/>
      <c r="TNR160" s="44"/>
      <c r="TNS160" s="42"/>
      <c r="TNT160" s="36"/>
      <c r="TNU160" s="36"/>
      <c r="TNV160" s="36"/>
      <c r="TNW160" s="36"/>
      <c r="TNX160" s="36"/>
      <c r="TNY160" s="36"/>
      <c r="TNZ160" s="36"/>
      <c r="TOA160" s="36"/>
      <c r="TOB160" s="36"/>
      <c r="TOC160" s="36"/>
      <c r="TOD160" s="37"/>
      <c r="TOE160" s="38"/>
      <c r="TOF160" s="37"/>
      <c r="TOG160" s="37"/>
      <c r="TOH160" s="44"/>
      <c r="TOI160" s="42"/>
      <c r="TOJ160" s="36"/>
      <c r="TOK160" s="36"/>
      <c r="TOL160" s="36"/>
      <c r="TOM160" s="36"/>
      <c r="TON160" s="36"/>
      <c r="TOO160" s="36"/>
      <c r="TOP160" s="36"/>
      <c r="TOQ160" s="36"/>
      <c r="TOR160" s="36"/>
      <c r="TOS160" s="36"/>
      <c r="TOT160" s="37"/>
      <c r="TOU160" s="38"/>
      <c r="TOV160" s="37"/>
      <c r="TOW160" s="37"/>
      <c r="TOX160" s="44"/>
      <c r="TOY160" s="42"/>
      <c r="TOZ160" s="36"/>
      <c r="TPA160" s="36"/>
      <c r="TPB160" s="36"/>
      <c r="TPC160" s="36"/>
      <c r="TPD160" s="36"/>
      <c r="TPE160" s="36"/>
      <c r="TPF160" s="36"/>
      <c r="TPG160" s="36"/>
      <c r="TPH160" s="36"/>
      <c r="TPI160" s="36"/>
      <c r="TPJ160" s="37"/>
      <c r="TPK160" s="38"/>
      <c r="TPL160" s="37"/>
      <c r="TPM160" s="37"/>
      <c r="TPN160" s="44"/>
      <c r="TPO160" s="42"/>
      <c r="TPP160" s="36"/>
      <c r="TPQ160" s="36"/>
      <c r="TPR160" s="36"/>
      <c r="TPS160" s="36"/>
      <c r="TPT160" s="36"/>
      <c r="TPU160" s="36"/>
      <c r="TPV160" s="36"/>
      <c r="TPW160" s="36"/>
      <c r="TPX160" s="36"/>
      <c r="TPY160" s="36"/>
      <c r="TPZ160" s="37"/>
      <c r="TQA160" s="38"/>
      <c r="TQB160" s="37"/>
      <c r="TQC160" s="37"/>
      <c r="TQD160" s="44"/>
      <c r="TQE160" s="42"/>
      <c r="TQF160" s="36"/>
      <c r="TQG160" s="36"/>
      <c r="TQH160" s="36"/>
      <c r="TQI160" s="36"/>
      <c r="TQJ160" s="36"/>
      <c r="TQK160" s="36"/>
      <c r="TQL160" s="36"/>
      <c r="TQM160" s="36"/>
      <c r="TQN160" s="36"/>
      <c r="TQO160" s="36"/>
      <c r="TQP160" s="37"/>
      <c r="TQQ160" s="38"/>
      <c r="TQR160" s="37"/>
      <c r="TQS160" s="37"/>
      <c r="TQT160" s="44"/>
      <c r="TQU160" s="42"/>
      <c r="TQV160" s="36"/>
      <c r="TQW160" s="36"/>
      <c r="TQX160" s="36"/>
      <c r="TQY160" s="36"/>
      <c r="TQZ160" s="36"/>
      <c r="TRA160" s="36"/>
      <c r="TRB160" s="36"/>
      <c r="TRC160" s="36"/>
      <c r="TRD160" s="36"/>
      <c r="TRE160" s="36"/>
      <c r="TRF160" s="37"/>
      <c r="TRG160" s="38"/>
      <c r="TRH160" s="37"/>
      <c r="TRI160" s="37"/>
      <c r="TRJ160" s="44"/>
      <c r="TRK160" s="42"/>
      <c r="TRL160" s="36"/>
      <c r="TRM160" s="36"/>
      <c r="TRN160" s="36"/>
      <c r="TRO160" s="36"/>
      <c r="TRP160" s="36"/>
      <c r="TRQ160" s="36"/>
      <c r="TRR160" s="36"/>
      <c r="TRS160" s="36"/>
      <c r="TRT160" s="36"/>
      <c r="TRU160" s="36"/>
      <c r="TRV160" s="37"/>
      <c r="TRW160" s="38"/>
      <c r="TRX160" s="37"/>
      <c r="TRY160" s="37"/>
      <c r="TRZ160" s="44"/>
      <c r="TSA160" s="42"/>
      <c r="TSB160" s="36"/>
      <c r="TSC160" s="36"/>
      <c r="TSD160" s="36"/>
      <c r="TSE160" s="36"/>
      <c r="TSF160" s="36"/>
      <c r="TSG160" s="36"/>
      <c r="TSH160" s="36"/>
      <c r="TSI160" s="36"/>
      <c r="TSJ160" s="36"/>
      <c r="TSK160" s="36"/>
      <c r="TSL160" s="37"/>
      <c r="TSM160" s="38"/>
      <c r="TSN160" s="37"/>
      <c r="TSO160" s="37"/>
      <c r="TSP160" s="44"/>
      <c r="TSQ160" s="42"/>
      <c r="TSR160" s="36"/>
      <c r="TSS160" s="36"/>
      <c r="TST160" s="36"/>
      <c r="TSU160" s="36"/>
      <c r="TSV160" s="36"/>
      <c r="TSW160" s="36"/>
      <c r="TSX160" s="36"/>
      <c r="TSY160" s="36"/>
      <c r="TSZ160" s="36"/>
      <c r="TTA160" s="36"/>
      <c r="TTB160" s="37"/>
      <c r="TTC160" s="38"/>
      <c r="TTD160" s="37"/>
      <c r="TTE160" s="37"/>
      <c r="TTF160" s="44"/>
      <c r="TTG160" s="42"/>
      <c r="TTH160" s="36"/>
      <c r="TTI160" s="36"/>
      <c r="TTJ160" s="36"/>
      <c r="TTK160" s="36"/>
      <c r="TTL160" s="36"/>
      <c r="TTM160" s="36"/>
      <c r="TTN160" s="36"/>
      <c r="TTO160" s="36"/>
      <c r="TTP160" s="36"/>
      <c r="TTQ160" s="36"/>
      <c r="TTR160" s="37"/>
      <c r="TTS160" s="38"/>
      <c r="TTT160" s="37"/>
      <c r="TTU160" s="37"/>
      <c r="TTV160" s="44"/>
      <c r="TTW160" s="42"/>
      <c r="TTX160" s="36"/>
      <c r="TTY160" s="36"/>
      <c r="TTZ160" s="36"/>
      <c r="TUA160" s="36"/>
      <c r="TUB160" s="36"/>
      <c r="TUC160" s="36"/>
      <c r="TUD160" s="36"/>
      <c r="TUE160" s="36"/>
      <c r="TUF160" s="36"/>
      <c r="TUG160" s="36"/>
      <c r="TUH160" s="37"/>
      <c r="TUI160" s="38"/>
      <c r="TUJ160" s="37"/>
      <c r="TUK160" s="37"/>
      <c r="TUL160" s="44"/>
      <c r="TUM160" s="42"/>
      <c r="TUN160" s="36"/>
      <c r="TUO160" s="36"/>
      <c r="TUP160" s="36"/>
      <c r="TUQ160" s="36"/>
      <c r="TUR160" s="36"/>
      <c r="TUS160" s="36"/>
      <c r="TUT160" s="36"/>
      <c r="TUU160" s="36"/>
      <c r="TUV160" s="36"/>
      <c r="TUW160" s="36"/>
      <c r="TUX160" s="37"/>
      <c r="TUY160" s="38"/>
      <c r="TUZ160" s="37"/>
      <c r="TVA160" s="37"/>
      <c r="TVB160" s="44"/>
      <c r="TVC160" s="42"/>
      <c r="TVD160" s="36"/>
      <c r="TVE160" s="36"/>
      <c r="TVF160" s="36"/>
      <c r="TVG160" s="36"/>
      <c r="TVH160" s="36"/>
      <c r="TVI160" s="36"/>
      <c r="TVJ160" s="36"/>
      <c r="TVK160" s="36"/>
      <c r="TVL160" s="36"/>
      <c r="TVM160" s="36"/>
      <c r="TVN160" s="37"/>
      <c r="TVO160" s="38"/>
      <c r="TVP160" s="37"/>
      <c r="TVQ160" s="37"/>
      <c r="TVR160" s="44"/>
      <c r="TVS160" s="42"/>
      <c r="TVT160" s="36"/>
      <c r="TVU160" s="36"/>
      <c r="TVV160" s="36"/>
      <c r="TVW160" s="36"/>
      <c r="TVX160" s="36"/>
      <c r="TVY160" s="36"/>
      <c r="TVZ160" s="36"/>
      <c r="TWA160" s="36"/>
      <c r="TWB160" s="36"/>
      <c r="TWC160" s="36"/>
      <c r="TWD160" s="37"/>
      <c r="TWE160" s="38"/>
      <c r="TWF160" s="37"/>
      <c r="TWG160" s="37"/>
      <c r="TWH160" s="44"/>
      <c r="TWI160" s="42"/>
      <c r="TWJ160" s="36"/>
      <c r="TWK160" s="36"/>
      <c r="TWL160" s="36"/>
      <c r="TWM160" s="36"/>
      <c r="TWN160" s="36"/>
      <c r="TWO160" s="36"/>
      <c r="TWP160" s="36"/>
      <c r="TWQ160" s="36"/>
      <c r="TWR160" s="36"/>
      <c r="TWS160" s="36"/>
      <c r="TWT160" s="37"/>
      <c r="TWU160" s="38"/>
      <c r="TWV160" s="37"/>
      <c r="TWW160" s="37"/>
      <c r="TWX160" s="44"/>
      <c r="TWY160" s="42"/>
      <c r="TWZ160" s="36"/>
      <c r="TXA160" s="36"/>
      <c r="TXB160" s="36"/>
      <c r="TXC160" s="36"/>
      <c r="TXD160" s="36"/>
      <c r="TXE160" s="36"/>
      <c r="TXF160" s="36"/>
      <c r="TXG160" s="36"/>
      <c r="TXH160" s="36"/>
      <c r="TXI160" s="36"/>
      <c r="TXJ160" s="37"/>
      <c r="TXK160" s="38"/>
      <c r="TXL160" s="37"/>
      <c r="TXM160" s="37"/>
      <c r="TXN160" s="44"/>
      <c r="TXO160" s="42"/>
      <c r="TXP160" s="36"/>
      <c r="TXQ160" s="36"/>
      <c r="TXR160" s="36"/>
      <c r="TXS160" s="36"/>
      <c r="TXT160" s="36"/>
      <c r="TXU160" s="36"/>
      <c r="TXV160" s="36"/>
      <c r="TXW160" s="36"/>
      <c r="TXX160" s="36"/>
      <c r="TXY160" s="36"/>
      <c r="TXZ160" s="37"/>
      <c r="TYA160" s="38"/>
      <c r="TYB160" s="37"/>
      <c r="TYC160" s="37"/>
      <c r="TYD160" s="44"/>
      <c r="TYE160" s="42"/>
      <c r="TYF160" s="36"/>
      <c r="TYG160" s="36"/>
      <c r="TYH160" s="36"/>
      <c r="TYI160" s="36"/>
      <c r="TYJ160" s="36"/>
      <c r="TYK160" s="36"/>
      <c r="TYL160" s="36"/>
      <c r="TYM160" s="36"/>
      <c r="TYN160" s="36"/>
      <c r="TYO160" s="36"/>
      <c r="TYP160" s="37"/>
      <c r="TYQ160" s="38"/>
      <c r="TYR160" s="37"/>
      <c r="TYS160" s="37"/>
      <c r="TYT160" s="44"/>
      <c r="TYU160" s="42"/>
      <c r="TYV160" s="36"/>
      <c r="TYW160" s="36"/>
      <c r="TYX160" s="36"/>
      <c r="TYY160" s="36"/>
      <c r="TYZ160" s="36"/>
      <c r="TZA160" s="36"/>
      <c r="TZB160" s="36"/>
      <c r="TZC160" s="36"/>
      <c r="TZD160" s="36"/>
      <c r="TZE160" s="36"/>
      <c r="TZF160" s="37"/>
      <c r="TZG160" s="38"/>
      <c r="TZH160" s="37"/>
      <c r="TZI160" s="37"/>
      <c r="TZJ160" s="44"/>
      <c r="TZK160" s="42"/>
      <c r="TZL160" s="36"/>
      <c r="TZM160" s="36"/>
      <c r="TZN160" s="36"/>
      <c r="TZO160" s="36"/>
      <c r="TZP160" s="36"/>
      <c r="TZQ160" s="36"/>
      <c r="TZR160" s="36"/>
      <c r="TZS160" s="36"/>
      <c r="TZT160" s="36"/>
      <c r="TZU160" s="36"/>
      <c r="TZV160" s="37"/>
      <c r="TZW160" s="38"/>
      <c r="TZX160" s="37"/>
      <c r="TZY160" s="37"/>
      <c r="TZZ160" s="44"/>
      <c r="UAA160" s="42"/>
      <c r="UAB160" s="36"/>
      <c r="UAC160" s="36"/>
      <c r="UAD160" s="36"/>
      <c r="UAE160" s="36"/>
      <c r="UAF160" s="36"/>
      <c r="UAG160" s="36"/>
      <c r="UAH160" s="36"/>
      <c r="UAI160" s="36"/>
      <c r="UAJ160" s="36"/>
      <c r="UAK160" s="36"/>
      <c r="UAL160" s="37"/>
      <c r="UAM160" s="38"/>
      <c r="UAN160" s="37"/>
      <c r="UAO160" s="37"/>
      <c r="UAP160" s="44"/>
      <c r="UAQ160" s="42"/>
      <c r="UAR160" s="36"/>
      <c r="UAS160" s="36"/>
      <c r="UAT160" s="36"/>
      <c r="UAU160" s="36"/>
      <c r="UAV160" s="36"/>
      <c r="UAW160" s="36"/>
      <c r="UAX160" s="36"/>
      <c r="UAY160" s="36"/>
      <c r="UAZ160" s="36"/>
      <c r="UBA160" s="36"/>
      <c r="UBB160" s="37"/>
      <c r="UBC160" s="38"/>
      <c r="UBD160" s="37"/>
      <c r="UBE160" s="37"/>
      <c r="UBF160" s="44"/>
      <c r="UBG160" s="42"/>
      <c r="UBH160" s="36"/>
      <c r="UBI160" s="36"/>
      <c r="UBJ160" s="36"/>
      <c r="UBK160" s="36"/>
      <c r="UBL160" s="36"/>
      <c r="UBM160" s="36"/>
      <c r="UBN160" s="36"/>
      <c r="UBO160" s="36"/>
      <c r="UBP160" s="36"/>
      <c r="UBQ160" s="36"/>
      <c r="UBR160" s="37"/>
      <c r="UBS160" s="38"/>
      <c r="UBT160" s="37"/>
      <c r="UBU160" s="37"/>
      <c r="UBV160" s="44"/>
      <c r="UBW160" s="42"/>
      <c r="UBX160" s="36"/>
      <c r="UBY160" s="36"/>
      <c r="UBZ160" s="36"/>
      <c r="UCA160" s="36"/>
      <c r="UCB160" s="36"/>
      <c r="UCC160" s="36"/>
      <c r="UCD160" s="36"/>
      <c r="UCE160" s="36"/>
      <c r="UCF160" s="36"/>
      <c r="UCG160" s="36"/>
      <c r="UCH160" s="37"/>
      <c r="UCI160" s="38"/>
      <c r="UCJ160" s="37"/>
      <c r="UCK160" s="37"/>
      <c r="UCL160" s="44"/>
      <c r="UCM160" s="42"/>
      <c r="UCN160" s="36"/>
      <c r="UCO160" s="36"/>
      <c r="UCP160" s="36"/>
      <c r="UCQ160" s="36"/>
      <c r="UCR160" s="36"/>
      <c r="UCS160" s="36"/>
      <c r="UCT160" s="36"/>
      <c r="UCU160" s="36"/>
      <c r="UCV160" s="36"/>
      <c r="UCW160" s="36"/>
      <c r="UCX160" s="37"/>
      <c r="UCY160" s="38"/>
      <c r="UCZ160" s="37"/>
      <c r="UDA160" s="37"/>
      <c r="UDB160" s="44"/>
      <c r="UDC160" s="42"/>
      <c r="UDD160" s="36"/>
      <c r="UDE160" s="36"/>
      <c r="UDF160" s="36"/>
      <c r="UDG160" s="36"/>
      <c r="UDH160" s="36"/>
      <c r="UDI160" s="36"/>
      <c r="UDJ160" s="36"/>
      <c r="UDK160" s="36"/>
      <c r="UDL160" s="36"/>
      <c r="UDM160" s="36"/>
      <c r="UDN160" s="37"/>
      <c r="UDO160" s="38"/>
      <c r="UDP160" s="37"/>
      <c r="UDQ160" s="37"/>
      <c r="UDR160" s="44"/>
      <c r="UDS160" s="42"/>
      <c r="UDT160" s="36"/>
      <c r="UDU160" s="36"/>
      <c r="UDV160" s="36"/>
      <c r="UDW160" s="36"/>
      <c r="UDX160" s="36"/>
      <c r="UDY160" s="36"/>
      <c r="UDZ160" s="36"/>
      <c r="UEA160" s="36"/>
      <c r="UEB160" s="36"/>
      <c r="UEC160" s="36"/>
      <c r="UED160" s="37"/>
      <c r="UEE160" s="38"/>
      <c r="UEF160" s="37"/>
      <c r="UEG160" s="37"/>
      <c r="UEH160" s="44"/>
      <c r="UEI160" s="42"/>
      <c r="UEJ160" s="36"/>
      <c r="UEK160" s="36"/>
      <c r="UEL160" s="36"/>
      <c r="UEM160" s="36"/>
      <c r="UEN160" s="36"/>
      <c r="UEO160" s="36"/>
      <c r="UEP160" s="36"/>
      <c r="UEQ160" s="36"/>
      <c r="UER160" s="36"/>
      <c r="UES160" s="36"/>
      <c r="UET160" s="37"/>
      <c r="UEU160" s="38"/>
      <c r="UEV160" s="37"/>
      <c r="UEW160" s="37"/>
      <c r="UEX160" s="44"/>
      <c r="UEY160" s="42"/>
      <c r="UEZ160" s="36"/>
      <c r="UFA160" s="36"/>
      <c r="UFB160" s="36"/>
      <c r="UFC160" s="36"/>
      <c r="UFD160" s="36"/>
      <c r="UFE160" s="36"/>
      <c r="UFF160" s="36"/>
      <c r="UFG160" s="36"/>
      <c r="UFH160" s="36"/>
      <c r="UFI160" s="36"/>
      <c r="UFJ160" s="37"/>
      <c r="UFK160" s="38"/>
      <c r="UFL160" s="37"/>
      <c r="UFM160" s="37"/>
      <c r="UFN160" s="44"/>
      <c r="UFO160" s="42"/>
      <c r="UFP160" s="36"/>
      <c r="UFQ160" s="36"/>
      <c r="UFR160" s="36"/>
      <c r="UFS160" s="36"/>
      <c r="UFT160" s="36"/>
      <c r="UFU160" s="36"/>
      <c r="UFV160" s="36"/>
      <c r="UFW160" s="36"/>
      <c r="UFX160" s="36"/>
      <c r="UFY160" s="36"/>
      <c r="UFZ160" s="37"/>
      <c r="UGA160" s="38"/>
      <c r="UGB160" s="37"/>
      <c r="UGC160" s="37"/>
      <c r="UGD160" s="44"/>
      <c r="UGE160" s="42"/>
      <c r="UGF160" s="36"/>
      <c r="UGG160" s="36"/>
      <c r="UGH160" s="36"/>
      <c r="UGI160" s="36"/>
      <c r="UGJ160" s="36"/>
      <c r="UGK160" s="36"/>
      <c r="UGL160" s="36"/>
      <c r="UGM160" s="36"/>
      <c r="UGN160" s="36"/>
      <c r="UGO160" s="36"/>
      <c r="UGP160" s="37"/>
      <c r="UGQ160" s="38"/>
      <c r="UGR160" s="37"/>
      <c r="UGS160" s="37"/>
      <c r="UGT160" s="44"/>
      <c r="UGU160" s="42"/>
      <c r="UGV160" s="36"/>
      <c r="UGW160" s="36"/>
      <c r="UGX160" s="36"/>
      <c r="UGY160" s="36"/>
      <c r="UGZ160" s="36"/>
      <c r="UHA160" s="36"/>
      <c r="UHB160" s="36"/>
      <c r="UHC160" s="36"/>
      <c r="UHD160" s="36"/>
      <c r="UHE160" s="36"/>
      <c r="UHF160" s="37"/>
      <c r="UHG160" s="38"/>
      <c r="UHH160" s="37"/>
      <c r="UHI160" s="37"/>
      <c r="UHJ160" s="44"/>
      <c r="UHK160" s="42"/>
      <c r="UHL160" s="36"/>
      <c r="UHM160" s="36"/>
      <c r="UHN160" s="36"/>
      <c r="UHO160" s="36"/>
      <c r="UHP160" s="36"/>
      <c r="UHQ160" s="36"/>
      <c r="UHR160" s="36"/>
      <c r="UHS160" s="36"/>
      <c r="UHT160" s="36"/>
      <c r="UHU160" s="36"/>
      <c r="UHV160" s="37"/>
      <c r="UHW160" s="38"/>
      <c r="UHX160" s="37"/>
      <c r="UHY160" s="37"/>
      <c r="UHZ160" s="44"/>
      <c r="UIA160" s="42"/>
      <c r="UIB160" s="36"/>
      <c r="UIC160" s="36"/>
      <c r="UID160" s="36"/>
      <c r="UIE160" s="36"/>
      <c r="UIF160" s="36"/>
      <c r="UIG160" s="36"/>
      <c r="UIH160" s="36"/>
      <c r="UII160" s="36"/>
      <c r="UIJ160" s="36"/>
      <c r="UIK160" s="36"/>
      <c r="UIL160" s="37"/>
      <c r="UIM160" s="38"/>
      <c r="UIN160" s="37"/>
      <c r="UIO160" s="37"/>
      <c r="UIP160" s="44"/>
      <c r="UIQ160" s="42"/>
      <c r="UIR160" s="36"/>
      <c r="UIS160" s="36"/>
      <c r="UIT160" s="36"/>
      <c r="UIU160" s="36"/>
      <c r="UIV160" s="36"/>
      <c r="UIW160" s="36"/>
      <c r="UIX160" s="36"/>
      <c r="UIY160" s="36"/>
      <c r="UIZ160" s="36"/>
      <c r="UJA160" s="36"/>
      <c r="UJB160" s="37"/>
      <c r="UJC160" s="38"/>
      <c r="UJD160" s="37"/>
      <c r="UJE160" s="37"/>
      <c r="UJF160" s="44"/>
      <c r="UJG160" s="42"/>
      <c r="UJH160" s="36"/>
      <c r="UJI160" s="36"/>
      <c r="UJJ160" s="36"/>
      <c r="UJK160" s="36"/>
      <c r="UJL160" s="36"/>
      <c r="UJM160" s="36"/>
      <c r="UJN160" s="36"/>
      <c r="UJO160" s="36"/>
      <c r="UJP160" s="36"/>
      <c r="UJQ160" s="36"/>
      <c r="UJR160" s="37"/>
      <c r="UJS160" s="38"/>
      <c r="UJT160" s="37"/>
      <c r="UJU160" s="37"/>
      <c r="UJV160" s="44"/>
      <c r="UJW160" s="42"/>
      <c r="UJX160" s="36"/>
      <c r="UJY160" s="36"/>
      <c r="UJZ160" s="36"/>
      <c r="UKA160" s="36"/>
      <c r="UKB160" s="36"/>
      <c r="UKC160" s="36"/>
      <c r="UKD160" s="36"/>
      <c r="UKE160" s="36"/>
      <c r="UKF160" s="36"/>
      <c r="UKG160" s="36"/>
      <c r="UKH160" s="37"/>
      <c r="UKI160" s="38"/>
      <c r="UKJ160" s="37"/>
      <c r="UKK160" s="37"/>
      <c r="UKL160" s="44"/>
      <c r="UKM160" s="42"/>
      <c r="UKN160" s="36"/>
      <c r="UKO160" s="36"/>
      <c r="UKP160" s="36"/>
      <c r="UKQ160" s="36"/>
      <c r="UKR160" s="36"/>
      <c r="UKS160" s="36"/>
      <c r="UKT160" s="36"/>
      <c r="UKU160" s="36"/>
      <c r="UKV160" s="36"/>
      <c r="UKW160" s="36"/>
      <c r="UKX160" s="37"/>
      <c r="UKY160" s="38"/>
      <c r="UKZ160" s="37"/>
      <c r="ULA160" s="37"/>
      <c r="ULB160" s="44"/>
      <c r="ULC160" s="42"/>
      <c r="ULD160" s="36"/>
      <c r="ULE160" s="36"/>
      <c r="ULF160" s="36"/>
      <c r="ULG160" s="36"/>
      <c r="ULH160" s="36"/>
      <c r="ULI160" s="36"/>
      <c r="ULJ160" s="36"/>
      <c r="ULK160" s="36"/>
      <c r="ULL160" s="36"/>
      <c r="ULM160" s="36"/>
      <c r="ULN160" s="37"/>
      <c r="ULO160" s="38"/>
      <c r="ULP160" s="37"/>
      <c r="ULQ160" s="37"/>
      <c r="ULR160" s="44"/>
      <c r="ULS160" s="42"/>
      <c r="ULT160" s="36"/>
      <c r="ULU160" s="36"/>
      <c r="ULV160" s="36"/>
      <c r="ULW160" s="36"/>
      <c r="ULX160" s="36"/>
      <c r="ULY160" s="36"/>
      <c r="ULZ160" s="36"/>
      <c r="UMA160" s="36"/>
      <c r="UMB160" s="36"/>
      <c r="UMC160" s="36"/>
      <c r="UMD160" s="37"/>
      <c r="UME160" s="38"/>
      <c r="UMF160" s="37"/>
      <c r="UMG160" s="37"/>
      <c r="UMH160" s="44"/>
      <c r="UMI160" s="42"/>
      <c r="UMJ160" s="36"/>
      <c r="UMK160" s="36"/>
      <c r="UML160" s="36"/>
      <c r="UMM160" s="36"/>
      <c r="UMN160" s="36"/>
      <c r="UMO160" s="36"/>
      <c r="UMP160" s="36"/>
      <c r="UMQ160" s="36"/>
      <c r="UMR160" s="36"/>
      <c r="UMS160" s="36"/>
      <c r="UMT160" s="37"/>
      <c r="UMU160" s="38"/>
      <c r="UMV160" s="37"/>
      <c r="UMW160" s="37"/>
      <c r="UMX160" s="44"/>
      <c r="UMY160" s="42"/>
      <c r="UMZ160" s="36"/>
      <c r="UNA160" s="36"/>
      <c r="UNB160" s="36"/>
      <c r="UNC160" s="36"/>
      <c r="UND160" s="36"/>
      <c r="UNE160" s="36"/>
      <c r="UNF160" s="36"/>
      <c r="UNG160" s="36"/>
      <c r="UNH160" s="36"/>
      <c r="UNI160" s="36"/>
      <c r="UNJ160" s="37"/>
      <c r="UNK160" s="38"/>
      <c r="UNL160" s="37"/>
      <c r="UNM160" s="37"/>
      <c r="UNN160" s="44"/>
      <c r="UNO160" s="42"/>
      <c r="UNP160" s="36"/>
      <c r="UNQ160" s="36"/>
      <c r="UNR160" s="36"/>
      <c r="UNS160" s="36"/>
      <c r="UNT160" s="36"/>
      <c r="UNU160" s="36"/>
      <c r="UNV160" s="36"/>
      <c r="UNW160" s="36"/>
      <c r="UNX160" s="36"/>
      <c r="UNY160" s="36"/>
      <c r="UNZ160" s="37"/>
      <c r="UOA160" s="38"/>
      <c r="UOB160" s="37"/>
      <c r="UOC160" s="37"/>
      <c r="UOD160" s="44"/>
      <c r="UOE160" s="42"/>
      <c r="UOF160" s="36"/>
      <c r="UOG160" s="36"/>
      <c r="UOH160" s="36"/>
      <c r="UOI160" s="36"/>
      <c r="UOJ160" s="36"/>
      <c r="UOK160" s="36"/>
      <c r="UOL160" s="36"/>
      <c r="UOM160" s="36"/>
      <c r="UON160" s="36"/>
      <c r="UOO160" s="36"/>
      <c r="UOP160" s="37"/>
      <c r="UOQ160" s="38"/>
      <c r="UOR160" s="37"/>
      <c r="UOS160" s="37"/>
      <c r="UOT160" s="44"/>
      <c r="UOU160" s="42"/>
      <c r="UOV160" s="36"/>
      <c r="UOW160" s="36"/>
      <c r="UOX160" s="36"/>
      <c r="UOY160" s="36"/>
      <c r="UOZ160" s="36"/>
      <c r="UPA160" s="36"/>
      <c r="UPB160" s="36"/>
      <c r="UPC160" s="36"/>
      <c r="UPD160" s="36"/>
      <c r="UPE160" s="36"/>
      <c r="UPF160" s="37"/>
      <c r="UPG160" s="38"/>
      <c r="UPH160" s="37"/>
      <c r="UPI160" s="37"/>
      <c r="UPJ160" s="44"/>
      <c r="UPK160" s="42"/>
      <c r="UPL160" s="36"/>
      <c r="UPM160" s="36"/>
      <c r="UPN160" s="36"/>
      <c r="UPO160" s="36"/>
      <c r="UPP160" s="36"/>
      <c r="UPQ160" s="36"/>
      <c r="UPR160" s="36"/>
      <c r="UPS160" s="36"/>
      <c r="UPT160" s="36"/>
      <c r="UPU160" s="36"/>
      <c r="UPV160" s="37"/>
      <c r="UPW160" s="38"/>
      <c r="UPX160" s="37"/>
      <c r="UPY160" s="37"/>
      <c r="UPZ160" s="44"/>
      <c r="UQA160" s="42"/>
      <c r="UQB160" s="36"/>
      <c r="UQC160" s="36"/>
      <c r="UQD160" s="36"/>
      <c r="UQE160" s="36"/>
      <c r="UQF160" s="36"/>
      <c r="UQG160" s="36"/>
      <c r="UQH160" s="36"/>
      <c r="UQI160" s="36"/>
      <c r="UQJ160" s="36"/>
      <c r="UQK160" s="36"/>
      <c r="UQL160" s="37"/>
      <c r="UQM160" s="38"/>
      <c r="UQN160" s="37"/>
      <c r="UQO160" s="37"/>
      <c r="UQP160" s="44"/>
      <c r="UQQ160" s="42"/>
      <c r="UQR160" s="36"/>
      <c r="UQS160" s="36"/>
      <c r="UQT160" s="36"/>
      <c r="UQU160" s="36"/>
      <c r="UQV160" s="36"/>
      <c r="UQW160" s="36"/>
      <c r="UQX160" s="36"/>
      <c r="UQY160" s="36"/>
      <c r="UQZ160" s="36"/>
      <c r="URA160" s="36"/>
      <c r="URB160" s="37"/>
      <c r="URC160" s="38"/>
      <c r="URD160" s="37"/>
      <c r="URE160" s="37"/>
      <c r="URF160" s="44"/>
      <c r="URG160" s="42"/>
      <c r="URH160" s="36"/>
      <c r="URI160" s="36"/>
      <c r="URJ160" s="36"/>
      <c r="URK160" s="36"/>
      <c r="URL160" s="36"/>
      <c r="URM160" s="36"/>
      <c r="URN160" s="36"/>
      <c r="URO160" s="36"/>
      <c r="URP160" s="36"/>
      <c r="URQ160" s="36"/>
      <c r="URR160" s="37"/>
      <c r="URS160" s="38"/>
      <c r="URT160" s="37"/>
      <c r="URU160" s="37"/>
      <c r="URV160" s="44"/>
      <c r="URW160" s="42"/>
      <c r="URX160" s="36"/>
      <c r="URY160" s="36"/>
      <c r="URZ160" s="36"/>
      <c r="USA160" s="36"/>
      <c r="USB160" s="36"/>
      <c r="USC160" s="36"/>
      <c r="USD160" s="36"/>
      <c r="USE160" s="36"/>
      <c r="USF160" s="36"/>
      <c r="USG160" s="36"/>
      <c r="USH160" s="37"/>
      <c r="USI160" s="38"/>
      <c r="USJ160" s="37"/>
      <c r="USK160" s="37"/>
      <c r="USL160" s="44"/>
      <c r="USM160" s="42"/>
      <c r="USN160" s="36"/>
      <c r="USO160" s="36"/>
      <c r="USP160" s="36"/>
      <c r="USQ160" s="36"/>
      <c r="USR160" s="36"/>
      <c r="USS160" s="36"/>
      <c r="UST160" s="36"/>
      <c r="USU160" s="36"/>
      <c r="USV160" s="36"/>
      <c r="USW160" s="36"/>
      <c r="USX160" s="37"/>
      <c r="USY160" s="38"/>
      <c r="USZ160" s="37"/>
      <c r="UTA160" s="37"/>
      <c r="UTB160" s="44"/>
      <c r="UTC160" s="42"/>
      <c r="UTD160" s="36"/>
      <c r="UTE160" s="36"/>
      <c r="UTF160" s="36"/>
      <c r="UTG160" s="36"/>
      <c r="UTH160" s="36"/>
      <c r="UTI160" s="36"/>
      <c r="UTJ160" s="36"/>
      <c r="UTK160" s="36"/>
      <c r="UTL160" s="36"/>
      <c r="UTM160" s="36"/>
      <c r="UTN160" s="37"/>
      <c r="UTO160" s="38"/>
      <c r="UTP160" s="37"/>
      <c r="UTQ160" s="37"/>
      <c r="UTR160" s="44"/>
      <c r="UTS160" s="42"/>
      <c r="UTT160" s="36"/>
      <c r="UTU160" s="36"/>
      <c r="UTV160" s="36"/>
      <c r="UTW160" s="36"/>
      <c r="UTX160" s="36"/>
      <c r="UTY160" s="36"/>
      <c r="UTZ160" s="36"/>
      <c r="UUA160" s="36"/>
      <c r="UUB160" s="36"/>
      <c r="UUC160" s="36"/>
      <c r="UUD160" s="37"/>
      <c r="UUE160" s="38"/>
      <c r="UUF160" s="37"/>
      <c r="UUG160" s="37"/>
      <c r="UUH160" s="44"/>
      <c r="UUI160" s="42"/>
      <c r="UUJ160" s="36"/>
      <c r="UUK160" s="36"/>
      <c r="UUL160" s="36"/>
      <c r="UUM160" s="36"/>
      <c r="UUN160" s="36"/>
      <c r="UUO160" s="36"/>
      <c r="UUP160" s="36"/>
      <c r="UUQ160" s="36"/>
      <c r="UUR160" s="36"/>
      <c r="UUS160" s="36"/>
      <c r="UUT160" s="37"/>
      <c r="UUU160" s="38"/>
      <c r="UUV160" s="37"/>
      <c r="UUW160" s="37"/>
      <c r="UUX160" s="44"/>
      <c r="UUY160" s="42"/>
      <c r="UUZ160" s="36"/>
      <c r="UVA160" s="36"/>
      <c r="UVB160" s="36"/>
      <c r="UVC160" s="36"/>
      <c r="UVD160" s="36"/>
      <c r="UVE160" s="36"/>
      <c r="UVF160" s="36"/>
      <c r="UVG160" s="36"/>
      <c r="UVH160" s="36"/>
      <c r="UVI160" s="36"/>
      <c r="UVJ160" s="37"/>
      <c r="UVK160" s="38"/>
      <c r="UVL160" s="37"/>
      <c r="UVM160" s="37"/>
      <c r="UVN160" s="44"/>
      <c r="UVO160" s="42"/>
      <c r="UVP160" s="36"/>
      <c r="UVQ160" s="36"/>
      <c r="UVR160" s="36"/>
      <c r="UVS160" s="36"/>
      <c r="UVT160" s="36"/>
      <c r="UVU160" s="36"/>
      <c r="UVV160" s="36"/>
      <c r="UVW160" s="36"/>
      <c r="UVX160" s="36"/>
      <c r="UVY160" s="36"/>
      <c r="UVZ160" s="37"/>
      <c r="UWA160" s="38"/>
      <c r="UWB160" s="37"/>
      <c r="UWC160" s="37"/>
      <c r="UWD160" s="44"/>
      <c r="UWE160" s="42"/>
      <c r="UWF160" s="36"/>
      <c r="UWG160" s="36"/>
      <c r="UWH160" s="36"/>
      <c r="UWI160" s="36"/>
      <c r="UWJ160" s="36"/>
      <c r="UWK160" s="36"/>
      <c r="UWL160" s="36"/>
      <c r="UWM160" s="36"/>
      <c r="UWN160" s="36"/>
      <c r="UWO160" s="36"/>
      <c r="UWP160" s="37"/>
      <c r="UWQ160" s="38"/>
      <c r="UWR160" s="37"/>
      <c r="UWS160" s="37"/>
      <c r="UWT160" s="44"/>
      <c r="UWU160" s="42"/>
      <c r="UWV160" s="36"/>
      <c r="UWW160" s="36"/>
      <c r="UWX160" s="36"/>
      <c r="UWY160" s="36"/>
      <c r="UWZ160" s="36"/>
      <c r="UXA160" s="36"/>
      <c r="UXB160" s="36"/>
      <c r="UXC160" s="36"/>
      <c r="UXD160" s="36"/>
      <c r="UXE160" s="36"/>
      <c r="UXF160" s="37"/>
      <c r="UXG160" s="38"/>
      <c r="UXH160" s="37"/>
      <c r="UXI160" s="37"/>
      <c r="UXJ160" s="44"/>
      <c r="UXK160" s="42"/>
      <c r="UXL160" s="36"/>
      <c r="UXM160" s="36"/>
      <c r="UXN160" s="36"/>
      <c r="UXO160" s="36"/>
      <c r="UXP160" s="36"/>
      <c r="UXQ160" s="36"/>
      <c r="UXR160" s="36"/>
      <c r="UXS160" s="36"/>
      <c r="UXT160" s="36"/>
      <c r="UXU160" s="36"/>
      <c r="UXV160" s="37"/>
      <c r="UXW160" s="38"/>
      <c r="UXX160" s="37"/>
      <c r="UXY160" s="37"/>
      <c r="UXZ160" s="44"/>
      <c r="UYA160" s="42"/>
      <c r="UYB160" s="36"/>
      <c r="UYC160" s="36"/>
      <c r="UYD160" s="36"/>
      <c r="UYE160" s="36"/>
      <c r="UYF160" s="36"/>
      <c r="UYG160" s="36"/>
      <c r="UYH160" s="36"/>
      <c r="UYI160" s="36"/>
      <c r="UYJ160" s="36"/>
      <c r="UYK160" s="36"/>
      <c r="UYL160" s="37"/>
      <c r="UYM160" s="38"/>
      <c r="UYN160" s="37"/>
      <c r="UYO160" s="37"/>
      <c r="UYP160" s="44"/>
      <c r="UYQ160" s="42"/>
      <c r="UYR160" s="36"/>
      <c r="UYS160" s="36"/>
      <c r="UYT160" s="36"/>
      <c r="UYU160" s="36"/>
      <c r="UYV160" s="36"/>
      <c r="UYW160" s="36"/>
      <c r="UYX160" s="36"/>
      <c r="UYY160" s="36"/>
      <c r="UYZ160" s="36"/>
      <c r="UZA160" s="36"/>
      <c r="UZB160" s="37"/>
      <c r="UZC160" s="38"/>
      <c r="UZD160" s="37"/>
      <c r="UZE160" s="37"/>
      <c r="UZF160" s="44"/>
      <c r="UZG160" s="42"/>
      <c r="UZH160" s="36"/>
      <c r="UZI160" s="36"/>
      <c r="UZJ160" s="36"/>
      <c r="UZK160" s="36"/>
      <c r="UZL160" s="36"/>
      <c r="UZM160" s="36"/>
      <c r="UZN160" s="36"/>
      <c r="UZO160" s="36"/>
      <c r="UZP160" s="36"/>
      <c r="UZQ160" s="36"/>
      <c r="UZR160" s="37"/>
      <c r="UZS160" s="38"/>
      <c r="UZT160" s="37"/>
      <c r="UZU160" s="37"/>
      <c r="UZV160" s="44"/>
      <c r="UZW160" s="42"/>
      <c r="UZX160" s="36"/>
      <c r="UZY160" s="36"/>
      <c r="UZZ160" s="36"/>
      <c r="VAA160" s="36"/>
      <c r="VAB160" s="36"/>
      <c r="VAC160" s="36"/>
      <c r="VAD160" s="36"/>
      <c r="VAE160" s="36"/>
      <c r="VAF160" s="36"/>
      <c r="VAG160" s="36"/>
      <c r="VAH160" s="37"/>
      <c r="VAI160" s="38"/>
      <c r="VAJ160" s="37"/>
      <c r="VAK160" s="37"/>
      <c r="VAL160" s="44"/>
      <c r="VAM160" s="42"/>
      <c r="VAN160" s="36"/>
      <c r="VAO160" s="36"/>
      <c r="VAP160" s="36"/>
      <c r="VAQ160" s="36"/>
      <c r="VAR160" s="36"/>
      <c r="VAS160" s="36"/>
      <c r="VAT160" s="36"/>
      <c r="VAU160" s="36"/>
      <c r="VAV160" s="36"/>
      <c r="VAW160" s="36"/>
      <c r="VAX160" s="37"/>
      <c r="VAY160" s="38"/>
      <c r="VAZ160" s="37"/>
      <c r="VBA160" s="37"/>
      <c r="VBB160" s="44"/>
      <c r="VBC160" s="42"/>
      <c r="VBD160" s="36"/>
      <c r="VBE160" s="36"/>
      <c r="VBF160" s="36"/>
      <c r="VBG160" s="36"/>
      <c r="VBH160" s="36"/>
      <c r="VBI160" s="36"/>
      <c r="VBJ160" s="36"/>
      <c r="VBK160" s="36"/>
      <c r="VBL160" s="36"/>
      <c r="VBM160" s="36"/>
      <c r="VBN160" s="37"/>
      <c r="VBO160" s="38"/>
      <c r="VBP160" s="37"/>
      <c r="VBQ160" s="37"/>
      <c r="VBR160" s="44"/>
      <c r="VBS160" s="42"/>
      <c r="VBT160" s="36"/>
      <c r="VBU160" s="36"/>
      <c r="VBV160" s="36"/>
      <c r="VBW160" s="36"/>
      <c r="VBX160" s="36"/>
      <c r="VBY160" s="36"/>
      <c r="VBZ160" s="36"/>
      <c r="VCA160" s="36"/>
      <c r="VCB160" s="36"/>
      <c r="VCC160" s="36"/>
      <c r="VCD160" s="37"/>
      <c r="VCE160" s="38"/>
      <c r="VCF160" s="37"/>
      <c r="VCG160" s="37"/>
      <c r="VCH160" s="44"/>
      <c r="VCI160" s="42"/>
      <c r="VCJ160" s="36"/>
      <c r="VCK160" s="36"/>
      <c r="VCL160" s="36"/>
      <c r="VCM160" s="36"/>
      <c r="VCN160" s="36"/>
      <c r="VCO160" s="36"/>
      <c r="VCP160" s="36"/>
      <c r="VCQ160" s="36"/>
      <c r="VCR160" s="36"/>
      <c r="VCS160" s="36"/>
      <c r="VCT160" s="37"/>
      <c r="VCU160" s="38"/>
      <c r="VCV160" s="37"/>
      <c r="VCW160" s="37"/>
      <c r="VCX160" s="44"/>
      <c r="VCY160" s="42"/>
      <c r="VCZ160" s="36"/>
      <c r="VDA160" s="36"/>
      <c r="VDB160" s="36"/>
      <c r="VDC160" s="36"/>
      <c r="VDD160" s="36"/>
      <c r="VDE160" s="36"/>
      <c r="VDF160" s="36"/>
      <c r="VDG160" s="36"/>
      <c r="VDH160" s="36"/>
      <c r="VDI160" s="36"/>
      <c r="VDJ160" s="37"/>
      <c r="VDK160" s="38"/>
      <c r="VDL160" s="37"/>
      <c r="VDM160" s="37"/>
      <c r="VDN160" s="44"/>
      <c r="VDO160" s="42"/>
      <c r="VDP160" s="36"/>
      <c r="VDQ160" s="36"/>
      <c r="VDR160" s="36"/>
      <c r="VDS160" s="36"/>
      <c r="VDT160" s="36"/>
      <c r="VDU160" s="36"/>
      <c r="VDV160" s="36"/>
      <c r="VDW160" s="36"/>
      <c r="VDX160" s="36"/>
      <c r="VDY160" s="36"/>
      <c r="VDZ160" s="37"/>
      <c r="VEA160" s="38"/>
      <c r="VEB160" s="37"/>
      <c r="VEC160" s="37"/>
      <c r="VED160" s="44"/>
      <c r="VEE160" s="42"/>
      <c r="VEF160" s="36"/>
      <c r="VEG160" s="36"/>
      <c r="VEH160" s="36"/>
      <c r="VEI160" s="36"/>
      <c r="VEJ160" s="36"/>
      <c r="VEK160" s="36"/>
      <c r="VEL160" s="36"/>
      <c r="VEM160" s="36"/>
      <c r="VEN160" s="36"/>
      <c r="VEO160" s="36"/>
      <c r="VEP160" s="37"/>
      <c r="VEQ160" s="38"/>
      <c r="VER160" s="37"/>
      <c r="VES160" s="37"/>
      <c r="VET160" s="44"/>
      <c r="VEU160" s="42"/>
      <c r="VEV160" s="36"/>
      <c r="VEW160" s="36"/>
      <c r="VEX160" s="36"/>
      <c r="VEY160" s="36"/>
      <c r="VEZ160" s="36"/>
      <c r="VFA160" s="36"/>
      <c r="VFB160" s="36"/>
      <c r="VFC160" s="36"/>
      <c r="VFD160" s="36"/>
      <c r="VFE160" s="36"/>
      <c r="VFF160" s="37"/>
      <c r="VFG160" s="38"/>
      <c r="VFH160" s="37"/>
      <c r="VFI160" s="37"/>
      <c r="VFJ160" s="44"/>
      <c r="VFK160" s="42"/>
      <c r="VFL160" s="36"/>
      <c r="VFM160" s="36"/>
      <c r="VFN160" s="36"/>
      <c r="VFO160" s="36"/>
      <c r="VFP160" s="36"/>
      <c r="VFQ160" s="36"/>
      <c r="VFR160" s="36"/>
      <c r="VFS160" s="36"/>
      <c r="VFT160" s="36"/>
      <c r="VFU160" s="36"/>
      <c r="VFV160" s="37"/>
      <c r="VFW160" s="38"/>
      <c r="VFX160" s="37"/>
      <c r="VFY160" s="37"/>
      <c r="VFZ160" s="44"/>
      <c r="VGA160" s="42"/>
      <c r="VGB160" s="36"/>
      <c r="VGC160" s="36"/>
      <c r="VGD160" s="36"/>
      <c r="VGE160" s="36"/>
      <c r="VGF160" s="36"/>
      <c r="VGG160" s="36"/>
      <c r="VGH160" s="36"/>
      <c r="VGI160" s="36"/>
      <c r="VGJ160" s="36"/>
      <c r="VGK160" s="36"/>
      <c r="VGL160" s="37"/>
      <c r="VGM160" s="38"/>
      <c r="VGN160" s="37"/>
      <c r="VGO160" s="37"/>
      <c r="VGP160" s="44"/>
      <c r="VGQ160" s="42"/>
      <c r="VGR160" s="36"/>
      <c r="VGS160" s="36"/>
      <c r="VGT160" s="36"/>
      <c r="VGU160" s="36"/>
      <c r="VGV160" s="36"/>
      <c r="VGW160" s="36"/>
      <c r="VGX160" s="36"/>
      <c r="VGY160" s="36"/>
      <c r="VGZ160" s="36"/>
      <c r="VHA160" s="36"/>
      <c r="VHB160" s="37"/>
      <c r="VHC160" s="38"/>
      <c r="VHD160" s="37"/>
      <c r="VHE160" s="37"/>
      <c r="VHF160" s="44"/>
      <c r="VHG160" s="42"/>
      <c r="VHH160" s="36"/>
      <c r="VHI160" s="36"/>
      <c r="VHJ160" s="36"/>
      <c r="VHK160" s="36"/>
      <c r="VHL160" s="36"/>
      <c r="VHM160" s="36"/>
      <c r="VHN160" s="36"/>
      <c r="VHO160" s="36"/>
      <c r="VHP160" s="36"/>
      <c r="VHQ160" s="36"/>
      <c r="VHR160" s="37"/>
      <c r="VHS160" s="38"/>
      <c r="VHT160" s="37"/>
      <c r="VHU160" s="37"/>
      <c r="VHV160" s="44"/>
      <c r="VHW160" s="42"/>
      <c r="VHX160" s="36"/>
      <c r="VHY160" s="36"/>
      <c r="VHZ160" s="36"/>
      <c r="VIA160" s="36"/>
      <c r="VIB160" s="36"/>
      <c r="VIC160" s="36"/>
      <c r="VID160" s="36"/>
      <c r="VIE160" s="36"/>
      <c r="VIF160" s="36"/>
      <c r="VIG160" s="36"/>
      <c r="VIH160" s="37"/>
      <c r="VII160" s="38"/>
      <c r="VIJ160" s="37"/>
      <c r="VIK160" s="37"/>
      <c r="VIL160" s="44"/>
      <c r="VIM160" s="42"/>
      <c r="VIN160" s="36"/>
      <c r="VIO160" s="36"/>
      <c r="VIP160" s="36"/>
      <c r="VIQ160" s="36"/>
      <c r="VIR160" s="36"/>
      <c r="VIS160" s="36"/>
      <c r="VIT160" s="36"/>
      <c r="VIU160" s="36"/>
      <c r="VIV160" s="36"/>
      <c r="VIW160" s="36"/>
      <c r="VIX160" s="37"/>
      <c r="VIY160" s="38"/>
      <c r="VIZ160" s="37"/>
      <c r="VJA160" s="37"/>
      <c r="VJB160" s="44"/>
      <c r="VJC160" s="42"/>
      <c r="VJD160" s="36"/>
      <c r="VJE160" s="36"/>
      <c r="VJF160" s="36"/>
      <c r="VJG160" s="36"/>
      <c r="VJH160" s="36"/>
      <c r="VJI160" s="36"/>
      <c r="VJJ160" s="36"/>
      <c r="VJK160" s="36"/>
      <c r="VJL160" s="36"/>
      <c r="VJM160" s="36"/>
      <c r="VJN160" s="37"/>
      <c r="VJO160" s="38"/>
      <c r="VJP160" s="37"/>
      <c r="VJQ160" s="37"/>
      <c r="VJR160" s="44"/>
      <c r="VJS160" s="42"/>
      <c r="VJT160" s="36"/>
      <c r="VJU160" s="36"/>
      <c r="VJV160" s="36"/>
      <c r="VJW160" s="36"/>
      <c r="VJX160" s="36"/>
      <c r="VJY160" s="36"/>
      <c r="VJZ160" s="36"/>
      <c r="VKA160" s="36"/>
      <c r="VKB160" s="36"/>
      <c r="VKC160" s="36"/>
      <c r="VKD160" s="37"/>
      <c r="VKE160" s="38"/>
      <c r="VKF160" s="37"/>
      <c r="VKG160" s="37"/>
      <c r="VKH160" s="44"/>
      <c r="VKI160" s="42"/>
      <c r="VKJ160" s="36"/>
      <c r="VKK160" s="36"/>
      <c r="VKL160" s="36"/>
      <c r="VKM160" s="36"/>
      <c r="VKN160" s="36"/>
      <c r="VKO160" s="36"/>
      <c r="VKP160" s="36"/>
      <c r="VKQ160" s="36"/>
      <c r="VKR160" s="36"/>
      <c r="VKS160" s="36"/>
      <c r="VKT160" s="37"/>
      <c r="VKU160" s="38"/>
      <c r="VKV160" s="37"/>
      <c r="VKW160" s="37"/>
      <c r="VKX160" s="44"/>
      <c r="VKY160" s="42"/>
      <c r="VKZ160" s="36"/>
      <c r="VLA160" s="36"/>
      <c r="VLB160" s="36"/>
      <c r="VLC160" s="36"/>
      <c r="VLD160" s="36"/>
      <c r="VLE160" s="36"/>
      <c r="VLF160" s="36"/>
      <c r="VLG160" s="36"/>
      <c r="VLH160" s="36"/>
      <c r="VLI160" s="36"/>
      <c r="VLJ160" s="37"/>
      <c r="VLK160" s="38"/>
      <c r="VLL160" s="37"/>
      <c r="VLM160" s="37"/>
      <c r="VLN160" s="44"/>
      <c r="VLO160" s="42"/>
      <c r="VLP160" s="36"/>
      <c r="VLQ160" s="36"/>
      <c r="VLR160" s="36"/>
      <c r="VLS160" s="36"/>
      <c r="VLT160" s="36"/>
      <c r="VLU160" s="36"/>
      <c r="VLV160" s="36"/>
      <c r="VLW160" s="36"/>
      <c r="VLX160" s="36"/>
      <c r="VLY160" s="36"/>
      <c r="VLZ160" s="37"/>
      <c r="VMA160" s="38"/>
      <c r="VMB160" s="37"/>
      <c r="VMC160" s="37"/>
      <c r="VMD160" s="44"/>
      <c r="VME160" s="42"/>
      <c r="VMF160" s="36"/>
      <c r="VMG160" s="36"/>
      <c r="VMH160" s="36"/>
      <c r="VMI160" s="36"/>
      <c r="VMJ160" s="36"/>
      <c r="VMK160" s="36"/>
      <c r="VML160" s="36"/>
      <c r="VMM160" s="36"/>
      <c r="VMN160" s="36"/>
      <c r="VMO160" s="36"/>
      <c r="VMP160" s="37"/>
      <c r="VMQ160" s="38"/>
      <c r="VMR160" s="37"/>
      <c r="VMS160" s="37"/>
      <c r="VMT160" s="44"/>
      <c r="VMU160" s="42"/>
      <c r="VMV160" s="36"/>
      <c r="VMW160" s="36"/>
      <c r="VMX160" s="36"/>
      <c r="VMY160" s="36"/>
      <c r="VMZ160" s="36"/>
      <c r="VNA160" s="36"/>
      <c r="VNB160" s="36"/>
      <c r="VNC160" s="36"/>
      <c r="VND160" s="36"/>
      <c r="VNE160" s="36"/>
      <c r="VNF160" s="37"/>
      <c r="VNG160" s="38"/>
      <c r="VNH160" s="37"/>
      <c r="VNI160" s="37"/>
      <c r="VNJ160" s="44"/>
      <c r="VNK160" s="42"/>
      <c r="VNL160" s="36"/>
      <c r="VNM160" s="36"/>
      <c r="VNN160" s="36"/>
      <c r="VNO160" s="36"/>
      <c r="VNP160" s="36"/>
      <c r="VNQ160" s="36"/>
      <c r="VNR160" s="36"/>
      <c r="VNS160" s="36"/>
      <c r="VNT160" s="36"/>
      <c r="VNU160" s="36"/>
      <c r="VNV160" s="37"/>
      <c r="VNW160" s="38"/>
      <c r="VNX160" s="37"/>
      <c r="VNY160" s="37"/>
      <c r="VNZ160" s="44"/>
      <c r="VOA160" s="42"/>
      <c r="VOB160" s="36"/>
      <c r="VOC160" s="36"/>
      <c r="VOD160" s="36"/>
      <c r="VOE160" s="36"/>
      <c r="VOF160" s="36"/>
      <c r="VOG160" s="36"/>
      <c r="VOH160" s="36"/>
      <c r="VOI160" s="36"/>
      <c r="VOJ160" s="36"/>
      <c r="VOK160" s="36"/>
      <c r="VOL160" s="37"/>
      <c r="VOM160" s="38"/>
      <c r="VON160" s="37"/>
      <c r="VOO160" s="37"/>
      <c r="VOP160" s="44"/>
      <c r="VOQ160" s="42"/>
      <c r="VOR160" s="36"/>
      <c r="VOS160" s="36"/>
      <c r="VOT160" s="36"/>
      <c r="VOU160" s="36"/>
      <c r="VOV160" s="36"/>
      <c r="VOW160" s="36"/>
      <c r="VOX160" s="36"/>
      <c r="VOY160" s="36"/>
      <c r="VOZ160" s="36"/>
      <c r="VPA160" s="36"/>
      <c r="VPB160" s="37"/>
      <c r="VPC160" s="38"/>
      <c r="VPD160" s="37"/>
      <c r="VPE160" s="37"/>
      <c r="VPF160" s="44"/>
      <c r="VPG160" s="42"/>
      <c r="VPH160" s="36"/>
      <c r="VPI160" s="36"/>
      <c r="VPJ160" s="36"/>
      <c r="VPK160" s="36"/>
      <c r="VPL160" s="36"/>
      <c r="VPM160" s="36"/>
      <c r="VPN160" s="36"/>
      <c r="VPO160" s="36"/>
      <c r="VPP160" s="36"/>
      <c r="VPQ160" s="36"/>
      <c r="VPR160" s="37"/>
      <c r="VPS160" s="38"/>
      <c r="VPT160" s="37"/>
      <c r="VPU160" s="37"/>
      <c r="VPV160" s="44"/>
      <c r="VPW160" s="42"/>
      <c r="VPX160" s="36"/>
      <c r="VPY160" s="36"/>
      <c r="VPZ160" s="36"/>
      <c r="VQA160" s="36"/>
      <c r="VQB160" s="36"/>
      <c r="VQC160" s="36"/>
      <c r="VQD160" s="36"/>
      <c r="VQE160" s="36"/>
      <c r="VQF160" s="36"/>
      <c r="VQG160" s="36"/>
      <c r="VQH160" s="37"/>
      <c r="VQI160" s="38"/>
      <c r="VQJ160" s="37"/>
      <c r="VQK160" s="37"/>
      <c r="VQL160" s="44"/>
      <c r="VQM160" s="42"/>
      <c r="VQN160" s="36"/>
      <c r="VQO160" s="36"/>
      <c r="VQP160" s="36"/>
      <c r="VQQ160" s="36"/>
      <c r="VQR160" s="36"/>
      <c r="VQS160" s="36"/>
      <c r="VQT160" s="36"/>
      <c r="VQU160" s="36"/>
      <c r="VQV160" s="36"/>
      <c r="VQW160" s="36"/>
      <c r="VQX160" s="37"/>
      <c r="VQY160" s="38"/>
      <c r="VQZ160" s="37"/>
      <c r="VRA160" s="37"/>
      <c r="VRB160" s="44"/>
      <c r="VRC160" s="42"/>
      <c r="VRD160" s="36"/>
      <c r="VRE160" s="36"/>
      <c r="VRF160" s="36"/>
      <c r="VRG160" s="36"/>
      <c r="VRH160" s="36"/>
      <c r="VRI160" s="36"/>
      <c r="VRJ160" s="36"/>
      <c r="VRK160" s="36"/>
      <c r="VRL160" s="36"/>
      <c r="VRM160" s="36"/>
      <c r="VRN160" s="37"/>
      <c r="VRO160" s="38"/>
      <c r="VRP160" s="37"/>
      <c r="VRQ160" s="37"/>
      <c r="VRR160" s="44"/>
      <c r="VRS160" s="42"/>
      <c r="VRT160" s="36"/>
      <c r="VRU160" s="36"/>
      <c r="VRV160" s="36"/>
      <c r="VRW160" s="36"/>
      <c r="VRX160" s="36"/>
      <c r="VRY160" s="36"/>
      <c r="VRZ160" s="36"/>
      <c r="VSA160" s="36"/>
      <c r="VSB160" s="36"/>
      <c r="VSC160" s="36"/>
      <c r="VSD160" s="37"/>
      <c r="VSE160" s="38"/>
      <c r="VSF160" s="37"/>
      <c r="VSG160" s="37"/>
      <c r="VSH160" s="44"/>
      <c r="VSI160" s="42"/>
      <c r="VSJ160" s="36"/>
      <c r="VSK160" s="36"/>
      <c r="VSL160" s="36"/>
      <c r="VSM160" s="36"/>
      <c r="VSN160" s="36"/>
      <c r="VSO160" s="36"/>
      <c r="VSP160" s="36"/>
      <c r="VSQ160" s="36"/>
      <c r="VSR160" s="36"/>
      <c r="VSS160" s="36"/>
      <c r="VST160" s="37"/>
      <c r="VSU160" s="38"/>
      <c r="VSV160" s="37"/>
      <c r="VSW160" s="37"/>
      <c r="VSX160" s="44"/>
      <c r="VSY160" s="42"/>
      <c r="VSZ160" s="36"/>
      <c r="VTA160" s="36"/>
      <c r="VTB160" s="36"/>
      <c r="VTC160" s="36"/>
      <c r="VTD160" s="36"/>
      <c r="VTE160" s="36"/>
      <c r="VTF160" s="36"/>
      <c r="VTG160" s="36"/>
      <c r="VTH160" s="36"/>
      <c r="VTI160" s="36"/>
      <c r="VTJ160" s="37"/>
      <c r="VTK160" s="38"/>
      <c r="VTL160" s="37"/>
      <c r="VTM160" s="37"/>
      <c r="VTN160" s="44"/>
      <c r="VTO160" s="42"/>
      <c r="VTP160" s="36"/>
      <c r="VTQ160" s="36"/>
      <c r="VTR160" s="36"/>
      <c r="VTS160" s="36"/>
      <c r="VTT160" s="36"/>
      <c r="VTU160" s="36"/>
      <c r="VTV160" s="36"/>
      <c r="VTW160" s="36"/>
      <c r="VTX160" s="36"/>
      <c r="VTY160" s="36"/>
      <c r="VTZ160" s="37"/>
      <c r="VUA160" s="38"/>
      <c r="VUB160" s="37"/>
      <c r="VUC160" s="37"/>
      <c r="VUD160" s="44"/>
      <c r="VUE160" s="42"/>
      <c r="VUF160" s="36"/>
      <c r="VUG160" s="36"/>
      <c r="VUH160" s="36"/>
      <c r="VUI160" s="36"/>
      <c r="VUJ160" s="36"/>
      <c r="VUK160" s="36"/>
      <c r="VUL160" s="36"/>
      <c r="VUM160" s="36"/>
      <c r="VUN160" s="36"/>
      <c r="VUO160" s="36"/>
      <c r="VUP160" s="37"/>
      <c r="VUQ160" s="38"/>
      <c r="VUR160" s="37"/>
      <c r="VUS160" s="37"/>
      <c r="VUT160" s="44"/>
      <c r="VUU160" s="42"/>
      <c r="VUV160" s="36"/>
      <c r="VUW160" s="36"/>
      <c r="VUX160" s="36"/>
      <c r="VUY160" s="36"/>
      <c r="VUZ160" s="36"/>
      <c r="VVA160" s="36"/>
      <c r="VVB160" s="36"/>
      <c r="VVC160" s="36"/>
      <c r="VVD160" s="36"/>
      <c r="VVE160" s="36"/>
      <c r="VVF160" s="37"/>
      <c r="VVG160" s="38"/>
      <c r="VVH160" s="37"/>
      <c r="VVI160" s="37"/>
      <c r="VVJ160" s="44"/>
      <c r="VVK160" s="42"/>
      <c r="VVL160" s="36"/>
      <c r="VVM160" s="36"/>
      <c r="VVN160" s="36"/>
      <c r="VVO160" s="36"/>
      <c r="VVP160" s="36"/>
      <c r="VVQ160" s="36"/>
      <c r="VVR160" s="36"/>
      <c r="VVS160" s="36"/>
      <c r="VVT160" s="36"/>
      <c r="VVU160" s="36"/>
      <c r="VVV160" s="37"/>
      <c r="VVW160" s="38"/>
      <c r="VVX160" s="37"/>
      <c r="VVY160" s="37"/>
      <c r="VVZ160" s="44"/>
      <c r="VWA160" s="42"/>
      <c r="VWB160" s="36"/>
      <c r="VWC160" s="36"/>
      <c r="VWD160" s="36"/>
      <c r="VWE160" s="36"/>
      <c r="VWF160" s="36"/>
      <c r="VWG160" s="36"/>
      <c r="VWH160" s="36"/>
      <c r="VWI160" s="36"/>
      <c r="VWJ160" s="36"/>
      <c r="VWK160" s="36"/>
      <c r="VWL160" s="37"/>
      <c r="VWM160" s="38"/>
      <c r="VWN160" s="37"/>
      <c r="VWO160" s="37"/>
      <c r="VWP160" s="44"/>
      <c r="VWQ160" s="42"/>
      <c r="VWR160" s="36"/>
      <c r="VWS160" s="36"/>
      <c r="VWT160" s="36"/>
      <c r="VWU160" s="36"/>
      <c r="VWV160" s="36"/>
      <c r="VWW160" s="36"/>
      <c r="VWX160" s="36"/>
      <c r="VWY160" s="36"/>
      <c r="VWZ160" s="36"/>
      <c r="VXA160" s="36"/>
      <c r="VXB160" s="37"/>
      <c r="VXC160" s="38"/>
      <c r="VXD160" s="37"/>
      <c r="VXE160" s="37"/>
      <c r="VXF160" s="44"/>
      <c r="VXG160" s="42"/>
      <c r="VXH160" s="36"/>
      <c r="VXI160" s="36"/>
      <c r="VXJ160" s="36"/>
      <c r="VXK160" s="36"/>
      <c r="VXL160" s="36"/>
      <c r="VXM160" s="36"/>
      <c r="VXN160" s="36"/>
      <c r="VXO160" s="36"/>
      <c r="VXP160" s="36"/>
      <c r="VXQ160" s="36"/>
      <c r="VXR160" s="37"/>
      <c r="VXS160" s="38"/>
      <c r="VXT160" s="37"/>
      <c r="VXU160" s="37"/>
      <c r="VXV160" s="44"/>
      <c r="VXW160" s="42"/>
      <c r="VXX160" s="36"/>
      <c r="VXY160" s="36"/>
      <c r="VXZ160" s="36"/>
      <c r="VYA160" s="36"/>
      <c r="VYB160" s="36"/>
      <c r="VYC160" s="36"/>
      <c r="VYD160" s="36"/>
      <c r="VYE160" s="36"/>
      <c r="VYF160" s="36"/>
      <c r="VYG160" s="36"/>
      <c r="VYH160" s="37"/>
      <c r="VYI160" s="38"/>
      <c r="VYJ160" s="37"/>
      <c r="VYK160" s="37"/>
      <c r="VYL160" s="44"/>
      <c r="VYM160" s="42"/>
      <c r="VYN160" s="36"/>
      <c r="VYO160" s="36"/>
      <c r="VYP160" s="36"/>
      <c r="VYQ160" s="36"/>
      <c r="VYR160" s="36"/>
      <c r="VYS160" s="36"/>
      <c r="VYT160" s="36"/>
      <c r="VYU160" s="36"/>
      <c r="VYV160" s="36"/>
      <c r="VYW160" s="36"/>
      <c r="VYX160" s="37"/>
      <c r="VYY160" s="38"/>
      <c r="VYZ160" s="37"/>
      <c r="VZA160" s="37"/>
      <c r="VZB160" s="44"/>
      <c r="VZC160" s="42"/>
      <c r="VZD160" s="36"/>
      <c r="VZE160" s="36"/>
      <c r="VZF160" s="36"/>
      <c r="VZG160" s="36"/>
      <c r="VZH160" s="36"/>
      <c r="VZI160" s="36"/>
      <c r="VZJ160" s="36"/>
      <c r="VZK160" s="36"/>
      <c r="VZL160" s="36"/>
      <c r="VZM160" s="36"/>
      <c r="VZN160" s="37"/>
      <c r="VZO160" s="38"/>
      <c r="VZP160" s="37"/>
      <c r="VZQ160" s="37"/>
      <c r="VZR160" s="44"/>
      <c r="VZS160" s="42"/>
      <c r="VZT160" s="36"/>
      <c r="VZU160" s="36"/>
      <c r="VZV160" s="36"/>
      <c r="VZW160" s="36"/>
      <c r="VZX160" s="36"/>
      <c r="VZY160" s="36"/>
      <c r="VZZ160" s="36"/>
      <c r="WAA160" s="36"/>
      <c r="WAB160" s="36"/>
      <c r="WAC160" s="36"/>
      <c r="WAD160" s="37"/>
      <c r="WAE160" s="38"/>
      <c r="WAF160" s="37"/>
      <c r="WAG160" s="37"/>
      <c r="WAH160" s="44"/>
      <c r="WAI160" s="42"/>
      <c r="WAJ160" s="36"/>
      <c r="WAK160" s="36"/>
      <c r="WAL160" s="36"/>
      <c r="WAM160" s="36"/>
      <c r="WAN160" s="36"/>
      <c r="WAO160" s="36"/>
      <c r="WAP160" s="36"/>
      <c r="WAQ160" s="36"/>
      <c r="WAR160" s="36"/>
      <c r="WAS160" s="36"/>
      <c r="WAT160" s="37"/>
      <c r="WAU160" s="38"/>
      <c r="WAV160" s="37"/>
      <c r="WAW160" s="37"/>
      <c r="WAX160" s="44"/>
      <c r="WAY160" s="42"/>
      <c r="WAZ160" s="36"/>
      <c r="WBA160" s="36"/>
      <c r="WBB160" s="36"/>
      <c r="WBC160" s="36"/>
      <c r="WBD160" s="36"/>
      <c r="WBE160" s="36"/>
      <c r="WBF160" s="36"/>
      <c r="WBG160" s="36"/>
      <c r="WBH160" s="36"/>
      <c r="WBI160" s="36"/>
      <c r="WBJ160" s="37"/>
      <c r="WBK160" s="38"/>
      <c r="WBL160" s="37"/>
      <c r="WBM160" s="37"/>
      <c r="WBN160" s="44"/>
      <c r="WBO160" s="42"/>
      <c r="WBP160" s="36"/>
      <c r="WBQ160" s="36"/>
      <c r="WBR160" s="36"/>
      <c r="WBS160" s="36"/>
      <c r="WBT160" s="36"/>
      <c r="WBU160" s="36"/>
      <c r="WBV160" s="36"/>
      <c r="WBW160" s="36"/>
      <c r="WBX160" s="36"/>
      <c r="WBY160" s="36"/>
      <c r="WBZ160" s="37"/>
      <c r="WCA160" s="38"/>
      <c r="WCB160" s="37"/>
      <c r="WCC160" s="37"/>
      <c r="WCD160" s="44"/>
      <c r="WCE160" s="42"/>
      <c r="WCF160" s="36"/>
      <c r="WCG160" s="36"/>
      <c r="WCH160" s="36"/>
      <c r="WCI160" s="36"/>
      <c r="WCJ160" s="36"/>
      <c r="WCK160" s="36"/>
      <c r="WCL160" s="36"/>
      <c r="WCM160" s="36"/>
      <c r="WCN160" s="36"/>
      <c r="WCO160" s="36"/>
      <c r="WCP160" s="37"/>
      <c r="WCQ160" s="38"/>
      <c r="WCR160" s="37"/>
      <c r="WCS160" s="37"/>
      <c r="WCT160" s="44"/>
      <c r="WCU160" s="42"/>
      <c r="WCV160" s="36"/>
      <c r="WCW160" s="36"/>
      <c r="WCX160" s="36"/>
      <c r="WCY160" s="36"/>
      <c r="WCZ160" s="36"/>
      <c r="WDA160" s="36"/>
      <c r="WDB160" s="36"/>
      <c r="WDC160" s="36"/>
      <c r="WDD160" s="36"/>
      <c r="WDE160" s="36"/>
      <c r="WDF160" s="37"/>
      <c r="WDG160" s="38"/>
      <c r="WDH160" s="37"/>
      <c r="WDI160" s="37"/>
      <c r="WDJ160" s="44"/>
      <c r="WDK160" s="42"/>
      <c r="WDL160" s="36"/>
      <c r="WDM160" s="36"/>
      <c r="WDN160" s="36"/>
      <c r="WDO160" s="36"/>
      <c r="WDP160" s="36"/>
      <c r="WDQ160" s="36"/>
      <c r="WDR160" s="36"/>
      <c r="WDS160" s="36"/>
      <c r="WDT160" s="36"/>
      <c r="WDU160" s="36"/>
      <c r="WDV160" s="37"/>
      <c r="WDW160" s="38"/>
      <c r="WDX160" s="37"/>
      <c r="WDY160" s="37"/>
      <c r="WDZ160" s="44"/>
      <c r="WEA160" s="42"/>
      <c r="WEB160" s="36"/>
      <c r="WEC160" s="36"/>
      <c r="WED160" s="36"/>
      <c r="WEE160" s="36"/>
      <c r="WEF160" s="36"/>
      <c r="WEG160" s="36"/>
      <c r="WEH160" s="36"/>
      <c r="WEI160" s="36"/>
      <c r="WEJ160" s="36"/>
      <c r="WEK160" s="36"/>
      <c r="WEL160" s="37"/>
      <c r="WEM160" s="38"/>
      <c r="WEN160" s="37"/>
      <c r="WEO160" s="37"/>
      <c r="WEP160" s="44"/>
      <c r="WEQ160" s="42"/>
      <c r="WER160" s="36"/>
      <c r="WES160" s="36"/>
      <c r="WET160" s="36"/>
      <c r="WEU160" s="36"/>
      <c r="WEV160" s="36"/>
      <c r="WEW160" s="36"/>
      <c r="WEX160" s="36"/>
      <c r="WEY160" s="36"/>
      <c r="WEZ160" s="36"/>
      <c r="WFA160" s="36"/>
      <c r="WFB160" s="37"/>
      <c r="WFC160" s="38"/>
      <c r="WFD160" s="37"/>
      <c r="WFE160" s="37"/>
      <c r="WFF160" s="44"/>
      <c r="WFG160" s="42"/>
      <c r="WFH160" s="36"/>
      <c r="WFI160" s="36"/>
      <c r="WFJ160" s="36"/>
      <c r="WFK160" s="36"/>
      <c r="WFL160" s="36"/>
      <c r="WFM160" s="36"/>
      <c r="WFN160" s="36"/>
      <c r="WFO160" s="36"/>
      <c r="WFP160" s="36"/>
      <c r="WFQ160" s="36"/>
      <c r="WFR160" s="37"/>
      <c r="WFS160" s="38"/>
      <c r="WFT160" s="37"/>
      <c r="WFU160" s="37"/>
      <c r="WFV160" s="44"/>
      <c r="WFW160" s="42"/>
      <c r="WFX160" s="36"/>
      <c r="WFY160" s="36"/>
      <c r="WFZ160" s="36"/>
      <c r="WGA160" s="36"/>
      <c r="WGB160" s="36"/>
      <c r="WGC160" s="36"/>
      <c r="WGD160" s="36"/>
      <c r="WGE160" s="36"/>
      <c r="WGF160" s="36"/>
      <c r="WGG160" s="36"/>
      <c r="WGH160" s="37"/>
      <c r="WGI160" s="38"/>
      <c r="WGJ160" s="37"/>
      <c r="WGK160" s="37"/>
      <c r="WGL160" s="44"/>
      <c r="WGM160" s="42"/>
      <c r="WGN160" s="36"/>
      <c r="WGO160" s="36"/>
      <c r="WGP160" s="36"/>
      <c r="WGQ160" s="36"/>
      <c r="WGR160" s="36"/>
      <c r="WGS160" s="36"/>
      <c r="WGT160" s="36"/>
      <c r="WGU160" s="36"/>
      <c r="WGV160" s="36"/>
      <c r="WGW160" s="36"/>
      <c r="WGX160" s="37"/>
      <c r="WGY160" s="38"/>
      <c r="WGZ160" s="37"/>
      <c r="WHA160" s="37"/>
      <c r="WHB160" s="44"/>
      <c r="WHC160" s="42"/>
      <c r="WHD160" s="36"/>
      <c r="WHE160" s="36"/>
      <c r="WHF160" s="36"/>
      <c r="WHG160" s="36"/>
      <c r="WHH160" s="36"/>
      <c r="WHI160" s="36"/>
      <c r="WHJ160" s="36"/>
      <c r="WHK160" s="36"/>
      <c r="WHL160" s="36"/>
      <c r="WHM160" s="36"/>
      <c r="WHN160" s="37"/>
      <c r="WHO160" s="38"/>
      <c r="WHP160" s="37"/>
      <c r="WHQ160" s="37"/>
      <c r="WHR160" s="44"/>
      <c r="WHS160" s="42"/>
      <c r="WHT160" s="36"/>
      <c r="WHU160" s="36"/>
      <c r="WHV160" s="36"/>
      <c r="WHW160" s="36"/>
      <c r="WHX160" s="36"/>
      <c r="WHY160" s="36"/>
      <c r="WHZ160" s="36"/>
      <c r="WIA160" s="36"/>
      <c r="WIB160" s="36"/>
      <c r="WIC160" s="36"/>
      <c r="WID160" s="37"/>
      <c r="WIE160" s="38"/>
      <c r="WIF160" s="37"/>
      <c r="WIG160" s="37"/>
      <c r="WIH160" s="44"/>
      <c r="WII160" s="42"/>
      <c r="WIJ160" s="36"/>
      <c r="WIK160" s="36"/>
      <c r="WIL160" s="36"/>
      <c r="WIM160" s="36"/>
      <c r="WIN160" s="36"/>
      <c r="WIO160" s="36"/>
      <c r="WIP160" s="36"/>
      <c r="WIQ160" s="36"/>
      <c r="WIR160" s="36"/>
      <c r="WIS160" s="36"/>
      <c r="WIT160" s="37"/>
      <c r="WIU160" s="38"/>
      <c r="WIV160" s="37"/>
      <c r="WIW160" s="37"/>
      <c r="WIX160" s="44"/>
      <c r="WIY160" s="42"/>
      <c r="WIZ160" s="36"/>
      <c r="WJA160" s="36"/>
      <c r="WJB160" s="36"/>
      <c r="WJC160" s="36"/>
      <c r="WJD160" s="36"/>
      <c r="WJE160" s="36"/>
      <c r="WJF160" s="36"/>
      <c r="WJG160" s="36"/>
      <c r="WJH160" s="36"/>
      <c r="WJI160" s="36"/>
      <c r="WJJ160" s="37"/>
      <c r="WJK160" s="38"/>
      <c r="WJL160" s="37"/>
      <c r="WJM160" s="37"/>
      <c r="WJN160" s="44"/>
      <c r="WJO160" s="42"/>
      <c r="WJP160" s="36"/>
      <c r="WJQ160" s="36"/>
      <c r="WJR160" s="36"/>
      <c r="WJS160" s="36"/>
      <c r="WJT160" s="36"/>
      <c r="WJU160" s="36"/>
      <c r="WJV160" s="36"/>
      <c r="WJW160" s="36"/>
      <c r="WJX160" s="36"/>
      <c r="WJY160" s="36"/>
      <c r="WJZ160" s="37"/>
      <c r="WKA160" s="38"/>
      <c r="WKB160" s="37"/>
      <c r="WKC160" s="37"/>
      <c r="WKD160" s="44"/>
      <c r="WKE160" s="42"/>
      <c r="WKF160" s="36"/>
      <c r="WKG160" s="36"/>
      <c r="WKH160" s="36"/>
      <c r="WKI160" s="36"/>
      <c r="WKJ160" s="36"/>
      <c r="WKK160" s="36"/>
      <c r="WKL160" s="36"/>
      <c r="WKM160" s="36"/>
      <c r="WKN160" s="36"/>
      <c r="WKO160" s="36"/>
      <c r="WKP160" s="37"/>
      <c r="WKQ160" s="38"/>
      <c r="WKR160" s="37"/>
      <c r="WKS160" s="37"/>
      <c r="WKT160" s="44"/>
      <c r="WKU160" s="42"/>
      <c r="WKV160" s="36"/>
      <c r="WKW160" s="36"/>
      <c r="WKX160" s="36"/>
      <c r="WKY160" s="36"/>
      <c r="WKZ160" s="36"/>
      <c r="WLA160" s="36"/>
      <c r="WLB160" s="36"/>
      <c r="WLC160" s="36"/>
      <c r="WLD160" s="36"/>
      <c r="WLE160" s="36"/>
      <c r="WLF160" s="37"/>
      <c r="WLG160" s="38"/>
      <c r="WLH160" s="37"/>
      <c r="WLI160" s="37"/>
      <c r="WLJ160" s="44"/>
      <c r="WLK160" s="42"/>
      <c r="WLL160" s="36"/>
      <c r="WLM160" s="36"/>
      <c r="WLN160" s="36"/>
      <c r="WLO160" s="36"/>
      <c r="WLP160" s="36"/>
      <c r="WLQ160" s="36"/>
      <c r="WLR160" s="36"/>
      <c r="WLS160" s="36"/>
      <c r="WLT160" s="36"/>
      <c r="WLU160" s="36"/>
      <c r="WLV160" s="37"/>
      <c r="WLW160" s="38"/>
      <c r="WLX160" s="37"/>
      <c r="WLY160" s="37"/>
      <c r="WLZ160" s="44"/>
      <c r="WMA160" s="42"/>
      <c r="WMB160" s="36"/>
      <c r="WMC160" s="36"/>
      <c r="WMD160" s="36"/>
      <c r="WME160" s="36"/>
      <c r="WMF160" s="36"/>
      <c r="WMG160" s="36"/>
      <c r="WMH160" s="36"/>
      <c r="WMI160" s="36"/>
      <c r="WMJ160" s="36"/>
      <c r="WMK160" s="36"/>
      <c r="WML160" s="37"/>
      <c r="WMM160" s="38"/>
      <c r="WMN160" s="37"/>
      <c r="WMO160" s="37"/>
      <c r="WMP160" s="44"/>
      <c r="WMQ160" s="42"/>
      <c r="WMR160" s="36"/>
      <c r="WMS160" s="36"/>
      <c r="WMT160" s="36"/>
      <c r="WMU160" s="36"/>
      <c r="WMV160" s="36"/>
      <c r="WMW160" s="36"/>
      <c r="WMX160" s="36"/>
      <c r="WMY160" s="36"/>
      <c r="WMZ160" s="36"/>
      <c r="WNA160" s="36"/>
      <c r="WNB160" s="37"/>
      <c r="WNC160" s="38"/>
      <c r="WND160" s="37"/>
      <c r="WNE160" s="37"/>
      <c r="WNF160" s="44"/>
      <c r="WNG160" s="42"/>
      <c r="WNH160" s="36"/>
      <c r="WNI160" s="36"/>
      <c r="WNJ160" s="36"/>
      <c r="WNK160" s="36"/>
      <c r="WNL160" s="36"/>
      <c r="WNM160" s="36"/>
      <c r="WNN160" s="36"/>
      <c r="WNO160" s="36"/>
      <c r="WNP160" s="36"/>
      <c r="WNQ160" s="36"/>
      <c r="WNR160" s="37"/>
      <c r="WNS160" s="38"/>
      <c r="WNT160" s="37"/>
      <c r="WNU160" s="37"/>
      <c r="WNV160" s="44"/>
      <c r="WNW160" s="42"/>
      <c r="WNX160" s="36"/>
      <c r="WNY160" s="36"/>
      <c r="WNZ160" s="36"/>
      <c r="WOA160" s="36"/>
      <c r="WOB160" s="36"/>
      <c r="WOC160" s="36"/>
      <c r="WOD160" s="36"/>
      <c r="WOE160" s="36"/>
      <c r="WOF160" s="36"/>
      <c r="WOG160" s="36"/>
      <c r="WOH160" s="37"/>
      <c r="WOI160" s="38"/>
      <c r="WOJ160" s="37"/>
      <c r="WOK160" s="37"/>
      <c r="WOL160" s="44"/>
      <c r="WOM160" s="42"/>
      <c r="WON160" s="36"/>
      <c r="WOO160" s="36"/>
      <c r="WOP160" s="36"/>
      <c r="WOQ160" s="36"/>
      <c r="WOR160" s="36"/>
      <c r="WOS160" s="36"/>
      <c r="WOT160" s="36"/>
      <c r="WOU160" s="36"/>
      <c r="WOV160" s="36"/>
      <c r="WOW160" s="36"/>
      <c r="WOX160" s="37"/>
      <c r="WOY160" s="38"/>
      <c r="WOZ160" s="37"/>
      <c r="WPA160" s="37"/>
      <c r="WPB160" s="44"/>
      <c r="WPC160" s="42"/>
      <c r="WPD160" s="36"/>
      <c r="WPE160" s="36"/>
      <c r="WPF160" s="36"/>
      <c r="WPG160" s="36"/>
      <c r="WPH160" s="36"/>
      <c r="WPI160" s="36"/>
      <c r="WPJ160" s="36"/>
      <c r="WPK160" s="36"/>
      <c r="WPL160" s="36"/>
      <c r="WPM160" s="36"/>
      <c r="WPN160" s="37"/>
      <c r="WPO160" s="38"/>
      <c r="WPP160" s="37"/>
      <c r="WPQ160" s="37"/>
      <c r="WPR160" s="44"/>
      <c r="WPS160" s="42"/>
      <c r="WPT160" s="36"/>
      <c r="WPU160" s="36"/>
      <c r="WPV160" s="36"/>
      <c r="WPW160" s="36"/>
      <c r="WPX160" s="36"/>
      <c r="WPY160" s="36"/>
      <c r="WPZ160" s="36"/>
      <c r="WQA160" s="36"/>
      <c r="WQB160" s="36"/>
      <c r="WQC160" s="36"/>
      <c r="WQD160" s="37"/>
      <c r="WQE160" s="38"/>
      <c r="WQF160" s="37"/>
      <c r="WQG160" s="37"/>
      <c r="WQH160" s="44"/>
      <c r="WQI160" s="42"/>
      <c r="WQJ160" s="36"/>
      <c r="WQK160" s="36"/>
      <c r="WQL160" s="36"/>
      <c r="WQM160" s="36"/>
      <c r="WQN160" s="36"/>
      <c r="WQO160" s="36"/>
      <c r="WQP160" s="36"/>
      <c r="WQQ160" s="36"/>
      <c r="WQR160" s="36"/>
      <c r="WQS160" s="36"/>
      <c r="WQT160" s="37"/>
      <c r="WQU160" s="38"/>
      <c r="WQV160" s="37"/>
      <c r="WQW160" s="37"/>
      <c r="WQX160" s="44"/>
      <c r="WQY160" s="42"/>
      <c r="WQZ160" s="36"/>
      <c r="WRA160" s="36"/>
      <c r="WRB160" s="36"/>
      <c r="WRC160" s="36"/>
      <c r="WRD160" s="36"/>
      <c r="WRE160" s="36"/>
      <c r="WRF160" s="36"/>
      <c r="WRG160" s="36"/>
      <c r="WRH160" s="36"/>
      <c r="WRI160" s="36"/>
      <c r="WRJ160" s="37"/>
      <c r="WRK160" s="38"/>
      <c r="WRL160" s="37"/>
      <c r="WRM160" s="37"/>
      <c r="WRN160" s="44"/>
      <c r="WRO160" s="42"/>
      <c r="WRP160" s="36"/>
      <c r="WRQ160" s="36"/>
      <c r="WRR160" s="36"/>
      <c r="WRS160" s="36"/>
      <c r="WRT160" s="36"/>
      <c r="WRU160" s="36"/>
      <c r="WRV160" s="36"/>
      <c r="WRW160" s="36"/>
      <c r="WRX160" s="36"/>
      <c r="WRY160" s="36"/>
      <c r="WRZ160" s="37"/>
      <c r="WSA160" s="38"/>
      <c r="WSB160" s="37"/>
      <c r="WSC160" s="37"/>
      <c r="WSD160" s="44"/>
      <c r="WSE160" s="42"/>
      <c r="WSF160" s="36"/>
      <c r="WSG160" s="36"/>
      <c r="WSH160" s="36"/>
      <c r="WSI160" s="36"/>
      <c r="WSJ160" s="36"/>
      <c r="WSK160" s="36"/>
      <c r="WSL160" s="36"/>
      <c r="WSM160" s="36"/>
      <c r="WSN160" s="36"/>
      <c r="WSO160" s="36"/>
      <c r="WSP160" s="37"/>
      <c r="WSQ160" s="38"/>
      <c r="WSR160" s="37"/>
      <c r="WSS160" s="37"/>
      <c r="WST160" s="44"/>
      <c r="WSU160" s="42"/>
      <c r="WSV160" s="36"/>
      <c r="WSW160" s="36"/>
      <c r="WSX160" s="36"/>
      <c r="WSY160" s="36"/>
      <c r="WSZ160" s="36"/>
      <c r="WTA160" s="36"/>
      <c r="WTB160" s="36"/>
      <c r="WTC160" s="36"/>
      <c r="WTD160" s="36"/>
      <c r="WTE160" s="36"/>
      <c r="WTF160" s="37"/>
      <c r="WTG160" s="38"/>
      <c r="WTH160" s="37"/>
      <c r="WTI160" s="37"/>
      <c r="WTJ160" s="44"/>
      <c r="WTK160" s="42"/>
      <c r="WTL160" s="36"/>
      <c r="WTM160" s="36"/>
      <c r="WTN160" s="36"/>
      <c r="WTO160" s="36"/>
      <c r="WTP160" s="36"/>
      <c r="WTQ160" s="36"/>
      <c r="WTR160" s="36"/>
      <c r="WTS160" s="36"/>
      <c r="WTT160" s="36"/>
      <c r="WTU160" s="36"/>
      <c r="WTV160" s="37"/>
      <c r="WTW160" s="38"/>
      <c r="WTX160" s="37"/>
      <c r="WTY160" s="37"/>
      <c r="WTZ160" s="44"/>
      <c r="WUA160" s="42"/>
      <c r="WUB160" s="36"/>
      <c r="WUC160" s="36"/>
      <c r="WUD160" s="36"/>
      <c r="WUE160" s="36"/>
      <c r="WUF160" s="36"/>
      <c r="WUG160" s="36"/>
      <c r="WUH160" s="36"/>
      <c r="WUI160" s="36"/>
      <c r="WUJ160" s="36"/>
      <c r="WUK160" s="36"/>
      <c r="WUL160" s="37"/>
      <c r="WUM160" s="38"/>
      <c r="WUN160" s="37"/>
      <c r="WUO160" s="37"/>
      <c r="WUP160" s="44"/>
      <c r="WUQ160" s="42"/>
      <c r="WUR160" s="36"/>
      <c r="WUS160" s="36"/>
      <c r="WUT160" s="36"/>
      <c r="WUU160" s="36"/>
      <c r="WUV160" s="36"/>
      <c r="WUW160" s="36"/>
      <c r="WUX160" s="36"/>
      <c r="WUY160" s="36"/>
      <c r="WUZ160" s="36"/>
      <c r="WVA160" s="36"/>
      <c r="WVB160" s="37"/>
      <c r="WVC160" s="38"/>
      <c r="WVD160" s="37"/>
      <c r="WVE160" s="37"/>
      <c r="WVF160" s="44"/>
      <c r="WVG160" s="42"/>
      <c r="WVH160" s="36"/>
      <c r="WVI160" s="36"/>
      <c r="WVJ160" s="36"/>
      <c r="WVK160" s="36"/>
      <c r="WVL160" s="36"/>
      <c r="WVM160" s="36"/>
      <c r="WVN160" s="36"/>
      <c r="WVO160" s="36"/>
      <c r="WVP160" s="36"/>
      <c r="WVQ160" s="36"/>
      <c r="WVR160" s="37"/>
      <c r="WVS160" s="38"/>
      <c r="WVT160" s="37"/>
      <c r="WVU160" s="37"/>
      <c r="WVV160" s="44"/>
      <c r="WVW160" s="42"/>
      <c r="WVX160" s="36"/>
      <c r="WVY160" s="36"/>
      <c r="WVZ160" s="36"/>
      <c r="WWA160" s="36"/>
      <c r="WWB160" s="36"/>
      <c r="WWC160" s="36"/>
      <c r="WWD160" s="36"/>
      <c r="WWE160" s="36"/>
      <c r="WWF160" s="36"/>
      <c r="WWG160" s="36"/>
      <c r="WWH160" s="37"/>
      <c r="WWI160" s="38"/>
      <c r="WWJ160" s="37"/>
      <c r="WWK160" s="37"/>
      <c r="WWL160" s="44"/>
      <c r="WWM160" s="42"/>
      <c r="WWN160" s="36"/>
      <c r="WWO160" s="36"/>
      <c r="WWP160" s="36"/>
      <c r="WWQ160" s="36"/>
      <c r="WWR160" s="36"/>
      <c r="WWS160" s="36"/>
      <c r="WWT160" s="36"/>
      <c r="WWU160" s="36"/>
      <c r="WWV160" s="36"/>
      <c r="WWW160" s="36"/>
      <c r="WWX160" s="37"/>
      <c r="WWY160" s="38"/>
      <c r="WWZ160" s="37"/>
      <c r="WXA160" s="37"/>
      <c r="WXB160" s="44"/>
      <c r="WXC160" s="42"/>
      <c r="WXD160" s="36"/>
      <c r="WXE160" s="36"/>
      <c r="WXF160" s="36"/>
      <c r="WXG160" s="36"/>
      <c r="WXH160" s="36"/>
      <c r="WXI160" s="36"/>
      <c r="WXJ160" s="36"/>
      <c r="WXK160" s="36"/>
      <c r="WXL160" s="36"/>
      <c r="WXM160" s="36"/>
      <c r="WXN160" s="37"/>
      <c r="WXO160" s="38"/>
      <c r="WXP160" s="37"/>
      <c r="WXQ160" s="37"/>
      <c r="WXR160" s="44"/>
      <c r="WXS160" s="42"/>
      <c r="WXT160" s="36"/>
      <c r="WXU160" s="36"/>
      <c r="WXV160" s="36"/>
      <c r="WXW160" s="36"/>
      <c r="WXX160" s="36"/>
      <c r="WXY160" s="36"/>
      <c r="WXZ160" s="36"/>
      <c r="WYA160" s="36"/>
      <c r="WYB160" s="36"/>
      <c r="WYC160" s="36"/>
      <c r="WYD160" s="37"/>
      <c r="WYE160" s="38"/>
      <c r="WYF160" s="37"/>
      <c r="WYG160" s="37"/>
      <c r="WYH160" s="44"/>
      <c r="WYI160" s="42"/>
      <c r="WYJ160" s="36"/>
      <c r="WYK160" s="36"/>
      <c r="WYL160" s="36"/>
      <c r="WYM160" s="36"/>
      <c r="WYN160" s="36"/>
      <c r="WYO160" s="36"/>
      <c r="WYP160" s="36"/>
      <c r="WYQ160" s="36"/>
      <c r="WYR160" s="36"/>
      <c r="WYS160" s="36"/>
      <c r="WYT160" s="37"/>
      <c r="WYU160" s="38"/>
      <c r="WYV160" s="37"/>
      <c r="WYW160" s="37"/>
      <c r="WYX160" s="44"/>
      <c r="WYY160" s="42"/>
      <c r="WYZ160" s="36"/>
      <c r="WZA160" s="36"/>
      <c r="WZB160" s="36"/>
      <c r="WZC160" s="36"/>
      <c r="WZD160" s="36"/>
      <c r="WZE160" s="36"/>
      <c r="WZF160" s="36"/>
      <c r="WZG160" s="36"/>
      <c r="WZH160" s="36"/>
      <c r="WZI160" s="36"/>
      <c r="WZJ160" s="37"/>
      <c r="WZK160" s="38"/>
      <c r="WZL160" s="37"/>
      <c r="WZM160" s="37"/>
      <c r="WZN160" s="44"/>
      <c r="WZO160" s="42"/>
      <c r="WZP160" s="36"/>
      <c r="WZQ160" s="36"/>
      <c r="WZR160" s="36"/>
      <c r="WZS160" s="36"/>
      <c r="WZT160" s="36"/>
      <c r="WZU160" s="36"/>
      <c r="WZV160" s="36"/>
      <c r="WZW160" s="36"/>
      <c r="WZX160" s="36"/>
      <c r="WZY160" s="36"/>
      <c r="WZZ160" s="37"/>
      <c r="XAA160" s="38"/>
      <c r="XAB160" s="37"/>
      <c r="XAC160" s="37"/>
      <c r="XAD160" s="44"/>
      <c r="XAE160" s="42"/>
      <c r="XAF160" s="36"/>
      <c r="XAG160" s="36"/>
      <c r="XAH160" s="36"/>
      <c r="XAI160" s="36"/>
      <c r="XAJ160" s="36"/>
      <c r="XAK160" s="36"/>
      <c r="XAL160" s="36"/>
      <c r="XAM160" s="36"/>
      <c r="XAN160" s="36"/>
      <c r="XAO160" s="36"/>
      <c r="XAP160" s="37"/>
      <c r="XAQ160" s="38"/>
      <c r="XAR160" s="37"/>
      <c r="XAS160" s="37"/>
      <c r="XAT160" s="44"/>
      <c r="XAU160" s="42"/>
      <c r="XAV160" s="36"/>
      <c r="XAW160" s="36"/>
      <c r="XAX160" s="36"/>
      <c r="XAY160" s="36"/>
      <c r="XAZ160" s="36"/>
      <c r="XBA160" s="36"/>
      <c r="XBB160" s="36"/>
      <c r="XBC160" s="36"/>
      <c r="XBD160" s="36"/>
      <c r="XBE160" s="36"/>
      <c r="XBF160" s="37"/>
      <c r="XBG160" s="38"/>
      <c r="XBH160" s="37"/>
      <c r="XBI160" s="37"/>
      <c r="XBJ160" s="44"/>
      <c r="XBK160" s="42"/>
      <c r="XBL160" s="36"/>
      <c r="XBM160" s="36"/>
      <c r="XBN160" s="36"/>
      <c r="XBO160" s="36"/>
      <c r="XBP160" s="36"/>
      <c r="XBQ160" s="36"/>
      <c r="XBR160" s="36"/>
      <c r="XBS160" s="36"/>
      <c r="XBT160" s="36"/>
      <c r="XBU160" s="36"/>
      <c r="XBV160" s="37"/>
      <c r="XBW160" s="38"/>
      <c r="XBX160" s="37"/>
      <c r="XBY160" s="37"/>
      <c r="XBZ160" s="44"/>
      <c r="XCA160" s="42"/>
      <c r="XCB160" s="36"/>
      <c r="XCC160" s="36"/>
      <c r="XCD160" s="36"/>
      <c r="XCE160" s="36"/>
      <c r="XCF160" s="36"/>
      <c r="XCG160" s="36"/>
      <c r="XCH160" s="36"/>
      <c r="XCI160" s="36"/>
      <c r="XCJ160" s="36"/>
      <c r="XCK160" s="36"/>
      <c r="XCL160" s="37"/>
      <c r="XCM160" s="38"/>
      <c r="XCN160" s="37"/>
      <c r="XCO160" s="37"/>
      <c r="XCP160" s="44"/>
      <c r="XCQ160" s="42"/>
      <c r="XCR160" s="36"/>
      <c r="XCS160" s="36"/>
      <c r="XCT160" s="36"/>
      <c r="XCU160" s="36"/>
      <c r="XCV160" s="36"/>
      <c r="XCW160" s="36"/>
      <c r="XCX160" s="36"/>
      <c r="XCY160" s="36"/>
      <c r="XCZ160" s="36"/>
      <c r="XDA160" s="36"/>
      <c r="XDB160" s="37"/>
      <c r="XDC160" s="38"/>
      <c r="XDD160" s="37"/>
      <c r="XDE160" s="37"/>
      <c r="XDF160" s="44"/>
      <c r="XDG160" s="42"/>
      <c r="XDH160" s="36"/>
      <c r="XDI160" s="36"/>
      <c r="XDJ160" s="36"/>
      <c r="XDK160" s="36"/>
      <c r="XDL160" s="36"/>
      <c r="XDM160" s="36"/>
      <c r="XDN160" s="36"/>
      <c r="XDO160" s="36"/>
      <c r="XDP160" s="36"/>
      <c r="XDQ160" s="36"/>
      <c r="XDR160" s="37"/>
      <c r="XDS160" s="38"/>
      <c r="XDT160" s="37"/>
      <c r="XDU160" s="37"/>
      <c r="XDV160" s="44"/>
      <c r="XDW160" s="42"/>
      <c r="XDX160" s="36"/>
      <c r="XDY160" s="36"/>
      <c r="XDZ160" s="36"/>
      <c r="XEA160" s="36"/>
      <c r="XEB160" s="36"/>
      <c r="XEC160" s="36"/>
      <c r="XED160" s="36"/>
      <c r="XEE160" s="36"/>
      <c r="XEF160" s="36"/>
      <c r="XEG160" s="36"/>
      <c r="XEH160" s="37"/>
      <c r="XEI160" s="38"/>
      <c r="XEJ160" s="37"/>
      <c r="XEK160" s="37"/>
      <c r="XEL160" s="44"/>
      <c r="XEM160" s="42"/>
      <c r="XEN160" s="36"/>
      <c r="XEO160" s="36"/>
      <c r="XEP160" s="36"/>
      <c r="XEQ160" s="36"/>
      <c r="XER160" s="36"/>
      <c r="XES160" s="36"/>
      <c r="XET160" s="36"/>
      <c r="XEU160" s="36"/>
      <c r="XEV160" s="36"/>
      <c r="XEW160" s="36"/>
      <c r="XEX160" s="37"/>
      <c r="XEY160" s="38"/>
      <c r="XEZ160" s="37"/>
      <c r="XFA160" s="37"/>
      <c r="XFB160" s="44"/>
      <c r="XFC160" s="42"/>
    </row>
    <row r="161" spans="1:16383" ht="38.25" x14ac:dyDescent="0.2">
      <c r="A161" s="14"/>
      <c r="B161" s="14" t="s">
        <v>1125</v>
      </c>
      <c r="C161" s="20">
        <v>2</v>
      </c>
      <c r="D161" s="14" t="s">
        <v>712</v>
      </c>
      <c r="E161" s="14" t="s">
        <v>713</v>
      </c>
      <c r="F161" s="14" t="s">
        <v>1126</v>
      </c>
      <c r="G161" s="14" t="s">
        <v>1141</v>
      </c>
      <c r="H161" s="14" t="s">
        <v>1127</v>
      </c>
      <c r="I161" s="14"/>
      <c r="J161" s="14" t="s">
        <v>828</v>
      </c>
      <c r="K161" s="14" t="s">
        <v>623</v>
      </c>
      <c r="L161" s="47" t="s">
        <v>1152</v>
      </c>
      <c r="M161" s="14" t="s">
        <v>1149</v>
      </c>
      <c r="N161" s="14" t="s">
        <v>1148</v>
      </c>
      <c r="O161" s="14" t="s">
        <v>955</v>
      </c>
    </row>
    <row r="162" spans="1:16383" ht="25.5" x14ac:dyDescent="0.2">
      <c r="A162" s="61" t="s">
        <v>1619</v>
      </c>
      <c r="B162" s="54" t="s">
        <v>1122</v>
      </c>
      <c r="C162" s="54">
        <v>3</v>
      </c>
      <c r="D162" s="54" t="s">
        <v>712</v>
      </c>
      <c r="E162" s="54" t="s">
        <v>713</v>
      </c>
      <c r="F162" s="54" t="s">
        <v>1123</v>
      </c>
      <c r="G162" s="54"/>
      <c r="H162" s="54" t="s">
        <v>1124</v>
      </c>
      <c r="I162" s="54" t="s">
        <v>438</v>
      </c>
      <c r="J162" s="50" t="s">
        <v>1565</v>
      </c>
      <c r="K162" s="52" t="s">
        <v>1571</v>
      </c>
      <c r="L162" s="56">
        <v>4307493</v>
      </c>
      <c r="M162" s="55" t="s">
        <v>501</v>
      </c>
      <c r="N162" s="57" t="s">
        <v>1142</v>
      </c>
      <c r="O162" s="58" t="s">
        <v>955</v>
      </c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7"/>
      <c r="AA162" s="38"/>
      <c r="AB162" s="37"/>
      <c r="AC162" s="37"/>
      <c r="AD162" s="44"/>
      <c r="AE162" s="42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7"/>
      <c r="AQ162" s="38"/>
      <c r="AR162" s="37"/>
      <c r="AS162" s="37"/>
      <c r="AT162" s="44"/>
      <c r="AU162" s="42"/>
      <c r="AV162" s="36"/>
      <c r="AW162" s="36"/>
      <c r="AX162" s="36"/>
      <c r="AY162" s="36"/>
      <c r="AZ162" s="36"/>
      <c r="BA162" s="36"/>
      <c r="BB162" s="36"/>
      <c r="BC162" s="36"/>
      <c r="BD162" s="36"/>
      <c r="BE162" s="36"/>
      <c r="BF162" s="37"/>
      <c r="BG162" s="38"/>
      <c r="BH162" s="37"/>
      <c r="BI162" s="37"/>
      <c r="BJ162" s="44"/>
      <c r="BK162" s="42"/>
      <c r="BL162" s="36"/>
      <c r="BM162" s="36"/>
      <c r="BN162" s="36"/>
      <c r="BO162" s="36"/>
      <c r="BP162" s="36"/>
      <c r="BQ162" s="36"/>
      <c r="BR162" s="36"/>
      <c r="BS162" s="36"/>
      <c r="BT162" s="36"/>
      <c r="BU162" s="36"/>
      <c r="BV162" s="37"/>
      <c r="BW162" s="38"/>
      <c r="BX162" s="37"/>
      <c r="BY162" s="37"/>
      <c r="BZ162" s="44"/>
      <c r="CA162" s="42"/>
      <c r="CB162" s="36"/>
      <c r="CC162" s="36"/>
      <c r="CD162" s="36"/>
      <c r="CE162" s="36"/>
      <c r="CF162" s="36"/>
      <c r="CG162" s="36"/>
      <c r="CH162" s="36"/>
      <c r="CI162" s="36"/>
      <c r="CJ162" s="36"/>
      <c r="CK162" s="36"/>
      <c r="CL162" s="37"/>
      <c r="CM162" s="38"/>
      <c r="CN162" s="37"/>
      <c r="CO162" s="37"/>
      <c r="CP162" s="44"/>
      <c r="CQ162" s="42"/>
      <c r="CR162" s="36"/>
      <c r="CS162" s="36"/>
      <c r="CT162" s="36"/>
      <c r="CU162" s="36"/>
      <c r="CV162" s="36"/>
      <c r="CW162" s="36"/>
      <c r="CX162" s="36"/>
      <c r="CY162" s="36"/>
      <c r="CZ162" s="36"/>
      <c r="DA162" s="36"/>
      <c r="DB162" s="37"/>
      <c r="DC162" s="38"/>
      <c r="DD162" s="37"/>
      <c r="DE162" s="37"/>
      <c r="DF162" s="44"/>
      <c r="DG162" s="42"/>
      <c r="DH162" s="36"/>
      <c r="DI162" s="36"/>
      <c r="DJ162" s="36"/>
      <c r="DK162" s="36"/>
      <c r="DL162" s="36"/>
      <c r="DM162" s="36"/>
      <c r="DN162" s="36"/>
      <c r="DO162" s="36"/>
      <c r="DP162" s="36"/>
      <c r="DQ162" s="36"/>
      <c r="DR162" s="37"/>
      <c r="DS162" s="38"/>
      <c r="DT162" s="37"/>
      <c r="DU162" s="37"/>
      <c r="DV162" s="44"/>
      <c r="DW162" s="42"/>
      <c r="DX162" s="36"/>
      <c r="DY162" s="36"/>
      <c r="DZ162" s="36"/>
      <c r="EA162" s="36"/>
      <c r="EB162" s="36"/>
      <c r="EC162" s="36"/>
      <c r="ED162" s="36"/>
      <c r="EE162" s="36"/>
      <c r="EF162" s="36"/>
      <c r="EG162" s="36"/>
      <c r="EH162" s="37"/>
      <c r="EI162" s="38"/>
      <c r="EJ162" s="37"/>
      <c r="EK162" s="37"/>
      <c r="EL162" s="44"/>
      <c r="EM162" s="42"/>
      <c r="EN162" s="36"/>
      <c r="EO162" s="36"/>
      <c r="EP162" s="36"/>
      <c r="EQ162" s="36"/>
      <c r="ER162" s="36"/>
      <c r="ES162" s="36"/>
      <c r="ET162" s="36"/>
      <c r="EU162" s="36"/>
      <c r="EV162" s="36"/>
      <c r="EW162" s="36"/>
      <c r="EX162" s="37"/>
      <c r="EY162" s="38"/>
      <c r="EZ162" s="37"/>
      <c r="FA162" s="37"/>
      <c r="FB162" s="44"/>
      <c r="FC162" s="42"/>
      <c r="FD162" s="36"/>
      <c r="FE162" s="36"/>
      <c r="FF162" s="36"/>
      <c r="FG162" s="36"/>
      <c r="FH162" s="36"/>
      <c r="FI162" s="36"/>
      <c r="FJ162" s="36"/>
      <c r="FK162" s="36"/>
      <c r="FL162" s="36"/>
      <c r="FM162" s="36"/>
      <c r="FN162" s="37"/>
      <c r="FO162" s="38"/>
      <c r="FP162" s="37"/>
      <c r="FQ162" s="37"/>
      <c r="FR162" s="44"/>
      <c r="FS162" s="42"/>
      <c r="FT162" s="36"/>
      <c r="FU162" s="36"/>
      <c r="FV162" s="36"/>
      <c r="FW162" s="36"/>
      <c r="FX162" s="36"/>
      <c r="FY162" s="36"/>
      <c r="FZ162" s="36"/>
      <c r="GA162" s="36"/>
      <c r="GB162" s="36"/>
      <c r="GC162" s="36"/>
      <c r="GD162" s="37"/>
      <c r="GE162" s="38"/>
      <c r="GF162" s="37"/>
      <c r="GG162" s="37"/>
      <c r="GH162" s="44"/>
      <c r="GI162" s="42"/>
      <c r="GJ162" s="36"/>
      <c r="GK162" s="36"/>
      <c r="GL162" s="36"/>
      <c r="GM162" s="36"/>
      <c r="GN162" s="36"/>
      <c r="GO162" s="36"/>
      <c r="GP162" s="36"/>
      <c r="GQ162" s="36"/>
      <c r="GR162" s="36"/>
      <c r="GS162" s="36"/>
      <c r="GT162" s="37"/>
      <c r="GU162" s="38"/>
      <c r="GV162" s="37"/>
      <c r="GW162" s="37"/>
      <c r="GX162" s="44"/>
      <c r="GY162" s="42"/>
      <c r="GZ162" s="36"/>
      <c r="HA162" s="36"/>
      <c r="HB162" s="36"/>
      <c r="HC162" s="36"/>
      <c r="HD162" s="36"/>
      <c r="HE162" s="36"/>
      <c r="HF162" s="36"/>
      <c r="HG162" s="36"/>
      <c r="HH162" s="36"/>
      <c r="HI162" s="36"/>
      <c r="HJ162" s="37"/>
      <c r="HK162" s="38"/>
      <c r="HL162" s="37"/>
      <c r="HM162" s="37"/>
      <c r="HN162" s="44"/>
      <c r="HO162" s="42"/>
      <c r="HP162" s="36"/>
      <c r="HQ162" s="36"/>
      <c r="HR162" s="36"/>
      <c r="HS162" s="36"/>
      <c r="HT162" s="36"/>
      <c r="HU162" s="36"/>
      <c r="HV162" s="36"/>
      <c r="HW162" s="36"/>
      <c r="HX162" s="36"/>
      <c r="HY162" s="36"/>
      <c r="HZ162" s="37"/>
      <c r="IA162" s="38"/>
      <c r="IB162" s="37"/>
      <c r="IC162" s="37"/>
      <c r="ID162" s="44"/>
      <c r="IE162" s="42"/>
      <c r="IF162" s="36"/>
      <c r="IG162" s="36"/>
      <c r="IH162" s="36"/>
      <c r="II162" s="36"/>
      <c r="IJ162" s="36"/>
      <c r="IK162" s="36"/>
      <c r="IL162" s="36"/>
      <c r="IM162" s="36"/>
      <c r="IN162" s="36"/>
      <c r="IO162" s="36"/>
      <c r="IP162" s="37"/>
      <c r="IQ162" s="38"/>
      <c r="IR162" s="37"/>
      <c r="IS162" s="37"/>
      <c r="IT162" s="44"/>
      <c r="IU162" s="42"/>
      <c r="IV162" s="36"/>
      <c r="IW162" s="36"/>
      <c r="IX162" s="36"/>
      <c r="IY162" s="36"/>
      <c r="IZ162" s="36"/>
      <c r="JA162" s="36"/>
      <c r="JB162" s="36"/>
      <c r="JC162" s="36"/>
      <c r="JD162" s="36"/>
      <c r="JE162" s="36"/>
      <c r="JF162" s="37"/>
      <c r="JG162" s="38"/>
      <c r="JH162" s="37"/>
      <c r="JI162" s="37"/>
      <c r="JJ162" s="44"/>
      <c r="JK162" s="42"/>
      <c r="JL162" s="36"/>
      <c r="JM162" s="36"/>
      <c r="JN162" s="36"/>
      <c r="JO162" s="36"/>
      <c r="JP162" s="36"/>
      <c r="JQ162" s="36"/>
      <c r="JR162" s="36"/>
      <c r="JS162" s="36"/>
      <c r="JT162" s="36"/>
      <c r="JU162" s="36"/>
      <c r="JV162" s="37"/>
      <c r="JW162" s="38"/>
      <c r="JX162" s="37"/>
      <c r="JY162" s="37"/>
      <c r="JZ162" s="44"/>
      <c r="KA162" s="42"/>
      <c r="KB162" s="36"/>
      <c r="KC162" s="36"/>
      <c r="KD162" s="36"/>
      <c r="KE162" s="36"/>
      <c r="KF162" s="36"/>
      <c r="KG162" s="36"/>
      <c r="KH162" s="36"/>
      <c r="KI162" s="36"/>
      <c r="KJ162" s="36"/>
      <c r="KK162" s="36"/>
      <c r="KL162" s="37"/>
      <c r="KM162" s="38"/>
      <c r="KN162" s="37"/>
      <c r="KO162" s="37"/>
      <c r="KP162" s="44"/>
      <c r="KQ162" s="42"/>
      <c r="KR162" s="36"/>
      <c r="KS162" s="36"/>
      <c r="KT162" s="36"/>
      <c r="KU162" s="36"/>
      <c r="KV162" s="36"/>
      <c r="KW162" s="36"/>
      <c r="KX162" s="36"/>
      <c r="KY162" s="36"/>
      <c r="KZ162" s="36"/>
      <c r="LA162" s="36"/>
      <c r="LB162" s="37"/>
      <c r="LC162" s="38"/>
      <c r="LD162" s="37"/>
      <c r="LE162" s="37"/>
      <c r="LF162" s="44"/>
      <c r="LG162" s="42"/>
      <c r="LH162" s="36"/>
      <c r="LI162" s="36"/>
      <c r="LJ162" s="36"/>
      <c r="LK162" s="36"/>
      <c r="LL162" s="36"/>
      <c r="LM162" s="36"/>
      <c r="LN162" s="36"/>
      <c r="LO162" s="36"/>
      <c r="LP162" s="36"/>
      <c r="LQ162" s="36"/>
      <c r="LR162" s="37"/>
      <c r="LS162" s="38"/>
      <c r="LT162" s="37"/>
      <c r="LU162" s="37"/>
      <c r="LV162" s="44"/>
      <c r="LW162" s="42"/>
      <c r="LX162" s="36"/>
      <c r="LY162" s="36"/>
      <c r="LZ162" s="36"/>
      <c r="MA162" s="36"/>
      <c r="MB162" s="36"/>
      <c r="MC162" s="36"/>
      <c r="MD162" s="36"/>
      <c r="ME162" s="36"/>
      <c r="MF162" s="36"/>
      <c r="MG162" s="36"/>
      <c r="MH162" s="37"/>
      <c r="MI162" s="38"/>
      <c r="MJ162" s="37"/>
      <c r="MK162" s="37"/>
      <c r="ML162" s="44"/>
      <c r="MM162" s="42"/>
      <c r="MN162" s="36"/>
      <c r="MO162" s="36"/>
      <c r="MP162" s="36"/>
      <c r="MQ162" s="36"/>
      <c r="MR162" s="36"/>
      <c r="MS162" s="36"/>
      <c r="MT162" s="36"/>
      <c r="MU162" s="36"/>
      <c r="MV162" s="36"/>
      <c r="MW162" s="36"/>
      <c r="MX162" s="37"/>
      <c r="MY162" s="38"/>
      <c r="MZ162" s="37"/>
      <c r="NA162" s="37"/>
      <c r="NB162" s="44"/>
      <c r="NC162" s="42"/>
      <c r="ND162" s="36"/>
      <c r="NE162" s="36"/>
      <c r="NF162" s="36"/>
      <c r="NG162" s="36"/>
      <c r="NH162" s="36"/>
      <c r="NI162" s="36"/>
      <c r="NJ162" s="36"/>
      <c r="NK162" s="36"/>
      <c r="NL162" s="36"/>
      <c r="NM162" s="36"/>
      <c r="NN162" s="37"/>
      <c r="NO162" s="38"/>
      <c r="NP162" s="37"/>
      <c r="NQ162" s="37"/>
      <c r="NR162" s="44"/>
      <c r="NS162" s="42"/>
      <c r="NT162" s="36"/>
      <c r="NU162" s="36"/>
      <c r="NV162" s="36"/>
      <c r="NW162" s="36"/>
      <c r="NX162" s="36"/>
      <c r="NY162" s="36"/>
      <c r="NZ162" s="36"/>
      <c r="OA162" s="36"/>
      <c r="OB162" s="36"/>
      <c r="OC162" s="36"/>
      <c r="OD162" s="37"/>
      <c r="OE162" s="38"/>
      <c r="OF162" s="37"/>
      <c r="OG162" s="37"/>
      <c r="OH162" s="44"/>
      <c r="OI162" s="42"/>
      <c r="OJ162" s="36"/>
      <c r="OK162" s="36"/>
      <c r="OL162" s="36"/>
      <c r="OM162" s="36"/>
      <c r="ON162" s="36"/>
      <c r="OO162" s="36"/>
      <c r="OP162" s="36"/>
      <c r="OQ162" s="36"/>
      <c r="OR162" s="36"/>
      <c r="OS162" s="36"/>
      <c r="OT162" s="37"/>
      <c r="OU162" s="38"/>
      <c r="OV162" s="37"/>
      <c r="OW162" s="37"/>
      <c r="OX162" s="44"/>
      <c r="OY162" s="42"/>
      <c r="OZ162" s="36"/>
      <c r="PA162" s="36"/>
      <c r="PB162" s="36"/>
      <c r="PC162" s="36"/>
      <c r="PD162" s="36"/>
      <c r="PE162" s="36"/>
      <c r="PF162" s="36"/>
      <c r="PG162" s="36"/>
      <c r="PH162" s="36"/>
      <c r="PI162" s="36"/>
      <c r="PJ162" s="37"/>
      <c r="PK162" s="38"/>
      <c r="PL162" s="37"/>
      <c r="PM162" s="37"/>
      <c r="PN162" s="44"/>
      <c r="PO162" s="42"/>
      <c r="PP162" s="36"/>
      <c r="PQ162" s="36"/>
      <c r="PR162" s="36"/>
      <c r="PS162" s="36"/>
      <c r="PT162" s="36"/>
      <c r="PU162" s="36"/>
      <c r="PV162" s="36"/>
      <c r="PW162" s="36"/>
      <c r="PX162" s="36"/>
      <c r="PY162" s="36"/>
      <c r="PZ162" s="37"/>
      <c r="QA162" s="38"/>
      <c r="QB162" s="37"/>
      <c r="QC162" s="37"/>
      <c r="QD162" s="44"/>
      <c r="QE162" s="42"/>
      <c r="QF162" s="36"/>
      <c r="QG162" s="36"/>
      <c r="QH162" s="36"/>
      <c r="QI162" s="36"/>
      <c r="QJ162" s="36"/>
      <c r="QK162" s="36"/>
      <c r="QL162" s="36"/>
      <c r="QM162" s="36"/>
      <c r="QN162" s="36"/>
      <c r="QO162" s="36"/>
      <c r="QP162" s="37"/>
      <c r="QQ162" s="38"/>
      <c r="QR162" s="37"/>
      <c r="QS162" s="37"/>
      <c r="QT162" s="44"/>
      <c r="QU162" s="42"/>
      <c r="QV162" s="36"/>
      <c r="QW162" s="36"/>
      <c r="QX162" s="36"/>
      <c r="QY162" s="36"/>
      <c r="QZ162" s="36"/>
      <c r="RA162" s="36"/>
      <c r="RB162" s="36"/>
      <c r="RC162" s="36"/>
      <c r="RD162" s="36"/>
      <c r="RE162" s="36"/>
      <c r="RF162" s="37"/>
      <c r="RG162" s="38"/>
      <c r="RH162" s="37"/>
      <c r="RI162" s="37"/>
      <c r="RJ162" s="44"/>
      <c r="RK162" s="42"/>
      <c r="RL162" s="36"/>
      <c r="RM162" s="36"/>
      <c r="RN162" s="36"/>
      <c r="RO162" s="36"/>
      <c r="RP162" s="36"/>
      <c r="RQ162" s="36"/>
      <c r="RR162" s="36"/>
      <c r="RS162" s="36"/>
      <c r="RT162" s="36"/>
      <c r="RU162" s="36"/>
      <c r="RV162" s="37"/>
      <c r="RW162" s="38"/>
      <c r="RX162" s="37"/>
      <c r="RY162" s="37"/>
      <c r="RZ162" s="44"/>
      <c r="SA162" s="42"/>
      <c r="SB162" s="36"/>
      <c r="SC162" s="36"/>
      <c r="SD162" s="36"/>
      <c r="SE162" s="36"/>
      <c r="SF162" s="36"/>
      <c r="SG162" s="36"/>
      <c r="SH162" s="36"/>
      <c r="SI162" s="36"/>
      <c r="SJ162" s="36"/>
      <c r="SK162" s="36"/>
      <c r="SL162" s="37"/>
      <c r="SM162" s="38"/>
      <c r="SN162" s="37"/>
      <c r="SO162" s="37"/>
      <c r="SP162" s="44"/>
      <c r="SQ162" s="42"/>
      <c r="SR162" s="36"/>
      <c r="SS162" s="36"/>
      <c r="ST162" s="36"/>
      <c r="SU162" s="36"/>
      <c r="SV162" s="36"/>
      <c r="SW162" s="36"/>
      <c r="SX162" s="36"/>
      <c r="SY162" s="36"/>
      <c r="SZ162" s="36"/>
      <c r="TA162" s="36"/>
      <c r="TB162" s="37"/>
      <c r="TC162" s="38"/>
      <c r="TD162" s="37"/>
      <c r="TE162" s="37"/>
      <c r="TF162" s="44"/>
      <c r="TG162" s="42"/>
      <c r="TH162" s="36"/>
      <c r="TI162" s="36"/>
      <c r="TJ162" s="36"/>
      <c r="TK162" s="36"/>
      <c r="TL162" s="36"/>
      <c r="TM162" s="36"/>
      <c r="TN162" s="36"/>
      <c r="TO162" s="36"/>
      <c r="TP162" s="36"/>
      <c r="TQ162" s="36"/>
      <c r="TR162" s="37"/>
      <c r="TS162" s="38"/>
      <c r="TT162" s="37"/>
      <c r="TU162" s="37"/>
      <c r="TV162" s="44"/>
      <c r="TW162" s="42"/>
      <c r="TX162" s="36"/>
      <c r="TY162" s="36"/>
      <c r="TZ162" s="36"/>
      <c r="UA162" s="36"/>
      <c r="UB162" s="36"/>
      <c r="UC162" s="36"/>
      <c r="UD162" s="36"/>
      <c r="UE162" s="36"/>
      <c r="UF162" s="36"/>
      <c r="UG162" s="36"/>
      <c r="UH162" s="37"/>
      <c r="UI162" s="38"/>
      <c r="UJ162" s="37"/>
      <c r="UK162" s="37"/>
      <c r="UL162" s="44"/>
      <c r="UM162" s="42"/>
      <c r="UN162" s="36"/>
      <c r="UO162" s="36"/>
      <c r="UP162" s="36"/>
      <c r="UQ162" s="36"/>
      <c r="UR162" s="36"/>
      <c r="US162" s="36"/>
      <c r="UT162" s="36"/>
      <c r="UU162" s="36"/>
      <c r="UV162" s="36"/>
      <c r="UW162" s="36"/>
      <c r="UX162" s="37"/>
      <c r="UY162" s="38"/>
      <c r="UZ162" s="37"/>
      <c r="VA162" s="37"/>
      <c r="VB162" s="44"/>
      <c r="VC162" s="42"/>
      <c r="VD162" s="36"/>
      <c r="VE162" s="36"/>
      <c r="VF162" s="36"/>
      <c r="VG162" s="36"/>
      <c r="VH162" s="36"/>
      <c r="VI162" s="36"/>
      <c r="VJ162" s="36"/>
      <c r="VK162" s="36"/>
      <c r="VL162" s="36"/>
      <c r="VM162" s="36"/>
      <c r="VN162" s="37"/>
      <c r="VO162" s="38"/>
      <c r="VP162" s="37"/>
      <c r="VQ162" s="37"/>
      <c r="VR162" s="44"/>
      <c r="VS162" s="42"/>
      <c r="VT162" s="36"/>
      <c r="VU162" s="36"/>
      <c r="VV162" s="36"/>
      <c r="VW162" s="36"/>
      <c r="VX162" s="36"/>
      <c r="VY162" s="36"/>
      <c r="VZ162" s="36"/>
      <c r="WA162" s="36"/>
      <c r="WB162" s="36"/>
      <c r="WC162" s="36"/>
      <c r="WD162" s="37"/>
      <c r="WE162" s="38"/>
      <c r="WF162" s="37"/>
      <c r="WG162" s="37"/>
      <c r="WH162" s="44"/>
      <c r="WI162" s="42"/>
      <c r="WJ162" s="36"/>
      <c r="WK162" s="36"/>
      <c r="WL162" s="36"/>
      <c r="WM162" s="36"/>
      <c r="WN162" s="36"/>
      <c r="WO162" s="36"/>
      <c r="WP162" s="36"/>
      <c r="WQ162" s="36"/>
      <c r="WR162" s="36"/>
      <c r="WS162" s="36"/>
      <c r="WT162" s="37"/>
      <c r="WU162" s="38"/>
      <c r="WV162" s="37"/>
      <c r="WW162" s="37"/>
      <c r="WX162" s="44"/>
      <c r="WY162" s="42"/>
      <c r="WZ162" s="36"/>
      <c r="XA162" s="36"/>
      <c r="XB162" s="36"/>
      <c r="XC162" s="36"/>
      <c r="XD162" s="36"/>
      <c r="XE162" s="36"/>
      <c r="XF162" s="36"/>
      <c r="XG162" s="36"/>
      <c r="XH162" s="36"/>
      <c r="XI162" s="36"/>
      <c r="XJ162" s="37"/>
      <c r="XK162" s="38"/>
      <c r="XL162" s="37"/>
      <c r="XM162" s="37"/>
      <c r="XN162" s="44"/>
      <c r="XO162" s="42"/>
      <c r="XP162" s="36"/>
      <c r="XQ162" s="36"/>
      <c r="XR162" s="36"/>
      <c r="XS162" s="36"/>
      <c r="XT162" s="36"/>
      <c r="XU162" s="36"/>
      <c r="XV162" s="36"/>
      <c r="XW162" s="36"/>
      <c r="XX162" s="36"/>
      <c r="XY162" s="36"/>
      <c r="XZ162" s="37"/>
      <c r="YA162" s="38"/>
      <c r="YB162" s="37"/>
      <c r="YC162" s="37"/>
      <c r="YD162" s="44"/>
      <c r="YE162" s="42"/>
      <c r="YF162" s="36"/>
      <c r="YG162" s="36"/>
      <c r="YH162" s="36"/>
      <c r="YI162" s="36"/>
      <c r="YJ162" s="36"/>
      <c r="YK162" s="36"/>
      <c r="YL162" s="36"/>
      <c r="YM162" s="36"/>
      <c r="YN162" s="36"/>
      <c r="YO162" s="36"/>
      <c r="YP162" s="37"/>
      <c r="YQ162" s="38"/>
      <c r="YR162" s="37"/>
      <c r="YS162" s="37"/>
      <c r="YT162" s="44"/>
      <c r="YU162" s="42"/>
      <c r="YV162" s="36"/>
      <c r="YW162" s="36"/>
      <c r="YX162" s="36"/>
      <c r="YY162" s="36"/>
      <c r="YZ162" s="36"/>
      <c r="ZA162" s="36"/>
      <c r="ZB162" s="36"/>
      <c r="ZC162" s="36"/>
      <c r="ZD162" s="36"/>
      <c r="ZE162" s="36"/>
      <c r="ZF162" s="37"/>
      <c r="ZG162" s="38"/>
      <c r="ZH162" s="37"/>
      <c r="ZI162" s="37"/>
      <c r="ZJ162" s="44"/>
      <c r="ZK162" s="42"/>
      <c r="ZL162" s="36"/>
      <c r="ZM162" s="36"/>
      <c r="ZN162" s="36"/>
      <c r="ZO162" s="36"/>
      <c r="ZP162" s="36"/>
      <c r="ZQ162" s="36"/>
      <c r="ZR162" s="36"/>
      <c r="ZS162" s="36"/>
      <c r="ZT162" s="36"/>
      <c r="ZU162" s="36"/>
      <c r="ZV162" s="37"/>
      <c r="ZW162" s="38"/>
      <c r="ZX162" s="37"/>
      <c r="ZY162" s="37"/>
      <c r="ZZ162" s="44"/>
      <c r="AAA162" s="42"/>
      <c r="AAB162" s="36"/>
      <c r="AAC162" s="36"/>
      <c r="AAD162" s="36"/>
      <c r="AAE162" s="36"/>
      <c r="AAF162" s="36"/>
      <c r="AAG162" s="36"/>
      <c r="AAH162" s="36"/>
      <c r="AAI162" s="36"/>
      <c r="AAJ162" s="36"/>
      <c r="AAK162" s="36"/>
      <c r="AAL162" s="37"/>
      <c r="AAM162" s="38"/>
      <c r="AAN162" s="37"/>
      <c r="AAO162" s="37"/>
      <c r="AAP162" s="44"/>
      <c r="AAQ162" s="42"/>
      <c r="AAR162" s="36"/>
      <c r="AAS162" s="36"/>
      <c r="AAT162" s="36"/>
      <c r="AAU162" s="36"/>
      <c r="AAV162" s="36"/>
      <c r="AAW162" s="36"/>
      <c r="AAX162" s="36"/>
      <c r="AAY162" s="36"/>
      <c r="AAZ162" s="36"/>
      <c r="ABA162" s="36"/>
      <c r="ABB162" s="37"/>
      <c r="ABC162" s="38"/>
      <c r="ABD162" s="37"/>
      <c r="ABE162" s="37"/>
      <c r="ABF162" s="44"/>
      <c r="ABG162" s="42"/>
      <c r="ABH162" s="36"/>
      <c r="ABI162" s="36"/>
      <c r="ABJ162" s="36"/>
      <c r="ABK162" s="36"/>
      <c r="ABL162" s="36"/>
      <c r="ABM162" s="36"/>
      <c r="ABN162" s="36"/>
      <c r="ABO162" s="36"/>
      <c r="ABP162" s="36"/>
      <c r="ABQ162" s="36"/>
      <c r="ABR162" s="37"/>
      <c r="ABS162" s="38"/>
      <c r="ABT162" s="37"/>
      <c r="ABU162" s="37"/>
      <c r="ABV162" s="44"/>
      <c r="ABW162" s="42"/>
      <c r="ABX162" s="36"/>
      <c r="ABY162" s="36"/>
      <c r="ABZ162" s="36"/>
      <c r="ACA162" s="36"/>
      <c r="ACB162" s="36"/>
      <c r="ACC162" s="36"/>
      <c r="ACD162" s="36"/>
      <c r="ACE162" s="36"/>
      <c r="ACF162" s="36"/>
      <c r="ACG162" s="36"/>
      <c r="ACH162" s="37"/>
      <c r="ACI162" s="38"/>
      <c r="ACJ162" s="37"/>
      <c r="ACK162" s="37"/>
      <c r="ACL162" s="44"/>
      <c r="ACM162" s="42"/>
      <c r="ACN162" s="36"/>
      <c r="ACO162" s="36"/>
      <c r="ACP162" s="36"/>
      <c r="ACQ162" s="36"/>
      <c r="ACR162" s="36"/>
      <c r="ACS162" s="36"/>
      <c r="ACT162" s="36"/>
      <c r="ACU162" s="36"/>
      <c r="ACV162" s="36"/>
      <c r="ACW162" s="36"/>
      <c r="ACX162" s="37"/>
      <c r="ACY162" s="38"/>
      <c r="ACZ162" s="37"/>
      <c r="ADA162" s="37"/>
      <c r="ADB162" s="44"/>
      <c r="ADC162" s="42"/>
      <c r="ADD162" s="36"/>
      <c r="ADE162" s="36"/>
      <c r="ADF162" s="36"/>
      <c r="ADG162" s="36"/>
      <c r="ADH162" s="36"/>
      <c r="ADI162" s="36"/>
      <c r="ADJ162" s="36"/>
      <c r="ADK162" s="36"/>
      <c r="ADL162" s="36"/>
      <c r="ADM162" s="36"/>
      <c r="ADN162" s="37"/>
      <c r="ADO162" s="38"/>
      <c r="ADP162" s="37"/>
      <c r="ADQ162" s="37"/>
      <c r="ADR162" s="44"/>
      <c r="ADS162" s="42"/>
      <c r="ADT162" s="36"/>
      <c r="ADU162" s="36"/>
      <c r="ADV162" s="36"/>
      <c r="ADW162" s="36"/>
      <c r="ADX162" s="36"/>
      <c r="ADY162" s="36"/>
      <c r="ADZ162" s="36"/>
      <c r="AEA162" s="36"/>
      <c r="AEB162" s="36"/>
      <c r="AEC162" s="36"/>
      <c r="AED162" s="37"/>
      <c r="AEE162" s="38"/>
      <c r="AEF162" s="37"/>
      <c r="AEG162" s="37"/>
      <c r="AEH162" s="44"/>
      <c r="AEI162" s="42"/>
      <c r="AEJ162" s="36"/>
      <c r="AEK162" s="36"/>
      <c r="AEL162" s="36"/>
      <c r="AEM162" s="36"/>
      <c r="AEN162" s="36"/>
      <c r="AEO162" s="36"/>
      <c r="AEP162" s="36"/>
      <c r="AEQ162" s="36"/>
      <c r="AER162" s="36"/>
      <c r="AES162" s="36"/>
      <c r="AET162" s="37"/>
      <c r="AEU162" s="38"/>
      <c r="AEV162" s="37"/>
      <c r="AEW162" s="37"/>
      <c r="AEX162" s="44"/>
      <c r="AEY162" s="42"/>
      <c r="AEZ162" s="36"/>
      <c r="AFA162" s="36"/>
      <c r="AFB162" s="36"/>
      <c r="AFC162" s="36"/>
      <c r="AFD162" s="36"/>
      <c r="AFE162" s="36"/>
      <c r="AFF162" s="36"/>
      <c r="AFG162" s="36"/>
      <c r="AFH162" s="36"/>
      <c r="AFI162" s="36"/>
      <c r="AFJ162" s="37"/>
      <c r="AFK162" s="38"/>
      <c r="AFL162" s="37"/>
      <c r="AFM162" s="37"/>
      <c r="AFN162" s="44"/>
      <c r="AFO162" s="42"/>
      <c r="AFP162" s="36"/>
      <c r="AFQ162" s="36"/>
      <c r="AFR162" s="36"/>
      <c r="AFS162" s="36"/>
      <c r="AFT162" s="36"/>
      <c r="AFU162" s="36"/>
      <c r="AFV162" s="36"/>
      <c r="AFW162" s="36"/>
      <c r="AFX162" s="36"/>
      <c r="AFY162" s="36"/>
      <c r="AFZ162" s="37"/>
      <c r="AGA162" s="38"/>
      <c r="AGB162" s="37"/>
      <c r="AGC162" s="37"/>
      <c r="AGD162" s="44"/>
      <c r="AGE162" s="42"/>
      <c r="AGF162" s="36"/>
      <c r="AGG162" s="36"/>
      <c r="AGH162" s="36"/>
      <c r="AGI162" s="36"/>
      <c r="AGJ162" s="36"/>
      <c r="AGK162" s="36"/>
      <c r="AGL162" s="36"/>
      <c r="AGM162" s="36"/>
      <c r="AGN162" s="36"/>
      <c r="AGO162" s="36"/>
      <c r="AGP162" s="37"/>
      <c r="AGQ162" s="38"/>
      <c r="AGR162" s="37"/>
      <c r="AGS162" s="37"/>
      <c r="AGT162" s="44"/>
      <c r="AGU162" s="42"/>
      <c r="AGV162" s="36"/>
      <c r="AGW162" s="36"/>
      <c r="AGX162" s="36"/>
      <c r="AGY162" s="36"/>
      <c r="AGZ162" s="36"/>
      <c r="AHA162" s="36"/>
      <c r="AHB162" s="36"/>
      <c r="AHC162" s="36"/>
      <c r="AHD162" s="36"/>
      <c r="AHE162" s="36"/>
      <c r="AHF162" s="37"/>
      <c r="AHG162" s="38"/>
      <c r="AHH162" s="37"/>
      <c r="AHI162" s="37"/>
      <c r="AHJ162" s="44"/>
      <c r="AHK162" s="42"/>
      <c r="AHL162" s="36"/>
      <c r="AHM162" s="36"/>
      <c r="AHN162" s="36"/>
      <c r="AHO162" s="36"/>
      <c r="AHP162" s="36"/>
      <c r="AHQ162" s="36"/>
      <c r="AHR162" s="36"/>
      <c r="AHS162" s="36"/>
      <c r="AHT162" s="36"/>
      <c r="AHU162" s="36"/>
      <c r="AHV162" s="37"/>
      <c r="AHW162" s="38"/>
      <c r="AHX162" s="37"/>
      <c r="AHY162" s="37"/>
      <c r="AHZ162" s="44"/>
      <c r="AIA162" s="42"/>
      <c r="AIB162" s="36"/>
      <c r="AIC162" s="36"/>
      <c r="AID162" s="36"/>
      <c r="AIE162" s="36"/>
      <c r="AIF162" s="36"/>
      <c r="AIG162" s="36"/>
      <c r="AIH162" s="36"/>
      <c r="AII162" s="36"/>
      <c r="AIJ162" s="36"/>
      <c r="AIK162" s="36"/>
      <c r="AIL162" s="37"/>
      <c r="AIM162" s="38"/>
      <c r="AIN162" s="37"/>
      <c r="AIO162" s="37"/>
      <c r="AIP162" s="44"/>
      <c r="AIQ162" s="42"/>
      <c r="AIR162" s="36"/>
      <c r="AIS162" s="36"/>
      <c r="AIT162" s="36"/>
      <c r="AIU162" s="36"/>
      <c r="AIV162" s="36"/>
      <c r="AIW162" s="36"/>
      <c r="AIX162" s="36"/>
      <c r="AIY162" s="36"/>
      <c r="AIZ162" s="36"/>
      <c r="AJA162" s="36"/>
      <c r="AJB162" s="37"/>
      <c r="AJC162" s="38"/>
      <c r="AJD162" s="37"/>
      <c r="AJE162" s="37"/>
      <c r="AJF162" s="44"/>
      <c r="AJG162" s="42"/>
      <c r="AJH162" s="36"/>
      <c r="AJI162" s="36"/>
      <c r="AJJ162" s="36"/>
      <c r="AJK162" s="36"/>
      <c r="AJL162" s="36"/>
      <c r="AJM162" s="36"/>
      <c r="AJN162" s="36"/>
      <c r="AJO162" s="36"/>
      <c r="AJP162" s="36"/>
      <c r="AJQ162" s="36"/>
      <c r="AJR162" s="37"/>
      <c r="AJS162" s="38"/>
      <c r="AJT162" s="37"/>
      <c r="AJU162" s="37"/>
      <c r="AJV162" s="44"/>
      <c r="AJW162" s="42"/>
      <c r="AJX162" s="36"/>
      <c r="AJY162" s="36"/>
      <c r="AJZ162" s="36"/>
      <c r="AKA162" s="36"/>
      <c r="AKB162" s="36"/>
      <c r="AKC162" s="36"/>
      <c r="AKD162" s="36"/>
      <c r="AKE162" s="36"/>
      <c r="AKF162" s="36"/>
      <c r="AKG162" s="36"/>
      <c r="AKH162" s="37"/>
      <c r="AKI162" s="38"/>
      <c r="AKJ162" s="37"/>
      <c r="AKK162" s="37"/>
      <c r="AKL162" s="44"/>
      <c r="AKM162" s="42"/>
      <c r="AKN162" s="36"/>
      <c r="AKO162" s="36"/>
      <c r="AKP162" s="36"/>
      <c r="AKQ162" s="36"/>
      <c r="AKR162" s="36"/>
      <c r="AKS162" s="36"/>
      <c r="AKT162" s="36"/>
      <c r="AKU162" s="36"/>
      <c r="AKV162" s="36"/>
      <c r="AKW162" s="36"/>
      <c r="AKX162" s="37"/>
      <c r="AKY162" s="38"/>
      <c r="AKZ162" s="37"/>
      <c r="ALA162" s="37"/>
      <c r="ALB162" s="44"/>
      <c r="ALC162" s="42"/>
      <c r="ALD162" s="36"/>
      <c r="ALE162" s="36"/>
      <c r="ALF162" s="36"/>
      <c r="ALG162" s="36"/>
      <c r="ALH162" s="36"/>
      <c r="ALI162" s="36"/>
      <c r="ALJ162" s="36"/>
      <c r="ALK162" s="36"/>
      <c r="ALL162" s="36"/>
      <c r="ALM162" s="36"/>
      <c r="ALN162" s="37"/>
      <c r="ALO162" s="38"/>
      <c r="ALP162" s="37"/>
      <c r="ALQ162" s="37"/>
      <c r="ALR162" s="44"/>
      <c r="ALS162" s="42"/>
      <c r="ALT162" s="36"/>
      <c r="ALU162" s="36"/>
      <c r="ALV162" s="36"/>
      <c r="ALW162" s="36"/>
      <c r="ALX162" s="36"/>
      <c r="ALY162" s="36"/>
      <c r="ALZ162" s="36"/>
      <c r="AMA162" s="36"/>
      <c r="AMB162" s="36"/>
      <c r="AMC162" s="36"/>
      <c r="AMD162" s="37"/>
      <c r="AME162" s="38"/>
      <c r="AMF162" s="37"/>
      <c r="AMG162" s="37"/>
      <c r="AMH162" s="44"/>
      <c r="AMI162" s="42"/>
      <c r="AMJ162" s="36"/>
      <c r="AMK162" s="36"/>
      <c r="AML162" s="36"/>
      <c r="AMM162" s="36"/>
      <c r="AMN162" s="36"/>
      <c r="AMO162" s="36"/>
      <c r="AMP162" s="36"/>
      <c r="AMQ162" s="36"/>
      <c r="AMR162" s="36"/>
      <c r="AMS162" s="36"/>
      <c r="AMT162" s="37"/>
      <c r="AMU162" s="38"/>
      <c r="AMV162" s="37"/>
      <c r="AMW162" s="37"/>
      <c r="AMX162" s="44"/>
      <c r="AMY162" s="42"/>
      <c r="AMZ162" s="36"/>
      <c r="ANA162" s="36"/>
      <c r="ANB162" s="36"/>
      <c r="ANC162" s="36"/>
      <c r="AND162" s="36"/>
      <c r="ANE162" s="36"/>
      <c r="ANF162" s="36"/>
      <c r="ANG162" s="36"/>
      <c r="ANH162" s="36"/>
      <c r="ANI162" s="36"/>
      <c r="ANJ162" s="37"/>
      <c r="ANK162" s="38"/>
      <c r="ANL162" s="37"/>
      <c r="ANM162" s="37"/>
      <c r="ANN162" s="44"/>
      <c r="ANO162" s="42"/>
      <c r="ANP162" s="36"/>
      <c r="ANQ162" s="36"/>
      <c r="ANR162" s="36"/>
      <c r="ANS162" s="36"/>
      <c r="ANT162" s="36"/>
      <c r="ANU162" s="36"/>
      <c r="ANV162" s="36"/>
      <c r="ANW162" s="36"/>
      <c r="ANX162" s="36"/>
      <c r="ANY162" s="36"/>
      <c r="ANZ162" s="37"/>
      <c r="AOA162" s="38"/>
      <c r="AOB162" s="37"/>
      <c r="AOC162" s="37"/>
      <c r="AOD162" s="44"/>
      <c r="AOE162" s="42"/>
      <c r="AOF162" s="36"/>
      <c r="AOG162" s="36"/>
      <c r="AOH162" s="36"/>
      <c r="AOI162" s="36"/>
      <c r="AOJ162" s="36"/>
      <c r="AOK162" s="36"/>
      <c r="AOL162" s="36"/>
      <c r="AOM162" s="36"/>
      <c r="AON162" s="36"/>
      <c r="AOO162" s="36"/>
      <c r="AOP162" s="37"/>
      <c r="AOQ162" s="38"/>
      <c r="AOR162" s="37"/>
      <c r="AOS162" s="37"/>
      <c r="AOT162" s="44"/>
      <c r="AOU162" s="42"/>
      <c r="AOV162" s="36"/>
      <c r="AOW162" s="36"/>
      <c r="AOX162" s="36"/>
      <c r="AOY162" s="36"/>
      <c r="AOZ162" s="36"/>
      <c r="APA162" s="36"/>
      <c r="APB162" s="36"/>
      <c r="APC162" s="36"/>
      <c r="APD162" s="36"/>
      <c r="APE162" s="36"/>
      <c r="APF162" s="37"/>
      <c r="APG162" s="38"/>
      <c r="APH162" s="37"/>
      <c r="API162" s="37"/>
      <c r="APJ162" s="44"/>
      <c r="APK162" s="42"/>
      <c r="APL162" s="36"/>
      <c r="APM162" s="36"/>
      <c r="APN162" s="36"/>
      <c r="APO162" s="36"/>
      <c r="APP162" s="36"/>
      <c r="APQ162" s="36"/>
      <c r="APR162" s="36"/>
      <c r="APS162" s="36"/>
      <c r="APT162" s="36"/>
      <c r="APU162" s="36"/>
      <c r="APV162" s="37"/>
      <c r="APW162" s="38"/>
      <c r="APX162" s="37"/>
      <c r="APY162" s="37"/>
      <c r="APZ162" s="44"/>
      <c r="AQA162" s="42"/>
      <c r="AQB162" s="36"/>
      <c r="AQC162" s="36"/>
      <c r="AQD162" s="36"/>
      <c r="AQE162" s="36"/>
      <c r="AQF162" s="36"/>
      <c r="AQG162" s="36"/>
      <c r="AQH162" s="36"/>
      <c r="AQI162" s="36"/>
      <c r="AQJ162" s="36"/>
      <c r="AQK162" s="36"/>
      <c r="AQL162" s="37"/>
      <c r="AQM162" s="38"/>
      <c r="AQN162" s="37"/>
      <c r="AQO162" s="37"/>
      <c r="AQP162" s="44"/>
      <c r="AQQ162" s="42"/>
      <c r="AQR162" s="36"/>
      <c r="AQS162" s="36"/>
      <c r="AQT162" s="36"/>
      <c r="AQU162" s="36"/>
      <c r="AQV162" s="36"/>
      <c r="AQW162" s="36"/>
      <c r="AQX162" s="36"/>
      <c r="AQY162" s="36"/>
      <c r="AQZ162" s="36"/>
      <c r="ARA162" s="36"/>
      <c r="ARB162" s="37"/>
      <c r="ARC162" s="38"/>
      <c r="ARD162" s="37"/>
      <c r="ARE162" s="37"/>
      <c r="ARF162" s="44"/>
      <c r="ARG162" s="42"/>
      <c r="ARH162" s="36"/>
      <c r="ARI162" s="36"/>
      <c r="ARJ162" s="36"/>
      <c r="ARK162" s="36"/>
      <c r="ARL162" s="36"/>
      <c r="ARM162" s="36"/>
      <c r="ARN162" s="36"/>
      <c r="ARO162" s="36"/>
      <c r="ARP162" s="36"/>
      <c r="ARQ162" s="36"/>
      <c r="ARR162" s="37"/>
      <c r="ARS162" s="38"/>
      <c r="ART162" s="37"/>
      <c r="ARU162" s="37"/>
      <c r="ARV162" s="44"/>
      <c r="ARW162" s="42"/>
      <c r="ARX162" s="36"/>
      <c r="ARY162" s="36"/>
      <c r="ARZ162" s="36"/>
      <c r="ASA162" s="36"/>
      <c r="ASB162" s="36"/>
      <c r="ASC162" s="36"/>
      <c r="ASD162" s="36"/>
      <c r="ASE162" s="36"/>
      <c r="ASF162" s="36"/>
      <c r="ASG162" s="36"/>
      <c r="ASH162" s="37"/>
      <c r="ASI162" s="38"/>
      <c r="ASJ162" s="37"/>
      <c r="ASK162" s="37"/>
      <c r="ASL162" s="44"/>
      <c r="ASM162" s="42"/>
      <c r="ASN162" s="36"/>
      <c r="ASO162" s="36"/>
      <c r="ASP162" s="36"/>
      <c r="ASQ162" s="36"/>
      <c r="ASR162" s="36"/>
      <c r="ASS162" s="36"/>
      <c r="AST162" s="36"/>
      <c r="ASU162" s="36"/>
      <c r="ASV162" s="36"/>
      <c r="ASW162" s="36"/>
      <c r="ASX162" s="37"/>
      <c r="ASY162" s="38"/>
      <c r="ASZ162" s="37"/>
      <c r="ATA162" s="37"/>
      <c r="ATB162" s="44"/>
      <c r="ATC162" s="42"/>
      <c r="ATD162" s="36"/>
      <c r="ATE162" s="36"/>
      <c r="ATF162" s="36"/>
      <c r="ATG162" s="36"/>
      <c r="ATH162" s="36"/>
      <c r="ATI162" s="36"/>
      <c r="ATJ162" s="36"/>
      <c r="ATK162" s="36"/>
      <c r="ATL162" s="36"/>
      <c r="ATM162" s="36"/>
      <c r="ATN162" s="37"/>
      <c r="ATO162" s="38"/>
      <c r="ATP162" s="37"/>
      <c r="ATQ162" s="37"/>
      <c r="ATR162" s="44"/>
      <c r="ATS162" s="42"/>
      <c r="ATT162" s="36"/>
      <c r="ATU162" s="36"/>
      <c r="ATV162" s="36"/>
      <c r="ATW162" s="36"/>
      <c r="ATX162" s="36"/>
      <c r="ATY162" s="36"/>
      <c r="ATZ162" s="36"/>
      <c r="AUA162" s="36"/>
      <c r="AUB162" s="36"/>
      <c r="AUC162" s="36"/>
      <c r="AUD162" s="37"/>
      <c r="AUE162" s="38"/>
      <c r="AUF162" s="37"/>
      <c r="AUG162" s="37"/>
      <c r="AUH162" s="44"/>
      <c r="AUI162" s="42"/>
      <c r="AUJ162" s="36"/>
      <c r="AUK162" s="36"/>
      <c r="AUL162" s="36"/>
      <c r="AUM162" s="36"/>
      <c r="AUN162" s="36"/>
      <c r="AUO162" s="36"/>
      <c r="AUP162" s="36"/>
      <c r="AUQ162" s="36"/>
      <c r="AUR162" s="36"/>
      <c r="AUS162" s="36"/>
      <c r="AUT162" s="37"/>
      <c r="AUU162" s="38"/>
      <c r="AUV162" s="37"/>
      <c r="AUW162" s="37"/>
      <c r="AUX162" s="44"/>
      <c r="AUY162" s="42"/>
      <c r="AUZ162" s="36"/>
      <c r="AVA162" s="36"/>
      <c r="AVB162" s="36"/>
      <c r="AVC162" s="36"/>
      <c r="AVD162" s="36"/>
      <c r="AVE162" s="36"/>
      <c r="AVF162" s="36"/>
      <c r="AVG162" s="36"/>
      <c r="AVH162" s="36"/>
      <c r="AVI162" s="36"/>
      <c r="AVJ162" s="37"/>
      <c r="AVK162" s="38"/>
      <c r="AVL162" s="37"/>
      <c r="AVM162" s="37"/>
      <c r="AVN162" s="44"/>
      <c r="AVO162" s="42"/>
      <c r="AVP162" s="36"/>
      <c r="AVQ162" s="36"/>
      <c r="AVR162" s="36"/>
      <c r="AVS162" s="36"/>
      <c r="AVT162" s="36"/>
      <c r="AVU162" s="36"/>
      <c r="AVV162" s="36"/>
      <c r="AVW162" s="36"/>
      <c r="AVX162" s="36"/>
      <c r="AVY162" s="36"/>
      <c r="AVZ162" s="37"/>
      <c r="AWA162" s="38"/>
      <c r="AWB162" s="37"/>
      <c r="AWC162" s="37"/>
      <c r="AWD162" s="44"/>
      <c r="AWE162" s="42"/>
      <c r="AWF162" s="36"/>
      <c r="AWG162" s="36"/>
      <c r="AWH162" s="36"/>
      <c r="AWI162" s="36"/>
      <c r="AWJ162" s="36"/>
      <c r="AWK162" s="36"/>
      <c r="AWL162" s="36"/>
      <c r="AWM162" s="36"/>
      <c r="AWN162" s="36"/>
      <c r="AWO162" s="36"/>
      <c r="AWP162" s="37"/>
      <c r="AWQ162" s="38"/>
      <c r="AWR162" s="37"/>
      <c r="AWS162" s="37"/>
      <c r="AWT162" s="44"/>
      <c r="AWU162" s="42"/>
      <c r="AWV162" s="36"/>
      <c r="AWW162" s="36"/>
      <c r="AWX162" s="36"/>
      <c r="AWY162" s="36"/>
      <c r="AWZ162" s="36"/>
      <c r="AXA162" s="36"/>
      <c r="AXB162" s="36"/>
      <c r="AXC162" s="36"/>
      <c r="AXD162" s="36"/>
      <c r="AXE162" s="36"/>
      <c r="AXF162" s="37"/>
      <c r="AXG162" s="38"/>
      <c r="AXH162" s="37"/>
      <c r="AXI162" s="37"/>
      <c r="AXJ162" s="44"/>
      <c r="AXK162" s="42"/>
      <c r="AXL162" s="36"/>
      <c r="AXM162" s="36"/>
      <c r="AXN162" s="36"/>
      <c r="AXO162" s="36"/>
      <c r="AXP162" s="36"/>
      <c r="AXQ162" s="36"/>
      <c r="AXR162" s="36"/>
      <c r="AXS162" s="36"/>
      <c r="AXT162" s="36"/>
      <c r="AXU162" s="36"/>
      <c r="AXV162" s="37"/>
      <c r="AXW162" s="38"/>
      <c r="AXX162" s="37"/>
      <c r="AXY162" s="37"/>
      <c r="AXZ162" s="44"/>
      <c r="AYA162" s="42"/>
      <c r="AYB162" s="36"/>
      <c r="AYC162" s="36"/>
      <c r="AYD162" s="36"/>
      <c r="AYE162" s="36"/>
      <c r="AYF162" s="36"/>
      <c r="AYG162" s="36"/>
      <c r="AYH162" s="36"/>
      <c r="AYI162" s="36"/>
      <c r="AYJ162" s="36"/>
      <c r="AYK162" s="36"/>
      <c r="AYL162" s="37"/>
      <c r="AYM162" s="38"/>
      <c r="AYN162" s="37"/>
      <c r="AYO162" s="37"/>
      <c r="AYP162" s="44"/>
      <c r="AYQ162" s="42"/>
      <c r="AYR162" s="36"/>
      <c r="AYS162" s="36"/>
      <c r="AYT162" s="36"/>
      <c r="AYU162" s="36"/>
      <c r="AYV162" s="36"/>
      <c r="AYW162" s="36"/>
      <c r="AYX162" s="36"/>
      <c r="AYY162" s="36"/>
      <c r="AYZ162" s="36"/>
      <c r="AZA162" s="36"/>
      <c r="AZB162" s="37"/>
      <c r="AZC162" s="38"/>
      <c r="AZD162" s="37"/>
      <c r="AZE162" s="37"/>
      <c r="AZF162" s="44"/>
      <c r="AZG162" s="42"/>
      <c r="AZH162" s="36"/>
      <c r="AZI162" s="36"/>
      <c r="AZJ162" s="36"/>
      <c r="AZK162" s="36"/>
      <c r="AZL162" s="36"/>
      <c r="AZM162" s="36"/>
      <c r="AZN162" s="36"/>
      <c r="AZO162" s="36"/>
      <c r="AZP162" s="36"/>
      <c r="AZQ162" s="36"/>
      <c r="AZR162" s="37"/>
      <c r="AZS162" s="38"/>
      <c r="AZT162" s="37"/>
      <c r="AZU162" s="37"/>
      <c r="AZV162" s="44"/>
      <c r="AZW162" s="42"/>
      <c r="AZX162" s="36"/>
      <c r="AZY162" s="36"/>
      <c r="AZZ162" s="36"/>
      <c r="BAA162" s="36"/>
      <c r="BAB162" s="36"/>
      <c r="BAC162" s="36"/>
      <c r="BAD162" s="36"/>
      <c r="BAE162" s="36"/>
      <c r="BAF162" s="36"/>
      <c r="BAG162" s="36"/>
      <c r="BAH162" s="37"/>
      <c r="BAI162" s="38"/>
      <c r="BAJ162" s="37"/>
      <c r="BAK162" s="37"/>
      <c r="BAL162" s="44"/>
      <c r="BAM162" s="42"/>
      <c r="BAN162" s="36"/>
      <c r="BAO162" s="36"/>
      <c r="BAP162" s="36"/>
      <c r="BAQ162" s="36"/>
      <c r="BAR162" s="36"/>
      <c r="BAS162" s="36"/>
      <c r="BAT162" s="36"/>
      <c r="BAU162" s="36"/>
      <c r="BAV162" s="36"/>
      <c r="BAW162" s="36"/>
      <c r="BAX162" s="37"/>
      <c r="BAY162" s="38"/>
      <c r="BAZ162" s="37"/>
      <c r="BBA162" s="37"/>
      <c r="BBB162" s="44"/>
      <c r="BBC162" s="42"/>
      <c r="BBD162" s="36"/>
      <c r="BBE162" s="36"/>
      <c r="BBF162" s="36"/>
      <c r="BBG162" s="36"/>
      <c r="BBH162" s="36"/>
      <c r="BBI162" s="36"/>
      <c r="BBJ162" s="36"/>
      <c r="BBK162" s="36"/>
      <c r="BBL162" s="36"/>
      <c r="BBM162" s="36"/>
      <c r="BBN162" s="37"/>
      <c r="BBO162" s="38"/>
      <c r="BBP162" s="37"/>
      <c r="BBQ162" s="37"/>
      <c r="BBR162" s="44"/>
      <c r="BBS162" s="42"/>
      <c r="BBT162" s="36"/>
      <c r="BBU162" s="36"/>
      <c r="BBV162" s="36"/>
      <c r="BBW162" s="36"/>
      <c r="BBX162" s="36"/>
      <c r="BBY162" s="36"/>
      <c r="BBZ162" s="36"/>
      <c r="BCA162" s="36"/>
      <c r="BCB162" s="36"/>
      <c r="BCC162" s="36"/>
      <c r="BCD162" s="37"/>
      <c r="BCE162" s="38"/>
      <c r="BCF162" s="37"/>
      <c r="BCG162" s="37"/>
      <c r="BCH162" s="44"/>
      <c r="BCI162" s="42"/>
      <c r="BCJ162" s="36"/>
      <c r="BCK162" s="36"/>
      <c r="BCL162" s="36"/>
      <c r="BCM162" s="36"/>
      <c r="BCN162" s="36"/>
      <c r="BCO162" s="36"/>
      <c r="BCP162" s="36"/>
      <c r="BCQ162" s="36"/>
      <c r="BCR162" s="36"/>
      <c r="BCS162" s="36"/>
      <c r="BCT162" s="37"/>
      <c r="BCU162" s="38"/>
      <c r="BCV162" s="37"/>
      <c r="BCW162" s="37"/>
      <c r="BCX162" s="44"/>
      <c r="BCY162" s="42"/>
      <c r="BCZ162" s="36"/>
      <c r="BDA162" s="36"/>
      <c r="BDB162" s="36"/>
      <c r="BDC162" s="36"/>
      <c r="BDD162" s="36"/>
      <c r="BDE162" s="36"/>
      <c r="BDF162" s="36"/>
      <c r="BDG162" s="36"/>
      <c r="BDH162" s="36"/>
      <c r="BDI162" s="36"/>
      <c r="BDJ162" s="37"/>
      <c r="BDK162" s="38"/>
      <c r="BDL162" s="37"/>
      <c r="BDM162" s="37"/>
      <c r="BDN162" s="44"/>
      <c r="BDO162" s="42"/>
      <c r="BDP162" s="36"/>
      <c r="BDQ162" s="36"/>
      <c r="BDR162" s="36"/>
      <c r="BDS162" s="36"/>
      <c r="BDT162" s="36"/>
      <c r="BDU162" s="36"/>
      <c r="BDV162" s="36"/>
      <c r="BDW162" s="36"/>
      <c r="BDX162" s="36"/>
      <c r="BDY162" s="36"/>
      <c r="BDZ162" s="37"/>
      <c r="BEA162" s="38"/>
      <c r="BEB162" s="37"/>
      <c r="BEC162" s="37"/>
      <c r="BED162" s="44"/>
      <c r="BEE162" s="42"/>
      <c r="BEF162" s="36"/>
      <c r="BEG162" s="36"/>
      <c r="BEH162" s="36"/>
      <c r="BEI162" s="36"/>
      <c r="BEJ162" s="36"/>
      <c r="BEK162" s="36"/>
      <c r="BEL162" s="36"/>
      <c r="BEM162" s="36"/>
      <c r="BEN162" s="36"/>
      <c r="BEO162" s="36"/>
      <c r="BEP162" s="37"/>
      <c r="BEQ162" s="38"/>
      <c r="BER162" s="37"/>
      <c r="BES162" s="37"/>
      <c r="BET162" s="44"/>
      <c r="BEU162" s="42"/>
      <c r="BEV162" s="36"/>
      <c r="BEW162" s="36"/>
      <c r="BEX162" s="36"/>
      <c r="BEY162" s="36"/>
      <c r="BEZ162" s="36"/>
      <c r="BFA162" s="36"/>
      <c r="BFB162" s="36"/>
      <c r="BFC162" s="36"/>
      <c r="BFD162" s="36"/>
      <c r="BFE162" s="36"/>
      <c r="BFF162" s="37"/>
      <c r="BFG162" s="38"/>
      <c r="BFH162" s="37"/>
      <c r="BFI162" s="37"/>
      <c r="BFJ162" s="44"/>
      <c r="BFK162" s="42"/>
      <c r="BFL162" s="36"/>
      <c r="BFM162" s="36"/>
      <c r="BFN162" s="36"/>
      <c r="BFO162" s="36"/>
      <c r="BFP162" s="36"/>
      <c r="BFQ162" s="36"/>
      <c r="BFR162" s="36"/>
      <c r="BFS162" s="36"/>
      <c r="BFT162" s="36"/>
      <c r="BFU162" s="36"/>
      <c r="BFV162" s="37"/>
      <c r="BFW162" s="38"/>
      <c r="BFX162" s="37"/>
      <c r="BFY162" s="37"/>
      <c r="BFZ162" s="44"/>
      <c r="BGA162" s="42"/>
      <c r="BGB162" s="36"/>
      <c r="BGC162" s="36"/>
      <c r="BGD162" s="36"/>
      <c r="BGE162" s="36"/>
      <c r="BGF162" s="36"/>
      <c r="BGG162" s="36"/>
      <c r="BGH162" s="36"/>
      <c r="BGI162" s="36"/>
      <c r="BGJ162" s="36"/>
      <c r="BGK162" s="36"/>
      <c r="BGL162" s="37"/>
      <c r="BGM162" s="38"/>
      <c r="BGN162" s="37"/>
      <c r="BGO162" s="37"/>
      <c r="BGP162" s="44"/>
      <c r="BGQ162" s="42"/>
      <c r="BGR162" s="36"/>
      <c r="BGS162" s="36"/>
      <c r="BGT162" s="36"/>
      <c r="BGU162" s="36"/>
      <c r="BGV162" s="36"/>
      <c r="BGW162" s="36"/>
      <c r="BGX162" s="36"/>
      <c r="BGY162" s="36"/>
      <c r="BGZ162" s="36"/>
      <c r="BHA162" s="36"/>
      <c r="BHB162" s="37"/>
      <c r="BHC162" s="38"/>
      <c r="BHD162" s="37"/>
      <c r="BHE162" s="37"/>
      <c r="BHF162" s="44"/>
      <c r="BHG162" s="42"/>
      <c r="BHH162" s="36"/>
      <c r="BHI162" s="36"/>
      <c r="BHJ162" s="36"/>
      <c r="BHK162" s="36"/>
      <c r="BHL162" s="36"/>
      <c r="BHM162" s="36"/>
      <c r="BHN162" s="36"/>
      <c r="BHO162" s="36"/>
      <c r="BHP162" s="36"/>
      <c r="BHQ162" s="36"/>
      <c r="BHR162" s="37"/>
      <c r="BHS162" s="38"/>
      <c r="BHT162" s="37"/>
      <c r="BHU162" s="37"/>
      <c r="BHV162" s="44"/>
      <c r="BHW162" s="42"/>
      <c r="BHX162" s="36"/>
      <c r="BHY162" s="36"/>
      <c r="BHZ162" s="36"/>
      <c r="BIA162" s="36"/>
      <c r="BIB162" s="36"/>
      <c r="BIC162" s="36"/>
      <c r="BID162" s="36"/>
      <c r="BIE162" s="36"/>
      <c r="BIF162" s="36"/>
      <c r="BIG162" s="36"/>
      <c r="BIH162" s="37"/>
      <c r="BII162" s="38"/>
      <c r="BIJ162" s="37"/>
      <c r="BIK162" s="37"/>
      <c r="BIL162" s="44"/>
      <c r="BIM162" s="42"/>
      <c r="BIN162" s="36"/>
      <c r="BIO162" s="36"/>
      <c r="BIP162" s="36"/>
      <c r="BIQ162" s="36"/>
      <c r="BIR162" s="36"/>
      <c r="BIS162" s="36"/>
      <c r="BIT162" s="36"/>
      <c r="BIU162" s="36"/>
      <c r="BIV162" s="36"/>
      <c r="BIW162" s="36"/>
      <c r="BIX162" s="37"/>
      <c r="BIY162" s="38"/>
      <c r="BIZ162" s="37"/>
      <c r="BJA162" s="37"/>
      <c r="BJB162" s="44"/>
      <c r="BJC162" s="42"/>
      <c r="BJD162" s="36"/>
      <c r="BJE162" s="36"/>
      <c r="BJF162" s="36"/>
      <c r="BJG162" s="36"/>
      <c r="BJH162" s="36"/>
      <c r="BJI162" s="36"/>
      <c r="BJJ162" s="36"/>
      <c r="BJK162" s="36"/>
      <c r="BJL162" s="36"/>
      <c r="BJM162" s="36"/>
      <c r="BJN162" s="37"/>
      <c r="BJO162" s="38"/>
      <c r="BJP162" s="37"/>
      <c r="BJQ162" s="37"/>
      <c r="BJR162" s="44"/>
      <c r="BJS162" s="42"/>
      <c r="BJT162" s="36"/>
      <c r="BJU162" s="36"/>
      <c r="BJV162" s="36"/>
      <c r="BJW162" s="36"/>
      <c r="BJX162" s="36"/>
      <c r="BJY162" s="36"/>
      <c r="BJZ162" s="36"/>
      <c r="BKA162" s="36"/>
      <c r="BKB162" s="36"/>
      <c r="BKC162" s="36"/>
      <c r="BKD162" s="37"/>
      <c r="BKE162" s="38"/>
      <c r="BKF162" s="37"/>
      <c r="BKG162" s="37"/>
      <c r="BKH162" s="44"/>
      <c r="BKI162" s="42"/>
      <c r="BKJ162" s="36"/>
      <c r="BKK162" s="36"/>
      <c r="BKL162" s="36"/>
      <c r="BKM162" s="36"/>
      <c r="BKN162" s="36"/>
      <c r="BKO162" s="36"/>
      <c r="BKP162" s="36"/>
      <c r="BKQ162" s="36"/>
      <c r="BKR162" s="36"/>
      <c r="BKS162" s="36"/>
      <c r="BKT162" s="37"/>
      <c r="BKU162" s="38"/>
      <c r="BKV162" s="37"/>
      <c r="BKW162" s="37"/>
      <c r="BKX162" s="44"/>
      <c r="BKY162" s="42"/>
      <c r="BKZ162" s="36"/>
      <c r="BLA162" s="36"/>
      <c r="BLB162" s="36"/>
      <c r="BLC162" s="36"/>
      <c r="BLD162" s="36"/>
      <c r="BLE162" s="36"/>
      <c r="BLF162" s="36"/>
      <c r="BLG162" s="36"/>
      <c r="BLH162" s="36"/>
      <c r="BLI162" s="36"/>
      <c r="BLJ162" s="37"/>
      <c r="BLK162" s="38"/>
      <c r="BLL162" s="37"/>
      <c r="BLM162" s="37"/>
      <c r="BLN162" s="44"/>
      <c r="BLO162" s="42"/>
      <c r="BLP162" s="36"/>
      <c r="BLQ162" s="36"/>
      <c r="BLR162" s="36"/>
      <c r="BLS162" s="36"/>
      <c r="BLT162" s="36"/>
      <c r="BLU162" s="36"/>
      <c r="BLV162" s="36"/>
      <c r="BLW162" s="36"/>
      <c r="BLX162" s="36"/>
      <c r="BLY162" s="36"/>
      <c r="BLZ162" s="37"/>
      <c r="BMA162" s="38"/>
      <c r="BMB162" s="37"/>
      <c r="BMC162" s="37"/>
      <c r="BMD162" s="44"/>
      <c r="BME162" s="42"/>
      <c r="BMF162" s="36"/>
      <c r="BMG162" s="36"/>
      <c r="BMH162" s="36"/>
      <c r="BMI162" s="36"/>
      <c r="BMJ162" s="36"/>
      <c r="BMK162" s="36"/>
      <c r="BML162" s="36"/>
      <c r="BMM162" s="36"/>
      <c r="BMN162" s="36"/>
      <c r="BMO162" s="36"/>
      <c r="BMP162" s="37"/>
      <c r="BMQ162" s="38"/>
      <c r="BMR162" s="37"/>
      <c r="BMS162" s="37"/>
      <c r="BMT162" s="44"/>
      <c r="BMU162" s="42"/>
      <c r="BMV162" s="36"/>
      <c r="BMW162" s="36"/>
      <c r="BMX162" s="36"/>
      <c r="BMY162" s="36"/>
      <c r="BMZ162" s="36"/>
      <c r="BNA162" s="36"/>
      <c r="BNB162" s="36"/>
      <c r="BNC162" s="36"/>
      <c r="BND162" s="36"/>
      <c r="BNE162" s="36"/>
      <c r="BNF162" s="37"/>
      <c r="BNG162" s="38"/>
      <c r="BNH162" s="37"/>
      <c r="BNI162" s="37"/>
      <c r="BNJ162" s="44"/>
      <c r="BNK162" s="42"/>
      <c r="BNL162" s="36"/>
      <c r="BNM162" s="36"/>
      <c r="BNN162" s="36"/>
      <c r="BNO162" s="36"/>
      <c r="BNP162" s="36"/>
      <c r="BNQ162" s="36"/>
      <c r="BNR162" s="36"/>
      <c r="BNS162" s="36"/>
      <c r="BNT162" s="36"/>
      <c r="BNU162" s="36"/>
      <c r="BNV162" s="37"/>
      <c r="BNW162" s="38"/>
      <c r="BNX162" s="37"/>
      <c r="BNY162" s="37"/>
      <c r="BNZ162" s="44"/>
      <c r="BOA162" s="42"/>
      <c r="BOB162" s="36"/>
      <c r="BOC162" s="36"/>
      <c r="BOD162" s="36"/>
      <c r="BOE162" s="36"/>
      <c r="BOF162" s="36"/>
      <c r="BOG162" s="36"/>
      <c r="BOH162" s="36"/>
      <c r="BOI162" s="36"/>
      <c r="BOJ162" s="36"/>
      <c r="BOK162" s="36"/>
      <c r="BOL162" s="37"/>
      <c r="BOM162" s="38"/>
      <c r="BON162" s="37"/>
      <c r="BOO162" s="37"/>
      <c r="BOP162" s="44"/>
      <c r="BOQ162" s="42"/>
      <c r="BOR162" s="36"/>
      <c r="BOS162" s="36"/>
      <c r="BOT162" s="36"/>
      <c r="BOU162" s="36"/>
      <c r="BOV162" s="36"/>
      <c r="BOW162" s="36"/>
      <c r="BOX162" s="36"/>
      <c r="BOY162" s="36"/>
      <c r="BOZ162" s="36"/>
      <c r="BPA162" s="36"/>
      <c r="BPB162" s="37"/>
      <c r="BPC162" s="38"/>
      <c r="BPD162" s="37"/>
      <c r="BPE162" s="37"/>
      <c r="BPF162" s="44"/>
      <c r="BPG162" s="42"/>
      <c r="BPH162" s="36"/>
      <c r="BPI162" s="36"/>
      <c r="BPJ162" s="36"/>
      <c r="BPK162" s="36"/>
      <c r="BPL162" s="36"/>
      <c r="BPM162" s="36"/>
      <c r="BPN162" s="36"/>
      <c r="BPO162" s="36"/>
      <c r="BPP162" s="36"/>
      <c r="BPQ162" s="36"/>
      <c r="BPR162" s="37"/>
      <c r="BPS162" s="38"/>
      <c r="BPT162" s="37"/>
      <c r="BPU162" s="37"/>
      <c r="BPV162" s="44"/>
      <c r="BPW162" s="42"/>
      <c r="BPX162" s="36"/>
      <c r="BPY162" s="36"/>
      <c r="BPZ162" s="36"/>
      <c r="BQA162" s="36"/>
      <c r="BQB162" s="36"/>
      <c r="BQC162" s="36"/>
      <c r="BQD162" s="36"/>
      <c r="BQE162" s="36"/>
      <c r="BQF162" s="36"/>
      <c r="BQG162" s="36"/>
      <c r="BQH162" s="37"/>
      <c r="BQI162" s="38"/>
      <c r="BQJ162" s="37"/>
      <c r="BQK162" s="37"/>
      <c r="BQL162" s="44"/>
      <c r="BQM162" s="42"/>
      <c r="BQN162" s="36"/>
      <c r="BQO162" s="36"/>
      <c r="BQP162" s="36"/>
      <c r="BQQ162" s="36"/>
      <c r="BQR162" s="36"/>
      <c r="BQS162" s="36"/>
      <c r="BQT162" s="36"/>
      <c r="BQU162" s="36"/>
      <c r="BQV162" s="36"/>
      <c r="BQW162" s="36"/>
      <c r="BQX162" s="37"/>
      <c r="BQY162" s="38"/>
      <c r="BQZ162" s="37"/>
      <c r="BRA162" s="37"/>
      <c r="BRB162" s="44"/>
      <c r="BRC162" s="42"/>
      <c r="BRD162" s="36"/>
      <c r="BRE162" s="36"/>
      <c r="BRF162" s="36"/>
      <c r="BRG162" s="36"/>
      <c r="BRH162" s="36"/>
      <c r="BRI162" s="36"/>
      <c r="BRJ162" s="36"/>
      <c r="BRK162" s="36"/>
      <c r="BRL162" s="36"/>
      <c r="BRM162" s="36"/>
      <c r="BRN162" s="37"/>
      <c r="BRO162" s="38"/>
      <c r="BRP162" s="37"/>
      <c r="BRQ162" s="37"/>
      <c r="BRR162" s="44"/>
      <c r="BRS162" s="42"/>
      <c r="BRT162" s="36"/>
      <c r="BRU162" s="36"/>
      <c r="BRV162" s="36"/>
      <c r="BRW162" s="36"/>
      <c r="BRX162" s="36"/>
      <c r="BRY162" s="36"/>
      <c r="BRZ162" s="36"/>
      <c r="BSA162" s="36"/>
      <c r="BSB162" s="36"/>
      <c r="BSC162" s="36"/>
      <c r="BSD162" s="37"/>
      <c r="BSE162" s="38"/>
      <c r="BSF162" s="37"/>
      <c r="BSG162" s="37"/>
      <c r="BSH162" s="44"/>
      <c r="BSI162" s="42"/>
      <c r="BSJ162" s="36"/>
      <c r="BSK162" s="36"/>
      <c r="BSL162" s="36"/>
      <c r="BSM162" s="36"/>
      <c r="BSN162" s="36"/>
      <c r="BSO162" s="36"/>
      <c r="BSP162" s="36"/>
      <c r="BSQ162" s="36"/>
      <c r="BSR162" s="36"/>
      <c r="BSS162" s="36"/>
      <c r="BST162" s="37"/>
      <c r="BSU162" s="38"/>
      <c r="BSV162" s="37"/>
      <c r="BSW162" s="37"/>
      <c r="BSX162" s="44"/>
      <c r="BSY162" s="42"/>
      <c r="BSZ162" s="36"/>
      <c r="BTA162" s="36"/>
      <c r="BTB162" s="36"/>
      <c r="BTC162" s="36"/>
      <c r="BTD162" s="36"/>
      <c r="BTE162" s="36"/>
      <c r="BTF162" s="36"/>
      <c r="BTG162" s="36"/>
      <c r="BTH162" s="36"/>
      <c r="BTI162" s="36"/>
      <c r="BTJ162" s="37"/>
      <c r="BTK162" s="38"/>
      <c r="BTL162" s="37"/>
      <c r="BTM162" s="37"/>
      <c r="BTN162" s="44"/>
      <c r="BTO162" s="42"/>
      <c r="BTP162" s="36"/>
      <c r="BTQ162" s="36"/>
      <c r="BTR162" s="36"/>
      <c r="BTS162" s="36"/>
      <c r="BTT162" s="36"/>
      <c r="BTU162" s="36"/>
      <c r="BTV162" s="36"/>
      <c r="BTW162" s="36"/>
      <c r="BTX162" s="36"/>
      <c r="BTY162" s="36"/>
      <c r="BTZ162" s="37"/>
      <c r="BUA162" s="38"/>
      <c r="BUB162" s="37"/>
      <c r="BUC162" s="37"/>
      <c r="BUD162" s="44"/>
      <c r="BUE162" s="42"/>
      <c r="BUF162" s="36"/>
      <c r="BUG162" s="36"/>
      <c r="BUH162" s="36"/>
      <c r="BUI162" s="36"/>
      <c r="BUJ162" s="36"/>
      <c r="BUK162" s="36"/>
      <c r="BUL162" s="36"/>
      <c r="BUM162" s="36"/>
      <c r="BUN162" s="36"/>
      <c r="BUO162" s="36"/>
      <c r="BUP162" s="37"/>
      <c r="BUQ162" s="38"/>
      <c r="BUR162" s="37"/>
      <c r="BUS162" s="37"/>
      <c r="BUT162" s="44"/>
      <c r="BUU162" s="42"/>
      <c r="BUV162" s="36"/>
      <c r="BUW162" s="36"/>
      <c r="BUX162" s="36"/>
      <c r="BUY162" s="36"/>
      <c r="BUZ162" s="36"/>
      <c r="BVA162" s="36"/>
      <c r="BVB162" s="36"/>
      <c r="BVC162" s="36"/>
      <c r="BVD162" s="36"/>
      <c r="BVE162" s="36"/>
      <c r="BVF162" s="37"/>
      <c r="BVG162" s="38"/>
      <c r="BVH162" s="37"/>
      <c r="BVI162" s="37"/>
      <c r="BVJ162" s="44"/>
      <c r="BVK162" s="42"/>
      <c r="BVL162" s="36"/>
      <c r="BVM162" s="36"/>
      <c r="BVN162" s="36"/>
      <c r="BVO162" s="36"/>
      <c r="BVP162" s="36"/>
      <c r="BVQ162" s="36"/>
      <c r="BVR162" s="36"/>
      <c r="BVS162" s="36"/>
      <c r="BVT162" s="36"/>
      <c r="BVU162" s="36"/>
      <c r="BVV162" s="37"/>
      <c r="BVW162" s="38"/>
      <c r="BVX162" s="37"/>
      <c r="BVY162" s="37"/>
      <c r="BVZ162" s="44"/>
      <c r="BWA162" s="42"/>
      <c r="BWB162" s="36"/>
      <c r="BWC162" s="36"/>
      <c r="BWD162" s="36"/>
      <c r="BWE162" s="36"/>
      <c r="BWF162" s="36"/>
      <c r="BWG162" s="36"/>
      <c r="BWH162" s="36"/>
      <c r="BWI162" s="36"/>
      <c r="BWJ162" s="36"/>
      <c r="BWK162" s="36"/>
      <c r="BWL162" s="37"/>
      <c r="BWM162" s="38"/>
      <c r="BWN162" s="37"/>
      <c r="BWO162" s="37"/>
      <c r="BWP162" s="44"/>
      <c r="BWQ162" s="42"/>
      <c r="BWR162" s="36"/>
      <c r="BWS162" s="36"/>
      <c r="BWT162" s="36"/>
      <c r="BWU162" s="36"/>
      <c r="BWV162" s="36"/>
      <c r="BWW162" s="36"/>
      <c r="BWX162" s="36"/>
      <c r="BWY162" s="36"/>
      <c r="BWZ162" s="36"/>
      <c r="BXA162" s="36"/>
      <c r="BXB162" s="37"/>
      <c r="BXC162" s="38"/>
      <c r="BXD162" s="37"/>
      <c r="BXE162" s="37"/>
      <c r="BXF162" s="44"/>
      <c r="BXG162" s="42"/>
      <c r="BXH162" s="36"/>
      <c r="BXI162" s="36"/>
      <c r="BXJ162" s="36"/>
      <c r="BXK162" s="36"/>
      <c r="BXL162" s="36"/>
      <c r="BXM162" s="36"/>
      <c r="BXN162" s="36"/>
      <c r="BXO162" s="36"/>
      <c r="BXP162" s="36"/>
      <c r="BXQ162" s="36"/>
      <c r="BXR162" s="37"/>
      <c r="BXS162" s="38"/>
      <c r="BXT162" s="37"/>
      <c r="BXU162" s="37"/>
      <c r="BXV162" s="44"/>
      <c r="BXW162" s="42"/>
      <c r="BXX162" s="36"/>
      <c r="BXY162" s="36"/>
      <c r="BXZ162" s="36"/>
      <c r="BYA162" s="36"/>
      <c r="BYB162" s="36"/>
      <c r="BYC162" s="36"/>
      <c r="BYD162" s="36"/>
      <c r="BYE162" s="36"/>
      <c r="BYF162" s="36"/>
      <c r="BYG162" s="36"/>
      <c r="BYH162" s="37"/>
      <c r="BYI162" s="38"/>
      <c r="BYJ162" s="37"/>
      <c r="BYK162" s="37"/>
      <c r="BYL162" s="44"/>
      <c r="BYM162" s="42"/>
      <c r="BYN162" s="36"/>
      <c r="BYO162" s="36"/>
      <c r="BYP162" s="36"/>
      <c r="BYQ162" s="36"/>
      <c r="BYR162" s="36"/>
      <c r="BYS162" s="36"/>
      <c r="BYT162" s="36"/>
      <c r="BYU162" s="36"/>
      <c r="BYV162" s="36"/>
      <c r="BYW162" s="36"/>
      <c r="BYX162" s="37"/>
      <c r="BYY162" s="38"/>
      <c r="BYZ162" s="37"/>
      <c r="BZA162" s="37"/>
      <c r="BZB162" s="44"/>
      <c r="BZC162" s="42"/>
      <c r="BZD162" s="36"/>
      <c r="BZE162" s="36"/>
      <c r="BZF162" s="36"/>
      <c r="BZG162" s="36"/>
      <c r="BZH162" s="36"/>
      <c r="BZI162" s="36"/>
      <c r="BZJ162" s="36"/>
      <c r="BZK162" s="36"/>
      <c r="BZL162" s="36"/>
      <c r="BZM162" s="36"/>
      <c r="BZN162" s="37"/>
      <c r="BZO162" s="38"/>
      <c r="BZP162" s="37"/>
      <c r="BZQ162" s="37"/>
      <c r="BZR162" s="44"/>
      <c r="BZS162" s="42"/>
      <c r="BZT162" s="36"/>
      <c r="BZU162" s="36"/>
      <c r="BZV162" s="36"/>
      <c r="BZW162" s="36"/>
      <c r="BZX162" s="36"/>
      <c r="BZY162" s="36"/>
      <c r="BZZ162" s="36"/>
      <c r="CAA162" s="36"/>
      <c r="CAB162" s="36"/>
      <c r="CAC162" s="36"/>
      <c r="CAD162" s="37"/>
      <c r="CAE162" s="38"/>
      <c r="CAF162" s="37"/>
      <c r="CAG162" s="37"/>
      <c r="CAH162" s="44"/>
      <c r="CAI162" s="42"/>
      <c r="CAJ162" s="36"/>
      <c r="CAK162" s="36"/>
      <c r="CAL162" s="36"/>
      <c r="CAM162" s="36"/>
      <c r="CAN162" s="36"/>
      <c r="CAO162" s="36"/>
      <c r="CAP162" s="36"/>
      <c r="CAQ162" s="36"/>
      <c r="CAR162" s="36"/>
      <c r="CAS162" s="36"/>
      <c r="CAT162" s="37"/>
      <c r="CAU162" s="38"/>
      <c r="CAV162" s="37"/>
      <c r="CAW162" s="37"/>
      <c r="CAX162" s="44"/>
      <c r="CAY162" s="42"/>
      <c r="CAZ162" s="36"/>
      <c r="CBA162" s="36"/>
      <c r="CBB162" s="36"/>
      <c r="CBC162" s="36"/>
      <c r="CBD162" s="36"/>
      <c r="CBE162" s="36"/>
      <c r="CBF162" s="36"/>
      <c r="CBG162" s="36"/>
      <c r="CBH162" s="36"/>
      <c r="CBI162" s="36"/>
      <c r="CBJ162" s="37"/>
      <c r="CBK162" s="38"/>
      <c r="CBL162" s="37"/>
      <c r="CBM162" s="37"/>
      <c r="CBN162" s="44"/>
      <c r="CBO162" s="42"/>
      <c r="CBP162" s="36"/>
      <c r="CBQ162" s="36"/>
      <c r="CBR162" s="36"/>
      <c r="CBS162" s="36"/>
      <c r="CBT162" s="36"/>
      <c r="CBU162" s="36"/>
      <c r="CBV162" s="36"/>
      <c r="CBW162" s="36"/>
      <c r="CBX162" s="36"/>
      <c r="CBY162" s="36"/>
      <c r="CBZ162" s="37"/>
      <c r="CCA162" s="38"/>
      <c r="CCB162" s="37"/>
      <c r="CCC162" s="37"/>
      <c r="CCD162" s="44"/>
      <c r="CCE162" s="42"/>
      <c r="CCF162" s="36"/>
      <c r="CCG162" s="36"/>
      <c r="CCH162" s="36"/>
      <c r="CCI162" s="36"/>
      <c r="CCJ162" s="36"/>
      <c r="CCK162" s="36"/>
      <c r="CCL162" s="36"/>
      <c r="CCM162" s="36"/>
      <c r="CCN162" s="36"/>
      <c r="CCO162" s="36"/>
      <c r="CCP162" s="37"/>
      <c r="CCQ162" s="38"/>
      <c r="CCR162" s="37"/>
      <c r="CCS162" s="37"/>
      <c r="CCT162" s="44"/>
      <c r="CCU162" s="42"/>
      <c r="CCV162" s="36"/>
      <c r="CCW162" s="36"/>
      <c r="CCX162" s="36"/>
      <c r="CCY162" s="36"/>
      <c r="CCZ162" s="36"/>
      <c r="CDA162" s="36"/>
      <c r="CDB162" s="36"/>
      <c r="CDC162" s="36"/>
      <c r="CDD162" s="36"/>
      <c r="CDE162" s="36"/>
      <c r="CDF162" s="37"/>
      <c r="CDG162" s="38"/>
      <c r="CDH162" s="37"/>
      <c r="CDI162" s="37"/>
      <c r="CDJ162" s="44"/>
      <c r="CDK162" s="42"/>
      <c r="CDL162" s="36"/>
      <c r="CDM162" s="36"/>
      <c r="CDN162" s="36"/>
      <c r="CDO162" s="36"/>
      <c r="CDP162" s="36"/>
      <c r="CDQ162" s="36"/>
      <c r="CDR162" s="36"/>
      <c r="CDS162" s="36"/>
      <c r="CDT162" s="36"/>
      <c r="CDU162" s="36"/>
      <c r="CDV162" s="37"/>
      <c r="CDW162" s="38"/>
      <c r="CDX162" s="37"/>
      <c r="CDY162" s="37"/>
      <c r="CDZ162" s="44"/>
      <c r="CEA162" s="42"/>
      <c r="CEB162" s="36"/>
      <c r="CEC162" s="36"/>
      <c r="CED162" s="36"/>
      <c r="CEE162" s="36"/>
      <c r="CEF162" s="36"/>
      <c r="CEG162" s="36"/>
      <c r="CEH162" s="36"/>
      <c r="CEI162" s="36"/>
      <c r="CEJ162" s="36"/>
      <c r="CEK162" s="36"/>
      <c r="CEL162" s="37"/>
      <c r="CEM162" s="38"/>
      <c r="CEN162" s="37"/>
      <c r="CEO162" s="37"/>
      <c r="CEP162" s="44"/>
      <c r="CEQ162" s="42"/>
      <c r="CER162" s="36"/>
      <c r="CES162" s="36"/>
      <c r="CET162" s="36"/>
      <c r="CEU162" s="36"/>
      <c r="CEV162" s="36"/>
      <c r="CEW162" s="36"/>
      <c r="CEX162" s="36"/>
      <c r="CEY162" s="36"/>
      <c r="CEZ162" s="36"/>
      <c r="CFA162" s="36"/>
      <c r="CFB162" s="37"/>
      <c r="CFC162" s="38"/>
      <c r="CFD162" s="37"/>
      <c r="CFE162" s="37"/>
      <c r="CFF162" s="44"/>
      <c r="CFG162" s="42"/>
      <c r="CFH162" s="36"/>
      <c r="CFI162" s="36"/>
      <c r="CFJ162" s="36"/>
      <c r="CFK162" s="36"/>
      <c r="CFL162" s="36"/>
      <c r="CFM162" s="36"/>
      <c r="CFN162" s="36"/>
      <c r="CFO162" s="36"/>
      <c r="CFP162" s="36"/>
      <c r="CFQ162" s="36"/>
      <c r="CFR162" s="37"/>
      <c r="CFS162" s="38"/>
      <c r="CFT162" s="37"/>
      <c r="CFU162" s="37"/>
      <c r="CFV162" s="44"/>
      <c r="CFW162" s="42"/>
      <c r="CFX162" s="36"/>
      <c r="CFY162" s="36"/>
      <c r="CFZ162" s="36"/>
      <c r="CGA162" s="36"/>
      <c r="CGB162" s="36"/>
      <c r="CGC162" s="36"/>
      <c r="CGD162" s="36"/>
      <c r="CGE162" s="36"/>
      <c r="CGF162" s="36"/>
      <c r="CGG162" s="36"/>
      <c r="CGH162" s="37"/>
      <c r="CGI162" s="38"/>
      <c r="CGJ162" s="37"/>
      <c r="CGK162" s="37"/>
      <c r="CGL162" s="44"/>
      <c r="CGM162" s="42"/>
      <c r="CGN162" s="36"/>
      <c r="CGO162" s="36"/>
      <c r="CGP162" s="36"/>
      <c r="CGQ162" s="36"/>
      <c r="CGR162" s="36"/>
      <c r="CGS162" s="36"/>
      <c r="CGT162" s="36"/>
      <c r="CGU162" s="36"/>
      <c r="CGV162" s="36"/>
      <c r="CGW162" s="36"/>
      <c r="CGX162" s="37"/>
      <c r="CGY162" s="38"/>
      <c r="CGZ162" s="37"/>
      <c r="CHA162" s="37"/>
      <c r="CHB162" s="44"/>
      <c r="CHC162" s="42"/>
      <c r="CHD162" s="36"/>
      <c r="CHE162" s="36"/>
      <c r="CHF162" s="36"/>
      <c r="CHG162" s="36"/>
      <c r="CHH162" s="36"/>
      <c r="CHI162" s="36"/>
      <c r="CHJ162" s="36"/>
      <c r="CHK162" s="36"/>
      <c r="CHL162" s="36"/>
      <c r="CHM162" s="36"/>
      <c r="CHN162" s="37"/>
      <c r="CHO162" s="38"/>
      <c r="CHP162" s="37"/>
      <c r="CHQ162" s="37"/>
      <c r="CHR162" s="44"/>
      <c r="CHS162" s="42"/>
      <c r="CHT162" s="36"/>
      <c r="CHU162" s="36"/>
      <c r="CHV162" s="36"/>
      <c r="CHW162" s="36"/>
      <c r="CHX162" s="36"/>
      <c r="CHY162" s="36"/>
      <c r="CHZ162" s="36"/>
      <c r="CIA162" s="36"/>
      <c r="CIB162" s="36"/>
      <c r="CIC162" s="36"/>
      <c r="CID162" s="37"/>
      <c r="CIE162" s="38"/>
      <c r="CIF162" s="37"/>
      <c r="CIG162" s="37"/>
      <c r="CIH162" s="44"/>
      <c r="CII162" s="42"/>
      <c r="CIJ162" s="36"/>
      <c r="CIK162" s="36"/>
      <c r="CIL162" s="36"/>
      <c r="CIM162" s="36"/>
      <c r="CIN162" s="36"/>
      <c r="CIO162" s="36"/>
      <c r="CIP162" s="36"/>
      <c r="CIQ162" s="36"/>
      <c r="CIR162" s="36"/>
      <c r="CIS162" s="36"/>
      <c r="CIT162" s="37"/>
      <c r="CIU162" s="38"/>
      <c r="CIV162" s="37"/>
      <c r="CIW162" s="37"/>
      <c r="CIX162" s="44"/>
      <c r="CIY162" s="42"/>
      <c r="CIZ162" s="36"/>
      <c r="CJA162" s="36"/>
      <c r="CJB162" s="36"/>
      <c r="CJC162" s="36"/>
      <c r="CJD162" s="36"/>
      <c r="CJE162" s="36"/>
      <c r="CJF162" s="36"/>
      <c r="CJG162" s="36"/>
      <c r="CJH162" s="36"/>
      <c r="CJI162" s="36"/>
      <c r="CJJ162" s="37"/>
      <c r="CJK162" s="38"/>
      <c r="CJL162" s="37"/>
      <c r="CJM162" s="37"/>
      <c r="CJN162" s="44"/>
      <c r="CJO162" s="42"/>
      <c r="CJP162" s="36"/>
      <c r="CJQ162" s="36"/>
      <c r="CJR162" s="36"/>
      <c r="CJS162" s="36"/>
      <c r="CJT162" s="36"/>
      <c r="CJU162" s="36"/>
      <c r="CJV162" s="36"/>
      <c r="CJW162" s="36"/>
      <c r="CJX162" s="36"/>
      <c r="CJY162" s="36"/>
      <c r="CJZ162" s="37"/>
      <c r="CKA162" s="38"/>
      <c r="CKB162" s="37"/>
      <c r="CKC162" s="37"/>
      <c r="CKD162" s="44"/>
      <c r="CKE162" s="42"/>
      <c r="CKF162" s="36"/>
      <c r="CKG162" s="36"/>
      <c r="CKH162" s="36"/>
      <c r="CKI162" s="36"/>
      <c r="CKJ162" s="36"/>
      <c r="CKK162" s="36"/>
      <c r="CKL162" s="36"/>
      <c r="CKM162" s="36"/>
      <c r="CKN162" s="36"/>
      <c r="CKO162" s="36"/>
      <c r="CKP162" s="37"/>
      <c r="CKQ162" s="38"/>
      <c r="CKR162" s="37"/>
      <c r="CKS162" s="37"/>
      <c r="CKT162" s="44"/>
      <c r="CKU162" s="42"/>
      <c r="CKV162" s="36"/>
      <c r="CKW162" s="36"/>
      <c r="CKX162" s="36"/>
      <c r="CKY162" s="36"/>
      <c r="CKZ162" s="36"/>
      <c r="CLA162" s="36"/>
      <c r="CLB162" s="36"/>
      <c r="CLC162" s="36"/>
      <c r="CLD162" s="36"/>
      <c r="CLE162" s="36"/>
      <c r="CLF162" s="37"/>
      <c r="CLG162" s="38"/>
      <c r="CLH162" s="37"/>
      <c r="CLI162" s="37"/>
      <c r="CLJ162" s="44"/>
      <c r="CLK162" s="42"/>
      <c r="CLL162" s="36"/>
      <c r="CLM162" s="36"/>
      <c r="CLN162" s="36"/>
      <c r="CLO162" s="36"/>
      <c r="CLP162" s="36"/>
      <c r="CLQ162" s="36"/>
      <c r="CLR162" s="36"/>
      <c r="CLS162" s="36"/>
      <c r="CLT162" s="36"/>
      <c r="CLU162" s="36"/>
      <c r="CLV162" s="37"/>
      <c r="CLW162" s="38"/>
      <c r="CLX162" s="37"/>
      <c r="CLY162" s="37"/>
      <c r="CLZ162" s="44"/>
      <c r="CMA162" s="42"/>
      <c r="CMB162" s="36"/>
      <c r="CMC162" s="36"/>
      <c r="CMD162" s="36"/>
      <c r="CME162" s="36"/>
      <c r="CMF162" s="36"/>
      <c r="CMG162" s="36"/>
      <c r="CMH162" s="36"/>
      <c r="CMI162" s="36"/>
      <c r="CMJ162" s="36"/>
      <c r="CMK162" s="36"/>
      <c r="CML162" s="37"/>
      <c r="CMM162" s="38"/>
      <c r="CMN162" s="37"/>
      <c r="CMO162" s="37"/>
      <c r="CMP162" s="44"/>
      <c r="CMQ162" s="42"/>
      <c r="CMR162" s="36"/>
      <c r="CMS162" s="36"/>
      <c r="CMT162" s="36"/>
      <c r="CMU162" s="36"/>
      <c r="CMV162" s="36"/>
      <c r="CMW162" s="36"/>
      <c r="CMX162" s="36"/>
      <c r="CMY162" s="36"/>
      <c r="CMZ162" s="36"/>
      <c r="CNA162" s="36"/>
      <c r="CNB162" s="37"/>
      <c r="CNC162" s="38"/>
      <c r="CND162" s="37"/>
      <c r="CNE162" s="37"/>
      <c r="CNF162" s="44"/>
      <c r="CNG162" s="42"/>
      <c r="CNH162" s="36"/>
      <c r="CNI162" s="36"/>
      <c r="CNJ162" s="36"/>
      <c r="CNK162" s="36"/>
      <c r="CNL162" s="36"/>
      <c r="CNM162" s="36"/>
      <c r="CNN162" s="36"/>
      <c r="CNO162" s="36"/>
      <c r="CNP162" s="36"/>
      <c r="CNQ162" s="36"/>
      <c r="CNR162" s="37"/>
      <c r="CNS162" s="38"/>
      <c r="CNT162" s="37"/>
      <c r="CNU162" s="37"/>
      <c r="CNV162" s="44"/>
      <c r="CNW162" s="42"/>
      <c r="CNX162" s="36"/>
      <c r="CNY162" s="36"/>
      <c r="CNZ162" s="36"/>
      <c r="COA162" s="36"/>
      <c r="COB162" s="36"/>
      <c r="COC162" s="36"/>
      <c r="COD162" s="36"/>
      <c r="COE162" s="36"/>
      <c r="COF162" s="36"/>
      <c r="COG162" s="36"/>
      <c r="COH162" s="37"/>
      <c r="COI162" s="38"/>
      <c r="COJ162" s="37"/>
      <c r="COK162" s="37"/>
      <c r="COL162" s="44"/>
      <c r="COM162" s="42"/>
      <c r="CON162" s="36"/>
      <c r="COO162" s="36"/>
      <c r="COP162" s="36"/>
      <c r="COQ162" s="36"/>
      <c r="COR162" s="36"/>
      <c r="COS162" s="36"/>
      <c r="COT162" s="36"/>
      <c r="COU162" s="36"/>
      <c r="COV162" s="36"/>
      <c r="COW162" s="36"/>
      <c r="COX162" s="37"/>
      <c r="COY162" s="38"/>
      <c r="COZ162" s="37"/>
      <c r="CPA162" s="37"/>
      <c r="CPB162" s="44"/>
      <c r="CPC162" s="42"/>
      <c r="CPD162" s="36"/>
      <c r="CPE162" s="36"/>
      <c r="CPF162" s="36"/>
      <c r="CPG162" s="36"/>
      <c r="CPH162" s="36"/>
      <c r="CPI162" s="36"/>
      <c r="CPJ162" s="36"/>
      <c r="CPK162" s="36"/>
      <c r="CPL162" s="36"/>
      <c r="CPM162" s="36"/>
      <c r="CPN162" s="37"/>
      <c r="CPO162" s="38"/>
      <c r="CPP162" s="37"/>
      <c r="CPQ162" s="37"/>
      <c r="CPR162" s="44"/>
      <c r="CPS162" s="42"/>
      <c r="CPT162" s="36"/>
      <c r="CPU162" s="36"/>
      <c r="CPV162" s="36"/>
      <c r="CPW162" s="36"/>
      <c r="CPX162" s="36"/>
      <c r="CPY162" s="36"/>
      <c r="CPZ162" s="36"/>
      <c r="CQA162" s="36"/>
      <c r="CQB162" s="36"/>
      <c r="CQC162" s="36"/>
      <c r="CQD162" s="37"/>
      <c r="CQE162" s="38"/>
      <c r="CQF162" s="37"/>
      <c r="CQG162" s="37"/>
      <c r="CQH162" s="44"/>
      <c r="CQI162" s="42"/>
      <c r="CQJ162" s="36"/>
      <c r="CQK162" s="36"/>
      <c r="CQL162" s="36"/>
      <c r="CQM162" s="36"/>
      <c r="CQN162" s="36"/>
      <c r="CQO162" s="36"/>
      <c r="CQP162" s="36"/>
      <c r="CQQ162" s="36"/>
      <c r="CQR162" s="36"/>
      <c r="CQS162" s="36"/>
      <c r="CQT162" s="37"/>
      <c r="CQU162" s="38"/>
      <c r="CQV162" s="37"/>
      <c r="CQW162" s="37"/>
      <c r="CQX162" s="44"/>
      <c r="CQY162" s="42"/>
      <c r="CQZ162" s="36"/>
      <c r="CRA162" s="36"/>
      <c r="CRB162" s="36"/>
      <c r="CRC162" s="36"/>
      <c r="CRD162" s="36"/>
      <c r="CRE162" s="36"/>
      <c r="CRF162" s="36"/>
      <c r="CRG162" s="36"/>
      <c r="CRH162" s="36"/>
      <c r="CRI162" s="36"/>
      <c r="CRJ162" s="37"/>
      <c r="CRK162" s="38"/>
      <c r="CRL162" s="37"/>
      <c r="CRM162" s="37"/>
      <c r="CRN162" s="44"/>
      <c r="CRO162" s="42"/>
      <c r="CRP162" s="36"/>
      <c r="CRQ162" s="36"/>
      <c r="CRR162" s="36"/>
      <c r="CRS162" s="36"/>
      <c r="CRT162" s="36"/>
      <c r="CRU162" s="36"/>
      <c r="CRV162" s="36"/>
      <c r="CRW162" s="36"/>
      <c r="CRX162" s="36"/>
      <c r="CRY162" s="36"/>
      <c r="CRZ162" s="37"/>
      <c r="CSA162" s="38"/>
      <c r="CSB162" s="37"/>
      <c r="CSC162" s="37"/>
      <c r="CSD162" s="44"/>
      <c r="CSE162" s="42"/>
      <c r="CSF162" s="36"/>
      <c r="CSG162" s="36"/>
      <c r="CSH162" s="36"/>
      <c r="CSI162" s="36"/>
      <c r="CSJ162" s="36"/>
      <c r="CSK162" s="36"/>
      <c r="CSL162" s="36"/>
      <c r="CSM162" s="36"/>
      <c r="CSN162" s="36"/>
      <c r="CSO162" s="36"/>
      <c r="CSP162" s="37"/>
      <c r="CSQ162" s="38"/>
      <c r="CSR162" s="37"/>
      <c r="CSS162" s="37"/>
      <c r="CST162" s="44"/>
      <c r="CSU162" s="42"/>
      <c r="CSV162" s="36"/>
      <c r="CSW162" s="36"/>
      <c r="CSX162" s="36"/>
      <c r="CSY162" s="36"/>
      <c r="CSZ162" s="36"/>
      <c r="CTA162" s="36"/>
      <c r="CTB162" s="36"/>
      <c r="CTC162" s="36"/>
      <c r="CTD162" s="36"/>
      <c r="CTE162" s="36"/>
      <c r="CTF162" s="37"/>
      <c r="CTG162" s="38"/>
      <c r="CTH162" s="37"/>
      <c r="CTI162" s="37"/>
      <c r="CTJ162" s="44"/>
      <c r="CTK162" s="42"/>
      <c r="CTL162" s="36"/>
      <c r="CTM162" s="36"/>
      <c r="CTN162" s="36"/>
      <c r="CTO162" s="36"/>
      <c r="CTP162" s="36"/>
      <c r="CTQ162" s="36"/>
      <c r="CTR162" s="36"/>
      <c r="CTS162" s="36"/>
      <c r="CTT162" s="36"/>
      <c r="CTU162" s="36"/>
      <c r="CTV162" s="37"/>
      <c r="CTW162" s="38"/>
      <c r="CTX162" s="37"/>
      <c r="CTY162" s="37"/>
      <c r="CTZ162" s="44"/>
      <c r="CUA162" s="42"/>
      <c r="CUB162" s="36"/>
      <c r="CUC162" s="36"/>
      <c r="CUD162" s="36"/>
      <c r="CUE162" s="36"/>
      <c r="CUF162" s="36"/>
      <c r="CUG162" s="36"/>
      <c r="CUH162" s="36"/>
      <c r="CUI162" s="36"/>
      <c r="CUJ162" s="36"/>
      <c r="CUK162" s="36"/>
      <c r="CUL162" s="37"/>
      <c r="CUM162" s="38"/>
      <c r="CUN162" s="37"/>
      <c r="CUO162" s="37"/>
      <c r="CUP162" s="44"/>
      <c r="CUQ162" s="42"/>
      <c r="CUR162" s="36"/>
      <c r="CUS162" s="36"/>
      <c r="CUT162" s="36"/>
      <c r="CUU162" s="36"/>
      <c r="CUV162" s="36"/>
      <c r="CUW162" s="36"/>
      <c r="CUX162" s="36"/>
      <c r="CUY162" s="36"/>
      <c r="CUZ162" s="36"/>
      <c r="CVA162" s="36"/>
      <c r="CVB162" s="37"/>
      <c r="CVC162" s="38"/>
      <c r="CVD162" s="37"/>
      <c r="CVE162" s="37"/>
      <c r="CVF162" s="44"/>
      <c r="CVG162" s="42"/>
      <c r="CVH162" s="36"/>
      <c r="CVI162" s="36"/>
      <c r="CVJ162" s="36"/>
      <c r="CVK162" s="36"/>
      <c r="CVL162" s="36"/>
      <c r="CVM162" s="36"/>
      <c r="CVN162" s="36"/>
      <c r="CVO162" s="36"/>
      <c r="CVP162" s="36"/>
      <c r="CVQ162" s="36"/>
      <c r="CVR162" s="37"/>
      <c r="CVS162" s="38"/>
      <c r="CVT162" s="37"/>
      <c r="CVU162" s="37"/>
      <c r="CVV162" s="44"/>
      <c r="CVW162" s="42"/>
      <c r="CVX162" s="36"/>
      <c r="CVY162" s="36"/>
      <c r="CVZ162" s="36"/>
      <c r="CWA162" s="36"/>
      <c r="CWB162" s="36"/>
      <c r="CWC162" s="36"/>
      <c r="CWD162" s="36"/>
      <c r="CWE162" s="36"/>
      <c r="CWF162" s="36"/>
      <c r="CWG162" s="36"/>
      <c r="CWH162" s="37"/>
      <c r="CWI162" s="38"/>
      <c r="CWJ162" s="37"/>
      <c r="CWK162" s="37"/>
      <c r="CWL162" s="44"/>
      <c r="CWM162" s="42"/>
      <c r="CWN162" s="36"/>
      <c r="CWO162" s="36"/>
      <c r="CWP162" s="36"/>
      <c r="CWQ162" s="36"/>
      <c r="CWR162" s="36"/>
      <c r="CWS162" s="36"/>
      <c r="CWT162" s="36"/>
      <c r="CWU162" s="36"/>
      <c r="CWV162" s="36"/>
      <c r="CWW162" s="36"/>
      <c r="CWX162" s="37"/>
      <c r="CWY162" s="38"/>
      <c r="CWZ162" s="37"/>
      <c r="CXA162" s="37"/>
      <c r="CXB162" s="44"/>
      <c r="CXC162" s="42"/>
      <c r="CXD162" s="36"/>
      <c r="CXE162" s="36"/>
      <c r="CXF162" s="36"/>
      <c r="CXG162" s="36"/>
      <c r="CXH162" s="36"/>
      <c r="CXI162" s="36"/>
      <c r="CXJ162" s="36"/>
      <c r="CXK162" s="36"/>
      <c r="CXL162" s="36"/>
      <c r="CXM162" s="36"/>
      <c r="CXN162" s="37"/>
      <c r="CXO162" s="38"/>
      <c r="CXP162" s="37"/>
      <c r="CXQ162" s="37"/>
      <c r="CXR162" s="44"/>
      <c r="CXS162" s="42"/>
      <c r="CXT162" s="36"/>
      <c r="CXU162" s="36"/>
      <c r="CXV162" s="36"/>
      <c r="CXW162" s="36"/>
      <c r="CXX162" s="36"/>
      <c r="CXY162" s="36"/>
      <c r="CXZ162" s="36"/>
      <c r="CYA162" s="36"/>
      <c r="CYB162" s="36"/>
      <c r="CYC162" s="36"/>
      <c r="CYD162" s="37"/>
      <c r="CYE162" s="38"/>
      <c r="CYF162" s="37"/>
      <c r="CYG162" s="37"/>
      <c r="CYH162" s="44"/>
      <c r="CYI162" s="42"/>
      <c r="CYJ162" s="36"/>
      <c r="CYK162" s="36"/>
      <c r="CYL162" s="36"/>
      <c r="CYM162" s="36"/>
      <c r="CYN162" s="36"/>
      <c r="CYO162" s="36"/>
      <c r="CYP162" s="36"/>
      <c r="CYQ162" s="36"/>
      <c r="CYR162" s="36"/>
      <c r="CYS162" s="36"/>
      <c r="CYT162" s="37"/>
      <c r="CYU162" s="38"/>
      <c r="CYV162" s="37"/>
      <c r="CYW162" s="37"/>
      <c r="CYX162" s="44"/>
      <c r="CYY162" s="42"/>
      <c r="CYZ162" s="36"/>
      <c r="CZA162" s="36"/>
      <c r="CZB162" s="36"/>
      <c r="CZC162" s="36"/>
      <c r="CZD162" s="36"/>
      <c r="CZE162" s="36"/>
      <c r="CZF162" s="36"/>
      <c r="CZG162" s="36"/>
      <c r="CZH162" s="36"/>
      <c r="CZI162" s="36"/>
      <c r="CZJ162" s="37"/>
      <c r="CZK162" s="38"/>
      <c r="CZL162" s="37"/>
      <c r="CZM162" s="37"/>
      <c r="CZN162" s="44"/>
      <c r="CZO162" s="42"/>
      <c r="CZP162" s="36"/>
      <c r="CZQ162" s="36"/>
      <c r="CZR162" s="36"/>
      <c r="CZS162" s="36"/>
      <c r="CZT162" s="36"/>
      <c r="CZU162" s="36"/>
      <c r="CZV162" s="36"/>
      <c r="CZW162" s="36"/>
      <c r="CZX162" s="36"/>
      <c r="CZY162" s="36"/>
      <c r="CZZ162" s="37"/>
      <c r="DAA162" s="38"/>
      <c r="DAB162" s="37"/>
      <c r="DAC162" s="37"/>
      <c r="DAD162" s="44"/>
      <c r="DAE162" s="42"/>
      <c r="DAF162" s="36"/>
      <c r="DAG162" s="36"/>
      <c r="DAH162" s="36"/>
      <c r="DAI162" s="36"/>
      <c r="DAJ162" s="36"/>
      <c r="DAK162" s="36"/>
      <c r="DAL162" s="36"/>
      <c r="DAM162" s="36"/>
      <c r="DAN162" s="36"/>
      <c r="DAO162" s="36"/>
      <c r="DAP162" s="37"/>
      <c r="DAQ162" s="38"/>
      <c r="DAR162" s="37"/>
      <c r="DAS162" s="37"/>
      <c r="DAT162" s="44"/>
      <c r="DAU162" s="42"/>
      <c r="DAV162" s="36"/>
      <c r="DAW162" s="36"/>
      <c r="DAX162" s="36"/>
      <c r="DAY162" s="36"/>
      <c r="DAZ162" s="36"/>
      <c r="DBA162" s="36"/>
      <c r="DBB162" s="36"/>
      <c r="DBC162" s="36"/>
      <c r="DBD162" s="36"/>
      <c r="DBE162" s="36"/>
      <c r="DBF162" s="37"/>
      <c r="DBG162" s="38"/>
      <c r="DBH162" s="37"/>
      <c r="DBI162" s="37"/>
      <c r="DBJ162" s="44"/>
      <c r="DBK162" s="42"/>
      <c r="DBL162" s="36"/>
      <c r="DBM162" s="36"/>
      <c r="DBN162" s="36"/>
      <c r="DBO162" s="36"/>
      <c r="DBP162" s="36"/>
      <c r="DBQ162" s="36"/>
      <c r="DBR162" s="36"/>
      <c r="DBS162" s="36"/>
      <c r="DBT162" s="36"/>
      <c r="DBU162" s="36"/>
      <c r="DBV162" s="37"/>
      <c r="DBW162" s="38"/>
      <c r="DBX162" s="37"/>
      <c r="DBY162" s="37"/>
      <c r="DBZ162" s="44"/>
      <c r="DCA162" s="42"/>
      <c r="DCB162" s="36"/>
      <c r="DCC162" s="36"/>
      <c r="DCD162" s="36"/>
      <c r="DCE162" s="36"/>
      <c r="DCF162" s="36"/>
      <c r="DCG162" s="36"/>
      <c r="DCH162" s="36"/>
      <c r="DCI162" s="36"/>
      <c r="DCJ162" s="36"/>
      <c r="DCK162" s="36"/>
      <c r="DCL162" s="37"/>
      <c r="DCM162" s="38"/>
      <c r="DCN162" s="37"/>
      <c r="DCO162" s="37"/>
      <c r="DCP162" s="44"/>
      <c r="DCQ162" s="42"/>
      <c r="DCR162" s="36"/>
      <c r="DCS162" s="36"/>
      <c r="DCT162" s="36"/>
      <c r="DCU162" s="36"/>
      <c r="DCV162" s="36"/>
      <c r="DCW162" s="36"/>
      <c r="DCX162" s="36"/>
      <c r="DCY162" s="36"/>
      <c r="DCZ162" s="36"/>
      <c r="DDA162" s="36"/>
      <c r="DDB162" s="37"/>
      <c r="DDC162" s="38"/>
      <c r="DDD162" s="37"/>
      <c r="DDE162" s="37"/>
      <c r="DDF162" s="44"/>
      <c r="DDG162" s="42"/>
      <c r="DDH162" s="36"/>
      <c r="DDI162" s="36"/>
      <c r="DDJ162" s="36"/>
      <c r="DDK162" s="36"/>
      <c r="DDL162" s="36"/>
      <c r="DDM162" s="36"/>
      <c r="DDN162" s="36"/>
      <c r="DDO162" s="36"/>
      <c r="DDP162" s="36"/>
      <c r="DDQ162" s="36"/>
      <c r="DDR162" s="37"/>
      <c r="DDS162" s="38"/>
      <c r="DDT162" s="37"/>
      <c r="DDU162" s="37"/>
      <c r="DDV162" s="44"/>
      <c r="DDW162" s="42"/>
      <c r="DDX162" s="36"/>
      <c r="DDY162" s="36"/>
      <c r="DDZ162" s="36"/>
      <c r="DEA162" s="36"/>
      <c r="DEB162" s="36"/>
      <c r="DEC162" s="36"/>
      <c r="DED162" s="36"/>
      <c r="DEE162" s="36"/>
      <c r="DEF162" s="36"/>
      <c r="DEG162" s="36"/>
      <c r="DEH162" s="37"/>
      <c r="DEI162" s="38"/>
      <c r="DEJ162" s="37"/>
      <c r="DEK162" s="37"/>
      <c r="DEL162" s="44"/>
      <c r="DEM162" s="42"/>
      <c r="DEN162" s="36"/>
      <c r="DEO162" s="36"/>
      <c r="DEP162" s="36"/>
      <c r="DEQ162" s="36"/>
      <c r="DER162" s="36"/>
      <c r="DES162" s="36"/>
      <c r="DET162" s="36"/>
      <c r="DEU162" s="36"/>
      <c r="DEV162" s="36"/>
      <c r="DEW162" s="36"/>
      <c r="DEX162" s="37"/>
      <c r="DEY162" s="38"/>
      <c r="DEZ162" s="37"/>
      <c r="DFA162" s="37"/>
      <c r="DFB162" s="44"/>
      <c r="DFC162" s="42"/>
      <c r="DFD162" s="36"/>
      <c r="DFE162" s="36"/>
      <c r="DFF162" s="36"/>
      <c r="DFG162" s="36"/>
      <c r="DFH162" s="36"/>
      <c r="DFI162" s="36"/>
      <c r="DFJ162" s="36"/>
      <c r="DFK162" s="36"/>
      <c r="DFL162" s="36"/>
      <c r="DFM162" s="36"/>
      <c r="DFN162" s="37"/>
      <c r="DFO162" s="38"/>
      <c r="DFP162" s="37"/>
      <c r="DFQ162" s="37"/>
      <c r="DFR162" s="44"/>
      <c r="DFS162" s="42"/>
      <c r="DFT162" s="36"/>
      <c r="DFU162" s="36"/>
      <c r="DFV162" s="36"/>
      <c r="DFW162" s="36"/>
      <c r="DFX162" s="36"/>
      <c r="DFY162" s="36"/>
      <c r="DFZ162" s="36"/>
      <c r="DGA162" s="36"/>
      <c r="DGB162" s="36"/>
      <c r="DGC162" s="36"/>
      <c r="DGD162" s="37"/>
      <c r="DGE162" s="38"/>
      <c r="DGF162" s="37"/>
      <c r="DGG162" s="37"/>
      <c r="DGH162" s="44"/>
      <c r="DGI162" s="42"/>
      <c r="DGJ162" s="36"/>
      <c r="DGK162" s="36"/>
      <c r="DGL162" s="36"/>
      <c r="DGM162" s="36"/>
      <c r="DGN162" s="36"/>
      <c r="DGO162" s="36"/>
      <c r="DGP162" s="36"/>
      <c r="DGQ162" s="36"/>
      <c r="DGR162" s="36"/>
      <c r="DGS162" s="36"/>
      <c r="DGT162" s="37"/>
      <c r="DGU162" s="38"/>
      <c r="DGV162" s="37"/>
      <c r="DGW162" s="37"/>
      <c r="DGX162" s="44"/>
      <c r="DGY162" s="42"/>
      <c r="DGZ162" s="36"/>
      <c r="DHA162" s="36"/>
      <c r="DHB162" s="36"/>
      <c r="DHC162" s="36"/>
      <c r="DHD162" s="36"/>
      <c r="DHE162" s="36"/>
      <c r="DHF162" s="36"/>
      <c r="DHG162" s="36"/>
      <c r="DHH162" s="36"/>
      <c r="DHI162" s="36"/>
      <c r="DHJ162" s="37"/>
      <c r="DHK162" s="38"/>
      <c r="DHL162" s="37"/>
      <c r="DHM162" s="37"/>
      <c r="DHN162" s="44"/>
      <c r="DHO162" s="42"/>
      <c r="DHP162" s="36"/>
      <c r="DHQ162" s="36"/>
      <c r="DHR162" s="36"/>
      <c r="DHS162" s="36"/>
      <c r="DHT162" s="36"/>
      <c r="DHU162" s="36"/>
      <c r="DHV162" s="36"/>
      <c r="DHW162" s="36"/>
      <c r="DHX162" s="36"/>
      <c r="DHY162" s="36"/>
      <c r="DHZ162" s="37"/>
      <c r="DIA162" s="38"/>
      <c r="DIB162" s="37"/>
      <c r="DIC162" s="37"/>
      <c r="DID162" s="44"/>
      <c r="DIE162" s="42"/>
      <c r="DIF162" s="36"/>
      <c r="DIG162" s="36"/>
      <c r="DIH162" s="36"/>
      <c r="DII162" s="36"/>
      <c r="DIJ162" s="36"/>
      <c r="DIK162" s="36"/>
      <c r="DIL162" s="36"/>
      <c r="DIM162" s="36"/>
      <c r="DIN162" s="36"/>
      <c r="DIO162" s="36"/>
      <c r="DIP162" s="37"/>
      <c r="DIQ162" s="38"/>
      <c r="DIR162" s="37"/>
      <c r="DIS162" s="37"/>
      <c r="DIT162" s="44"/>
      <c r="DIU162" s="42"/>
      <c r="DIV162" s="36"/>
      <c r="DIW162" s="36"/>
      <c r="DIX162" s="36"/>
      <c r="DIY162" s="36"/>
      <c r="DIZ162" s="36"/>
      <c r="DJA162" s="36"/>
      <c r="DJB162" s="36"/>
      <c r="DJC162" s="36"/>
      <c r="DJD162" s="36"/>
      <c r="DJE162" s="36"/>
      <c r="DJF162" s="37"/>
      <c r="DJG162" s="38"/>
      <c r="DJH162" s="37"/>
      <c r="DJI162" s="37"/>
      <c r="DJJ162" s="44"/>
      <c r="DJK162" s="42"/>
      <c r="DJL162" s="36"/>
      <c r="DJM162" s="36"/>
      <c r="DJN162" s="36"/>
      <c r="DJO162" s="36"/>
      <c r="DJP162" s="36"/>
      <c r="DJQ162" s="36"/>
      <c r="DJR162" s="36"/>
      <c r="DJS162" s="36"/>
      <c r="DJT162" s="36"/>
      <c r="DJU162" s="36"/>
      <c r="DJV162" s="37"/>
      <c r="DJW162" s="38"/>
      <c r="DJX162" s="37"/>
      <c r="DJY162" s="37"/>
      <c r="DJZ162" s="44"/>
      <c r="DKA162" s="42"/>
      <c r="DKB162" s="36"/>
      <c r="DKC162" s="36"/>
      <c r="DKD162" s="36"/>
      <c r="DKE162" s="36"/>
      <c r="DKF162" s="36"/>
      <c r="DKG162" s="36"/>
      <c r="DKH162" s="36"/>
      <c r="DKI162" s="36"/>
      <c r="DKJ162" s="36"/>
      <c r="DKK162" s="36"/>
      <c r="DKL162" s="37"/>
      <c r="DKM162" s="38"/>
      <c r="DKN162" s="37"/>
      <c r="DKO162" s="37"/>
      <c r="DKP162" s="44"/>
      <c r="DKQ162" s="42"/>
      <c r="DKR162" s="36"/>
      <c r="DKS162" s="36"/>
      <c r="DKT162" s="36"/>
      <c r="DKU162" s="36"/>
      <c r="DKV162" s="36"/>
      <c r="DKW162" s="36"/>
      <c r="DKX162" s="36"/>
      <c r="DKY162" s="36"/>
      <c r="DKZ162" s="36"/>
      <c r="DLA162" s="36"/>
      <c r="DLB162" s="37"/>
      <c r="DLC162" s="38"/>
      <c r="DLD162" s="37"/>
      <c r="DLE162" s="37"/>
      <c r="DLF162" s="44"/>
      <c r="DLG162" s="42"/>
      <c r="DLH162" s="36"/>
      <c r="DLI162" s="36"/>
      <c r="DLJ162" s="36"/>
      <c r="DLK162" s="36"/>
      <c r="DLL162" s="36"/>
      <c r="DLM162" s="36"/>
      <c r="DLN162" s="36"/>
      <c r="DLO162" s="36"/>
      <c r="DLP162" s="36"/>
      <c r="DLQ162" s="36"/>
      <c r="DLR162" s="37"/>
      <c r="DLS162" s="38"/>
      <c r="DLT162" s="37"/>
      <c r="DLU162" s="37"/>
      <c r="DLV162" s="44"/>
      <c r="DLW162" s="42"/>
      <c r="DLX162" s="36"/>
      <c r="DLY162" s="36"/>
      <c r="DLZ162" s="36"/>
      <c r="DMA162" s="36"/>
      <c r="DMB162" s="36"/>
      <c r="DMC162" s="36"/>
      <c r="DMD162" s="36"/>
      <c r="DME162" s="36"/>
      <c r="DMF162" s="36"/>
      <c r="DMG162" s="36"/>
      <c r="DMH162" s="37"/>
      <c r="DMI162" s="38"/>
      <c r="DMJ162" s="37"/>
      <c r="DMK162" s="37"/>
      <c r="DML162" s="44"/>
      <c r="DMM162" s="42"/>
      <c r="DMN162" s="36"/>
      <c r="DMO162" s="36"/>
      <c r="DMP162" s="36"/>
      <c r="DMQ162" s="36"/>
      <c r="DMR162" s="36"/>
      <c r="DMS162" s="36"/>
      <c r="DMT162" s="36"/>
      <c r="DMU162" s="36"/>
      <c r="DMV162" s="36"/>
      <c r="DMW162" s="36"/>
      <c r="DMX162" s="37"/>
      <c r="DMY162" s="38"/>
      <c r="DMZ162" s="37"/>
      <c r="DNA162" s="37"/>
      <c r="DNB162" s="44"/>
      <c r="DNC162" s="42"/>
      <c r="DND162" s="36"/>
      <c r="DNE162" s="36"/>
      <c r="DNF162" s="36"/>
      <c r="DNG162" s="36"/>
      <c r="DNH162" s="36"/>
      <c r="DNI162" s="36"/>
      <c r="DNJ162" s="36"/>
      <c r="DNK162" s="36"/>
      <c r="DNL162" s="36"/>
      <c r="DNM162" s="36"/>
      <c r="DNN162" s="37"/>
      <c r="DNO162" s="38"/>
      <c r="DNP162" s="37"/>
      <c r="DNQ162" s="37"/>
      <c r="DNR162" s="44"/>
      <c r="DNS162" s="42"/>
      <c r="DNT162" s="36"/>
      <c r="DNU162" s="36"/>
      <c r="DNV162" s="36"/>
      <c r="DNW162" s="36"/>
      <c r="DNX162" s="36"/>
      <c r="DNY162" s="36"/>
      <c r="DNZ162" s="36"/>
      <c r="DOA162" s="36"/>
      <c r="DOB162" s="36"/>
      <c r="DOC162" s="36"/>
      <c r="DOD162" s="37"/>
      <c r="DOE162" s="38"/>
      <c r="DOF162" s="37"/>
      <c r="DOG162" s="37"/>
      <c r="DOH162" s="44"/>
      <c r="DOI162" s="42"/>
      <c r="DOJ162" s="36"/>
      <c r="DOK162" s="36"/>
      <c r="DOL162" s="36"/>
      <c r="DOM162" s="36"/>
      <c r="DON162" s="36"/>
      <c r="DOO162" s="36"/>
      <c r="DOP162" s="36"/>
      <c r="DOQ162" s="36"/>
      <c r="DOR162" s="36"/>
      <c r="DOS162" s="36"/>
      <c r="DOT162" s="37"/>
      <c r="DOU162" s="38"/>
      <c r="DOV162" s="37"/>
      <c r="DOW162" s="37"/>
      <c r="DOX162" s="44"/>
      <c r="DOY162" s="42"/>
      <c r="DOZ162" s="36"/>
      <c r="DPA162" s="36"/>
      <c r="DPB162" s="36"/>
      <c r="DPC162" s="36"/>
      <c r="DPD162" s="36"/>
      <c r="DPE162" s="36"/>
      <c r="DPF162" s="36"/>
      <c r="DPG162" s="36"/>
      <c r="DPH162" s="36"/>
      <c r="DPI162" s="36"/>
      <c r="DPJ162" s="37"/>
      <c r="DPK162" s="38"/>
      <c r="DPL162" s="37"/>
      <c r="DPM162" s="37"/>
      <c r="DPN162" s="44"/>
      <c r="DPO162" s="42"/>
      <c r="DPP162" s="36"/>
      <c r="DPQ162" s="36"/>
      <c r="DPR162" s="36"/>
      <c r="DPS162" s="36"/>
      <c r="DPT162" s="36"/>
      <c r="DPU162" s="36"/>
      <c r="DPV162" s="36"/>
      <c r="DPW162" s="36"/>
      <c r="DPX162" s="36"/>
      <c r="DPY162" s="36"/>
      <c r="DPZ162" s="37"/>
      <c r="DQA162" s="38"/>
      <c r="DQB162" s="37"/>
      <c r="DQC162" s="37"/>
      <c r="DQD162" s="44"/>
      <c r="DQE162" s="42"/>
      <c r="DQF162" s="36"/>
      <c r="DQG162" s="36"/>
      <c r="DQH162" s="36"/>
      <c r="DQI162" s="36"/>
      <c r="DQJ162" s="36"/>
      <c r="DQK162" s="36"/>
      <c r="DQL162" s="36"/>
      <c r="DQM162" s="36"/>
      <c r="DQN162" s="36"/>
      <c r="DQO162" s="36"/>
      <c r="DQP162" s="37"/>
      <c r="DQQ162" s="38"/>
      <c r="DQR162" s="37"/>
      <c r="DQS162" s="37"/>
      <c r="DQT162" s="44"/>
      <c r="DQU162" s="42"/>
      <c r="DQV162" s="36"/>
      <c r="DQW162" s="36"/>
      <c r="DQX162" s="36"/>
      <c r="DQY162" s="36"/>
      <c r="DQZ162" s="36"/>
      <c r="DRA162" s="36"/>
      <c r="DRB162" s="36"/>
      <c r="DRC162" s="36"/>
      <c r="DRD162" s="36"/>
      <c r="DRE162" s="36"/>
      <c r="DRF162" s="37"/>
      <c r="DRG162" s="38"/>
      <c r="DRH162" s="37"/>
      <c r="DRI162" s="37"/>
      <c r="DRJ162" s="44"/>
      <c r="DRK162" s="42"/>
      <c r="DRL162" s="36"/>
      <c r="DRM162" s="36"/>
      <c r="DRN162" s="36"/>
      <c r="DRO162" s="36"/>
      <c r="DRP162" s="36"/>
      <c r="DRQ162" s="36"/>
      <c r="DRR162" s="36"/>
      <c r="DRS162" s="36"/>
      <c r="DRT162" s="36"/>
      <c r="DRU162" s="36"/>
      <c r="DRV162" s="37"/>
      <c r="DRW162" s="38"/>
      <c r="DRX162" s="37"/>
      <c r="DRY162" s="37"/>
      <c r="DRZ162" s="44"/>
      <c r="DSA162" s="42"/>
      <c r="DSB162" s="36"/>
      <c r="DSC162" s="36"/>
      <c r="DSD162" s="36"/>
      <c r="DSE162" s="36"/>
      <c r="DSF162" s="36"/>
      <c r="DSG162" s="36"/>
      <c r="DSH162" s="36"/>
      <c r="DSI162" s="36"/>
      <c r="DSJ162" s="36"/>
      <c r="DSK162" s="36"/>
      <c r="DSL162" s="37"/>
      <c r="DSM162" s="38"/>
      <c r="DSN162" s="37"/>
      <c r="DSO162" s="37"/>
      <c r="DSP162" s="44"/>
      <c r="DSQ162" s="42"/>
      <c r="DSR162" s="36"/>
      <c r="DSS162" s="36"/>
      <c r="DST162" s="36"/>
      <c r="DSU162" s="36"/>
      <c r="DSV162" s="36"/>
      <c r="DSW162" s="36"/>
      <c r="DSX162" s="36"/>
      <c r="DSY162" s="36"/>
      <c r="DSZ162" s="36"/>
      <c r="DTA162" s="36"/>
      <c r="DTB162" s="37"/>
      <c r="DTC162" s="38"/>
      <c r="DTD162" s="37"/>
      <c r="DTE162" s="37"/>
      <c r="DTF162" s="44"/>
      <c r="DTG162" s="42"/>
      <c r="DTH162" s="36"/>
      <c r="DTI162" s="36"/>
      <c r="DTJ162" s="36"/>
      <c r="DTK162" s="36"/>
      <c r="DTL162" s="36"/>
      <c r="DTM162" s="36"/>
      <c r="DTN162" s="36"/>
      <c r="DTO162" s="36"/>
      <c r="DTP162" s="36"/>
      <c r="DTQ162" s="36"/>
      <c r="DTR162" s="37"/>
      <c r="DTS162" s="38"/>
      <c r="DTT162" s="37"/>
      <c r="DTU162" s="37"/>
      <c r="DTV162" s="44"/>
      <c r="DTW162" s="42"/>
      <c r="DTX162" s="36"/>
      <c r="DTY162" s="36"/>
      <c r="DTZ162" s="36"/>
      <c r="DUA162" s="36"/>
      <c r="DUB162" s="36"/>
      <c r="DUC162" s="36"/>
      <c r="DUD162" s="36"/>
      <c r="DUE162" s="36"/>
      <c r="DUF162" s="36"/>
      <c r="DUG162" s="36"/>
      <c r="DUH162" s="37"/>
      <c r="DUI162" s="38"/>
      <c r="DUJ162" s="37"/>
      <c r="DUK162" s="37"/>
      <c r="DUL162" s="44"/>
      <c r="DUM162" s="42"/>
      <c r="DUN162" s="36"/>
      <c r="DUO162" s="36"/>
      <c r="DUP162" s="36"/>
      <c r="DUQ162" s="36"/>
      <c r="DUR162" s="36"/>
      <c r="DUS162" s="36"/>
      <c r="DUT162" s="36"/>
      <c r="DUU162" s="36"/>
      <c r="DUV162" s="36"/>
      <c r="DUW162" s="36"/>
      <c r="DUX162" s="37"/>
      <c r="DUY162" s="38"/>
      <c r="DUZ162" s="37"/>
      <c r="DVA162" s="37"/>
      <c r="DVB162" s="44"/>
      <c r="DVC162" s="42"/>
      <c r="DVD162" s="36"/>
      <c r="DVE162" s="36"/>
      <c r="DVF162" s="36"/>
      <c r="DVG162" s="36"/>
      <c r="DVH162" s="36"/>
      <c r="DVI162" s="36"/>
      <c r="DVJ162" s="36"/>
      <c r="DVK162" s="36"/>
      <c r="DVL162" s="36"/>
      <c r="DVM162" s="36"/>
      <c r="DVN162" s="37"/>
      <c r="DVO162" s="38"/>
      <c r="DVP162" s="37"/>
      <c r="DVQ162" s="37"/>
      <c r="DVR162" s="44"/>
      <c r="DVS162" s="42"/>
      <c r="DVT162" s="36"/>
      <c r="DVU162" s="36"/>
      <c r="DVV162" s="36"/>
      <c r="DVW162" s="36"/>
      <c r="DVX162" s="36"/>
      <c r="DVY162" s="36"/>
      <c r="DVZ162" s="36"/>
      <c r="DWA162" s="36"/>
      <c r="DWB162" s="36"/>
      <c r="DWC162" s="36"/>
      <c r="DWD162" s="37"/>
      <c r="DWE162" s="38"/>
      <c r="DWF162" s="37"/>
      <c r="DWG162" s="37"/>
      <c r="DWH162" s="44"/>
      <c r="DWI162" s="42"/>
      <c r="DWJ162" s="36"/>
      <c r="DWK162" s="36"/>
      <c r="DWL162" s="36"/>
      <c r="DWM162" s="36"/>
      <c r="DWN162" s="36"/>
      <c r="DWO162" s="36"/>
      <c r="DWP162" s="36"/>
      <c r="DWQ162" s="36"/>
      <c r="DWR162" s="36"/>
      <c r="DWS162" s="36"/>
      <c r="DWT162" s="37"/>
      <c r="DWU162" s="38"/>
      <c r="DWV162" s="37"/>
      <c r="DWW162" s="37"/>
      <c r="DWX162" s="44"/>
      <c r="DWY162" s="42"/>
      <c r="DWZ162" s="36"/>
      <c r="DXA162" s="36"/>
      <c r="DXB162" s="36"/>
      <c r="DXC162" s="36"/>
      <c r="DXD162" s="36"/>
      <c r="DXE162" s="36"/>
      <c r="DXF162" s="36"/>
      <c r="DXG162" s="36"/>
      <c r="DXH162" s="36"/>
      <c r="DXI162" s="36"/>
      <c r="DXJ162" s="37"/>
      <c r="DXK162" s="38"/>
      <c r="DXL162" s="37"/>
      <c r="DXM162" s="37"/>
      <c r="DXN162" s="44"/>
      <c r="DXO162" s="42"/>
      <c r="DXP162" s="36"/>
      <c r="DXQ162" s="36"/>
      <c r="DXR162" s="36"/>
      <c r="DXS162" s="36"/>
      <c r="DXT162" s="36"/>
      <c r="DXU162" s="36"/>
      <c r="DXV162" s="36"/>
      <c r="DXW162" s="36"/>
      <c r="DXX162" s="36"/>
      <c r="DXY162" s="36"/>
      <c r="DXZ162" s="37"/>
      <c r="DYA162" s="38"/>
      <c r="DYB162" s="37"/>
      <c r="DYC162" s="37"/>
      <c r="DYD162" s="44"/>
      <c r="DYE162" s="42"/>
      <c r="DYF162" s="36"/>
      <c r="DYG162" s="36"/>
      <c r="DYH162" s="36"/>
      <c r="DYI162" s="36"/>
      <c r="DYJ162" s="36"/>
      <c r="DYK162" s="36"/>
      <c r="DYL162" s="36"/>
      <c r="DYM162" s="36"/>
      <c r="DYN162" s="36"/>
      <c r="DYO162" s="36"/>
      <c r="DYP162" s="37"/>
      <c r="DYQ162" s="38"/>
      <c r="DYR162" s="37"/>
      <c r="DYS162" s="37"/>
      <c r="DYT162" s="44"/>
      <c r="DYU162" s="42"/>
      <c r="DYV162" s="36"/>
      <c r="DYW162" s="36"/>
      <c r="DYX162" s="36"/>
      <c r="DYY162" s="36"/>
      <c r="DYZ162" s="36"/>
      <c r="DZA162" s="36"/>
      <c r="DZB162" s="36"/>
      <c r="DZC162" s="36"/>
      <c r="DZD162" s="36"/>
      <c r="DZE162" s="36"/>
      <c r="DZF162" s="37"/>
      <c r="DZG162" s="38"/>
      <c r="DZH162" s="37"/>
      <c r="DZI162" s="37"/>
      <c r="DZJ162" s="44"/>
      <c r="DZK162" s="42"/>
      <c r="DZL162" s="36"/>
      <c r="DZM162" s="36"/>
      <c r="DZN162" s="36"/>
      <c r="DZO162" s="36"/>
      <c r="DZP162" s="36"/>
      <c r="DZQ162" s="36"/>
      <c r="DZR162" s="36"/>
      <c r="DZS162" s="36"/>
      <c r="DZT162" s="36"/>
      <c r="DZU162" s="36"/>
      <c r="DZV162" s="37"/>
      <c r="DZW162" s="38"/>
      <c r="DZX162" s="37"/>
      <c r="DZY162" s="37"/>
      <c r="DZZ162" s="44"/>
      <c r="EAA162" s="42"/>
      <c r="EAB162" s="36"/>
      <c r="EAC162" s="36"/>
      <c r="EAD162" s="36"/>
      <c r="EAE162" s="36"/>
      <c r="EAF162" s="36"/>
      <c r="EAG162" s="36"/>
      <c r="EAH162" s="36"/>
      <c r="EAI162" s="36"/>
      <c r="EAJ162" s="36"/>
      <c r="EAK162" s="36"/>
      <c r="EAL162" s="37"/>
      <c r="EAM162" s="38"/>
      <c r="EAN162" s="37"/>
      <c r="EAO162" s="37"/>
      <c r="EAP162" s="44"/>
      <c r="EAQ162" s="42"/>
      <c r="EAR162" s="36"/>
      <c r="EAS162" s="36"/>
      <c r="EAT162" s="36"/>
      <c r="EAU162" s="36"/>
      <c r="EAV162" s="36"/>
      <c r="EAW162" s="36"/>
      <c r="EAX162" s="36"/>
      <c r="EAY162" s="36"/>
      <c r="EAZ162" s="36"/>
      <c r="EBA162" s="36"/>
      <c r="EBB162" s="37"/>
      <c r="EBC162" s="38"/>
      <c r="EBD162" s="37"/>
      <c r="EBE162" s="37"/>
      <c r="EBF162" s="44"/>
      <c r="EBG162" s="42"/>
      <c r="EBH162" s="36"/>
      <c r="EBI162" s="36"/>
      <c r="EBJ162" s="36"/>
      <c r="EBK162" s="36"/>
      <c r="EBL162" s="36"/>
      <c r="EBM162" s="36"/>
      <c r="EBN162" s="36"/>
      <c r="EBO162" s="36"/>
      <c r="EBP162" s="36"/>
      <c r="EBQ162" s="36"/>
      <c r="EBR162" s="37"/>
      <c r="EBS162" s="38"/>
      <c r="EBT162" s="37"/>
      <c r="EBU162" s="37"/>
      <c r="EBV162" s="44"/>
      <c r="EBW162" s="42"/>
      <c r="EBX162" s="36"/>
      <c r="EBY162" s="36"/>
      <c r="EBZ162" s="36"/>
      <c r="ECA162" s="36"/>
      <c r="ECB162" s="36"/>
      <c r="ECC162" s="36"/>
      <c r="ECD162" s="36"/>
      <c r="ECE162" s="36"/>
      <c r="ECF162" s="36"/>
      <c r="ECG162" s="36"/>
      <c r="ECH162" s="37"/>
      <c r="ECI162" s="38"/>
      <c r="ECJ162" s="37"/>
      <c r="ECK162" s="37"/>
      <c r="ECL162" s="44"/>
      <c r="ECM162" s="42"/>
      <c r="ECN162" s="36"/>
      <c r="ECO162" s="36"/>
      <c r="ECP162" s="36"/>
      <c r="ECQ162" s="36"/>
      <c r="ECR162" s="36"/>
      <c r="ECS162" s="36"/>
      <c r="ECT162" s="36"/>
      <c r="ECU162" s="36"/>
      <c r="ECV162" s="36"/>
      <c r="ECW162" s="36"/>
      <c r="ECX162" s="37"/>
      <c r="ECY162" s="38"/>
      <c r="ECZ162" s="37"/>
      <c r="EDA162" s="37"/>
      <c r="EDB162" s="44"/>
      <c r="EDC162" s="42"/>
      <c r="EDD162" s="36"/>
      <c r="EDE162" s="36"/>
      <c r="EDF162" s="36"/>
      <c r="EDG162" s="36"/>
      <c r="EDH162" s="36"/>
      <c r="EDI162" s="36"/>
      <c r="EDJ162" s="36"/>
      <c r="EDK162" s="36"/>
      <c r="EDL162" s="36"/>
      <c r="EDM162" s="36"/>
      <c r="EDN162" s="37"/>
      <c r="EDO162" s="38"/>
      <c r="EDP162" s="37"/>
      <c r="EDQ162" s="37"/>
      <c r="EDR162" s="44"/>
      <c r="EDS162" s="42"/>
      <c r="EDT162" s="36"/>
      <c r="EDU162" s="36"/>
      <c r="EDV162" s="36"/>
      <c r="EDW162" s="36"/>
      <c r="EDX162" s="36"/>
      <c r="EDY162" s="36"/>
      <c r="EDZ162" s="36"/>
      <c r="EEA162" s="36"/>
      <c r="EEB162" s="36"/>
      <c r="EEC162" s="36"/>
      <c r="EED162" s="37"/>
      <c r="EEE162" s="38"/>
      <c r="EEF162" s="37"/>
      <c r="EEG162" s="37"/>
      <c r="EEH162" s="44"/>
      <c r="EEI162" s="42"/>
      <c r="EEJ162" s="36"/>
      <c r="EEK162" s="36"/>
      <c r="EEL162" s="36"/>
      <c r="EEM162" s="36"/>
      <c r="EEN162" s="36"/>
      <c r="EEO162" s="36"/>
      <c r="EEP162" s="36"/>
      <c r="EEQ162" s="36"/>
      <c r="EER162" s="36"/>
      <c r="EES162" s="36"/>
      <c r="EET162" s="37"/>
      <c r="EEU162" s="38"/>
      <c r="EEV162" s="37"/>
      <c r="EEW162" s="37"/>
      <c r="EEX162" s="44"/>
      <c r="EEY162" s="42"/>
      <c r="EEZ162" s="36"/>
      <c r="EFA162" s="36"/>
      <c r="EFB162" s="36"/>
      <c r="EFC162" s="36"/>
      <c r="EFD162" s="36"/>
      <c r="EFE162" s="36"/>
      <c r="EFF162" s="36"/>
      <c r="EFG162" s="36"/>
      <c r="EFH162" s="36"/>
      <c r="EFI162" s="36"/>
      <c r="EFJ162" s="37"/>
      <c r="EFK162" s="38"/>
      <c r="EFL162" s="37"/>
      <c r="EFM162" s="37"/>
      <c r="EFN162" s="44"/>
      <c r="EFO162" s="42"/>
      <c r="EFP162" s="36"/>
      <c r="EFQ162" s="36"/>
      <c r="EFR162" s="36"/>
      <c r="EFS162" s="36"/>
      <c r="EFT162" s="36"/>
      <c r="EFU162" s="36"/>
      <c r="EFV162" s="36"/>
      <c r="EFW162" s="36"/>
      <c r="EFX162" s="36"/>
      <c r="EFY162" s="36"/>
      <c r="EFZ162" s="37"/>
      <c r="EGA162" s="38"/>
      <c r="EGB162" s="37"/>
      <c r="EGC162" s="37"/>
      <c r="EGD162" s="44"/>
      <c r="EGE162" s="42"/>
      <c r="EGF162" s="36"/>
      <c r="EGG162" s="36"/>
      <c r="EGH162" s="36"/>
      <c r="EGI162" s="36"/>
      <c r="EGJ162" s="36"/>
      <c r="EGK162" s="36"/>
      <c r="EGL162" s="36"/>
      <c r="EGM162" s="36"/>
      <c r="EGN162" s="36"/>
      <c r="EGO162" s="36"/>
      <c r="EGP162" s="37"/>
      <c r="EGQ162" s="38"/>
      <c r="EGR162" s="37"/>
      <c r="EGS162" s="37"/>
      <c r="EGT162" s="44"/>
      <c r="EGU162" s="42"/>
      <c r="EGV162" s="36"/>
      <c r="EGW162" s="36"/>
      <c r="EGX162" s="36"/>
      <c r="EGY162" s="36"/>
      <c r="EGZ162" s="36"/>
      <c r="EHA162" s="36"/>
      <c r="EHB162" s="36"/>
      <c r="EHC162" s="36"/>
      <c r="EHD162" s="36"/>
      <c r="EHE162" s="36"/>
      <c r="EHF162" s="37"/>
      <c r="EHG162" s="38"/>
      <c r="EHH162" s="37"/>
      <c r="EHI162" s="37"/>
      <c r="EHJ162" s="44"/>
      <c r="EHK162" s="42"/>
      <c r="EHL162" s="36"/>
      <c r="EHM162" s="36"/>
      <c r="EHN162" s="36"/>
      <c r="EHO162" s="36"/>
      <c r="EHP162" s="36"/>
      <c r="EHQ162" s="36"/>
      <c r="EHR162" s="36"/>
      <c r="EHS162" s="36"/>
      <c r="EHT162" s="36"/>
      <c r="EHU162" s="36"/>
      <c r="EHV162" s="37"/>
      <c r="EHW162" s="38"/>
      <c r="EHX162" s="37"/>
      <c r="EHY162" s="37"/>
      <c r="EHZ162" s="44"/>
      <c r="EIA162" s="42"/>
      <c r="EIB162" s="36"/>
      <c r="EIC162" s="36"/>
      <c r="EID162" s="36"/>
      <c r="EIE162" s="36"/>
      <c r="EIF162" s="36"/>
      <c r="EIG162" s="36"/>
      <c r="EIH162" s="36"/>
      <c r="EII162" s="36"/>
      <c r="EIJ162" s="36"/>
      <c r="EIK162" s="36"/>
      <c r="EIL162" s="37"/>
      <c r="EIM162" s="38"/>
      <c r="EIN162" s="37"/>
      <c r="EIO162" s="37"/>
      <c r="EIP162" s="44"/>
      <c r="EIQ162" s="42"/>
      <c r="EIR162" s="36"/>
      <c r="EIS162" s="36"/>
      <c r="EIT162" s="36"/>
      <c r="EIU162" s="36"/>
      <c r="EIV162" s="36"/>
      <c r="EIW162" s="36"/>
      <c r="EIX162" s="36"/>
      <c r="EIY162" s="36"/>
      <c r="EIZ162" s="36"/>
      <c r="EJA162" s="36"/>
      <c r="EJB162" s="37"/>
      <c r="EJC162" s="38"/>
      <c r="EJD162" s="37"/>
      <c r="EJE162" s="37"/>
      <c r="EJF162" s="44"/>
      <c r="EJG162" s="42"/>
      <c r="EJH162" s="36"/>
      <c r="EJI162" s="36"/>
      <c r="EJJ162" s="36"/>
      <c r="EJK162" s="36"/>
      <c r="EJL162" s="36"/>
      <c r="EJM162" s="36"/>
      <c r="EJN162" s="36"/>
      <c r="EJO162" s="36"/>
      <c r="EJP162" s="36"/>
      <c r="EJQ162" s="36"/>
      <c r="EJR162" s="37"/>
      <c r="EJS162" s="38"/>
      <c r="EJT162" s="37"/>
      <c r="EJU162" s="37"/>
      <c r="EJV162" s="44"/>
      <c r="EJW162" s="42"/>
      <c r="EJX162" s="36"/>
      <c r="EJY162" s="36"/>
      <c r="EJZ162" s="36"/>
      <c r="EKA162" s="36"/>
      <c r="EKB162" s="36"/>
      <c r="EKC162" s="36"/>
      <c r="EKD162" s="36"/>
      <c r="EKE162" s="36"/>
      <c r="EKF162" s="36"/>
      <c r="EKG162" s="36"/>
      <c r="EKH162" s="37"/>
      <c r="EKI162" s="38"/>
      <c r="EKJ162" s="37"/>
      <c r="EKK162" s="37"/>
      <c r="EKL162" s="44"/>
      <c r="EKM162" s="42"/>
      <c r="EKN162" s="36"/>
      <c r="EKO162" s="36"/>
      <c r="EKP162" s="36"/>
      <c r="EKQ162" s="36"/>
      <c r="EKR162" s="36"/>
      <c r="EKS162" s="36"/>
      <c r="EKT162" s="36"/>
      <c r="EKU162" s="36"/>
      <c r="EKV162" s="36"/>
      <c r="EKW162" s="36"/>
      <c r="EKX162" s="37"/>
      <c r="EKY162" s="38"/>
      <c r="EKZ162" s="37"/>
      <c r="ELA162" s="37"/>
      <c r="ELB162" s="44"/>
      <c r="ELC162" s="42"/>
      <c r="ELD162" s="36"/>
      <c r="ELE162" s="36"/>
      <c r="ELF162" s="36"/>
      <c r="ELG162" s="36"/>
      <c r="ELH162" s="36"/>
      <c r="ELI162" s="36"/>
      <c r="ELJ162" s="36"/>
      <c r="ELK162" s="36"/>
      <c r="ELL162" s="36"/>
      <c r="ELM162" s="36"/>
      <c r="ELN162" s="37"/>
      <c r="ELO162" s="38"/>
      <c r="ELP162" s="37"/>
      <c r="ELQ162" s="37"/>
      <c r="ELR162" s="44"/>
      <c r="ELS162" s="42"/>
      <c r="ELT162" s="36"/>
      <c r="ELU162" s="36"/>
      <c r="ELV162" s="36"/>
      <c r="ELW162" s="36"/>
      <c r="ELX162" s="36"/>
      <c r="ELY162" s="36"/>
      <c r="ELZ162" s="36"/>
      <c r="EMA162" s="36"/>
      <c r="EMB162" s="36"/>
      <c r="EMC162" s="36"/>
      <c r="EMD162" s="37"/>
      <c r="EME162" s="38"/>
      <c r="EMF162" s="37"/>
      <c r="EMG162" s="37"/>
      <c r="EMH162" s="44"/>
      <c r="EMI162" s="42"/>
      <c r="EMJ162" s="36"/>
      <c r="EMK162" s="36"/>
      <c r="EML162" s="36"/>
      <c r="EMM162" s="36"/>
      <c r="EMN162" s="36"/>
      <c r="EMO162" s="36"/>
      <c r="EMP162" s="36"/>
      <c r="EMQ162" s="36"/>
      <c r="EMR162" s="36"/>
      <c r="EMS162" s="36"/>
      <c r="EMT162" s="37"/>
      <c r="EMU162" s="38"/>
      <c r="EMV162" s="37"/>
      <c r="EMW162" s="37"/>
      <c r="EMX162" s="44"/>
      <c r="EMY162" s="42"/>
      <c r="EMZ162" s="36"/>
      <c r="ENA162" s="36"/>
      <c r="ENB162" s="36"/>
      <c r="ENC162" s="36"/>
      <c r="END162" s="36"/>
      <c r="ENE162" s="36"/>
      <c r="ENF162" s="36"/>
      <c r="ENG162" s="36"/>
      <c r="ENH162" s="36"/>
      <c r="ENI162" s="36"/>
      <c r="ENJ162" s="37"/>
      <c r="ENK162" s="38"/>
      <c r="ENL162" s="37"/>
      <c r="ENM162" s="37"/>
      <c r="ENN162" s="44"/>
      <c r="ENO162" s="42"/>
      <c r="ENP162" s="36"/>
      <c r="ENQ162" s="36"/>
      <c r="ENR162" s="36"/>
      <c r="ENS162" s="36"/>
      <c r="ENT162" s="36"/>
      <c r="ENU162" s="36"/>
      <c r="ENV162" s="36"/>
      <c r="ENW162" s="36"/>
      <c r="ENX162" s="36"/>
      <c r="ENY162" s="36"/>
      <c r="ENZ162" s="37"/>
      <c r="EOA162" s="38"/>
      <c r="EOB162" s="37"/>
      <c r="EOC162" s="37"/>
      <c r="EOD162" s="44"/>
      <c r="EOE162" s="42"/>
      <c r="EOF162" s="36"/>
      <c r="EOG162" s="36"/>
      <c r="EOH162" s="36"/>
      <c r="EOI162" s="36"/>
      <c r="EOJ162" s="36"/>
      <c r="EOK162" s="36"/>
      <c r="EOL162" s="36"/>
      <c r="EOM162" s="36"/>
      <c r="EON162" s="36"/>
      <c r="EOO162" s="36"/>
      <c r="EOP162" s="37"/>
      <c r="EOQ162" s="38"/>
      <c r="EOR162" s="37"/>
      <c r="EOS162" s="37"/>
      <c r="EOT162" s="44"/>
      <c r="EOU162" s="42"/>
      <c r="EOV162" s="36"/>
      <c r="EOW162" s="36"/>
      <c r="EOX162" s="36"/>
      <c r="EOY162" s="36"/>
      <c r="EOZ162" s="36"/>
      <c r="EPA162" s="36"/>
      <c r="EPB162" s="36"/>
      <c r="EPC162" s="36"/>
      <c r="EPD162" s="36"/>
      <c r="EPE162" s="36"/>
      <c r="EPF162" s="37"/>
      <c r="EPG162" s="38"/>
      <c r="EPH162" s="37"/>
      <c r="EPI162" s="37"/>
      <c r="EPJ162" s="44"/>
      <c r="EPK162" s="42"/>
      <c r="EPL162" s="36"/>
      <c r="EPM162" s="36"/>
      <c r="EPN162" s="36"/>
      <c r="EPO162" s="36"/>
      <c r="EPP162" s="36"/>
      <c r="EPQ162" s="36"/>
      <c r="EPR162" s="36"/>
      <c r="EPS162" s="36"/>
      <c r="EPT162" s="36"/>
      <c r="EPU162" s="36"/>
      <c r="EPV162" s="37"/>
      <c r="EPW162" s="38"/>
      <c r="EPX162" s="37"/>
      <c r="EPY162" s="37"/>
      <c r="EPZ162" s="44"/>
      <c r="EQA162" s="42"/>
      <c r="EQB162" s="36"/>
      <c r="EQC162" s="36"/>
      <c r="EQD162" s="36"/>
      <c r="EQE162" s="36"/>
      <c r="EQF162" s="36"/>
      <c r="EQG162" s="36"/>
      <c r="EQH162" s="36"/>
      <c r="EQI162" s="36"/>
      <c r="EQJ162" s="36"/>
      <c r="EQK162" s="36"/>
      <c r="EQL162" s="37"/>
      <c r="EQM162" s="38"/>
      <c r="EQN162" s="37"/>
      <c r="EQO162" s="37"/>
      <c r="EQP162" s="44"/>
      <c r="EQQ162" s="42"/>
      <c r="EQR162" s="36"/>
      <c r="EQS162" s="36"/>
      <c r="EQT162" s="36"/>
      <c r="EQU162" s="36"/>
      <c r="EQV162" s="36"/>
      <c r="EQW162" s="36"/>
      <c r="EQX162" s="36"/>
      <c r="EQY162" s="36"/>
      <c r="EQZ162" s="36"/>
      <c r="ERA162" s="36"/>
      <c r="ERB162" s="37"/>
      <c r="ERC162" s="38"/>
      <c r="ERD162" s="37"/>
      <c r="ERE162" s="37"/>
      <c r="ERF162" s="44"/>
      <c r="ERG162" s="42"/>
      <c r="ERH162" s="36"/>
      <c r="ERI162" s="36"/>
      <c r="ERJ162" s="36"/>
      <c r="ERK162" s="36"/>
      <c r="ERL162" s="36"/>
      <c r="ERM162" s="36"/>
      <c r="ERN162" s="36"/>
      <c r="ERO162" s="36"/>
      <c r="ERP162" s="36"/>
      <c r="ERQ162" s="36"/>
      <c r="ERR162" s="37"/>
      <c r="ERS162" s="38"/>
      <c r="ERT162" s="37"/>
      <c r="ERU162" s="37"/>
      <c r="ERV162" s="44"/>
      <c r="ERW162" s="42"/>
      <c r="ERX162" s="36"/>
      <c r="ERY162" s="36"/>
      <c r="ERZ162" s="36"/>
      <c r="ESA162" s="36"/>
      <c r="ESB162" s="36"/>
      <c r="ESC162" s="36"/>
      <c r="ESD162" s="36"/>
      <c r="ESE162" s="36"/>
      <c r="ESF162" s="36"/>
      <c r="ESG162" s="36"/>
      <c r="ESH162" s="37"/>
      <c r="ESI162" s="38"/>
      <c r="ESJ162" s="37"/>
      <c r="ESK162" s="37"/>
      <c r="ESL162" s="44"/>
      <c r="ESM162" s="42"/>
      <c r="ESN162" s="36"/>
      <c r="ESO162" s="36"/>
      <c r="ESP162" s="36"/>
      <c r="ESQ162" s="36"/>
      <c r="ESR162" s="36"/>
      <c r="ESS162" s="36"/>
      <c r="EST162" s="36"/>
      <c r="ESU162" s="36"/>
      <c r="ESV162" s="36"/>
      <c r="ESW162" s="36"/>
      <c r="ESX162" s="37"/>
      <c r="ESY162" s="38"/>
      <c r="ESZ162" s="37"/>
      <c r="ETA162" s="37"/>
      <c r="ETB162" s="44"/>
      <c r="ETC162" s="42"/>
      <c r="ETD162" s="36"/>
      <c r="ETE162" s="36"/>
      <c r="ETF162" s="36"/>
      <c r="ETG162" s="36"/>
      <c r="ETH162" s="36"/>
      <c r="ETI162" s="36"/>
      <c r="ETJ162" s="36"/>
      <c r="ETK162" s="36"/>
      <c r="ETL162" s="36"/>
      <c r="ETM162" s="36"/>
      <c r="ETN162" s="37"/>
      <c r="ETO162" s="38"/>
      <c r="ETP162" s="37"/>
      <c r="ETQ162" s="37"/>
      <c r="ETR162" s="44"/>
      <c r="ETS162" s="42"/>
      <c r="ETT162" s="36"/>
      <c r="ETU162" s="36"/>
      <c r="ETV162" s="36"/>
      <c r="ETW162" s="36"/>
      <c r="ETX162" s="36"/>
      <c r="ETY162" s="36"/>
      <c r="ETZ162" s="36"/>
      <c r="EUA162" s="36"/>
      <c r="EUB162" s="36"/>
      <c r="EUC162" s="36"/>
      <c r="EUD162" s="37"/>
      <c r="EUE162" s="38"/>
      <c r="EUF162" s="37"/>
      <c r="EUG162" s="37"/>
      <c r="EUH162" s="44"/>
      <c r="EUI162" s="42"/>
      <c r="EUJ162" s="36"/>
      <c r="EUK162" s="36"/>
      <c r="EUL162" s="36"/>
      <c r="EUM162" s="36"/>
      <c r="EUN162" s="36"/>
      <c r="EUO162" s="36"/>
      <c r="EUP162" s="36"/>
      <c r="EUQ162" s="36"/>
      <c r="EUR162" s="36"/>
      <c r="EUS162" s="36"/>
      <c r="EUT162" s="37"/>
      <c r="EUU162" s="38"/>
      <c r="EUV162" s="37"/>
      <c r="EUW162" s="37"/>
      <c r="EUX162" s="44"/>
      <c r="EUY162" s="42"/>
      <c r="EUZ162" s="36"/>
      <c r="EVA162" s="36"/>
      <c r="EVB162" s="36"/>
      <c r="EVC162" s="36"/>
      <c r="EVD162" s="36"/>
      <c r="EVE162" s="36"/>
      <c r="EVF162" s="36"/>
      <c r="EVG162" s="36"/>
      <c r="EVH162" s="36"/>
      <c r="EVI162" s="36"/>
      <c r="EVJ162" s="37"/>
      <c r="EVK162" s="38"/>
      <c r="EVL162" s="37"/>
      <c r="EVM162" s="37"/>
      <c r="EVN162" s="44"/>
      <c r="EVO162" s="42"/>
      <c r="EVP162" s="36"/>
      <c r="EVQ162" s="36"/>
      <c r="EVR162" s="36"/>
      <c r="EVS162" s="36"/>
      <c r="EVT162" s="36"/>
      <c r="EVU162" s="36"/>
      <c r="EVV162" s="36"/>
      <c r="EVW162" s="36"/>
      <c r="EVX162" s="36"/>
      <c r="EVY162" s="36"/>
      <c r="EVZ162" s="37"/>
      <c r="EWA162" s="38"/>
      <c r="EWB162" s="37"/>
      <c r="EWC162" s="37"/>
      <c r="EWD162" s="44"/>
      <c r="EWE162" s="42"/>
      <c r="EWF162" s="36"/>
      <c r="EWG162" s="36"/>
      <c r="EWH162" s="36"/>
      <c r="EWI162" s="36"/>
      <c r="EWJ162" s="36"/>
      <c r="EWK162" s="36"/>
      <c r="EWL162" s="36"/>
      <c r="EWM162" s="36"/>
      <c r="EWN162" s="36"/>
      <c r="EWO162" s="36"/>
      <c r="EWP162" s="37"/>
      <c r="EWQ162" s="38"/>
      <c r="EWR162" s="37"/>
      <c r="EWS162" s="37"/>
      <c r="EWT162" s="44"/>
      <c r="EWU162" s="42"/>
      <c r="EWV162" s="36"/>
      <c r="EWW162" s="36"/>
      <c r="EWX162" s="36"/>
      <c r="EWY162" s="36"/>
      <c r="EWZ162" s="36"/>
      <c r="EXA162" s="36"/>
      <c r="EXB162" s="36"/>
      <c r="EXC162" s="36"/>
      <c r="EXD162" s="36"/>
      <c r="EXE162" s="36"/>
      <c r="EXF162" s="37"/>
      <c r="EXG162" s="38"/>
      <c r="EXH162" s="37"/>
      <c r="EXI162" s="37"/>
      <c r="EXJ162" s="44"/>
      <c r="EXK162" s="42"/>
      <c r="EXL162" s="36"/>
      <c r="EXM162" s="36"/>
      <c r="EXN162" s="36"/>
      <c r="EXO162" s="36"/>
      <c r="EXP162" s="36"/>
      <c r="EXQ162" s="36"/>
      <c r="EXR162" s="36"/>
      <c r="EXS162" s="36"/>
      <c r="EXT162" s="36"/>
      <c r="EXU162" s="36"/>
      <c r="EXV162" s="37"/>
      <c r="EXW162" s="38"/>
      <c r="EXX162" s="37"/>
      <c r="EXY162" s="37"/>
      <c r="EXZ162" s="44"/>
      <c r="EYA162" s="42"/>
      <c r="EYB162" s="36"/>
      <c r="EYC162" s="36"/>
      <c r="EYD162" s="36"/>
      <c r="EYE162" s="36"/>
      <c r="EYF162" s="36"/>
      <c r="EYG162" s="36"/>
      <c r="EYH162" s="36"/>
      <c r="EYI162" s="36"/>
      <c r="EYJ162" s="36"/>
      <c r="EYK162" s="36"/>
      <c r="EYL162" s="37"/>
      <c r="EYM162" s="38"/>
      <c r="EYN162" s="37"/>
      <c r="EYO162" s="37"/>
      <c r="EYP162" s="44"/>
      <c r="EYQ162" s="42"/>
      <c r="EYR162" s="36"/>
      <c r="EYS162" s="36"/>
      <c r="EYT162" s="36"/>
      <c r="EYU162" s="36"/>
      <c r="EYV162" s="36"/>
      <c r="EYW162" s="36"/>
      <c r="EYX162" s="36"/>
      <c r="EYY162" s="36"/>
      <c r="EYZ162" s="36"/>
      <c r="EZA162" s="36"/>
      <c r="EZB162" s="37"/>
      <c r="EZC162" s="38"/>
      <c r="EZD162" s="37"/>
      <c r="EZE162" s="37"/>
      <c r="EZF162" s="44"/>
      <c r="EZG162" s="42"/>
      <c r="EZH162" s="36"/>
      <c r="EZI162" s="36"/>
      <c r="EZJ162" s="36"/>
      <c r="EZK162" s="36"/>
      <c r="EZL162" s="36"/>
      <c r="EZM162" s="36"/>
      <c r="EZN162" s="36"/>
      <c r="EZO162" s="36"/>
      <c r="EZP162" s="36"/>
      <c r="EZQ162" s="36"/>
      <c r="EZR162" s="37"/>
      <c r="EZS162" s="38"/>
      <c r="EZT162" s="37"/>
      <c r="EZU162" s="37"/>
      <c r="EZV162" s="44"/>
      <c r="EZW162" s="42"/>
      <c r="EZX162" s="36"/>
      <c r="EZY162" s="36"/>
      <c r="EZZ162" s="36"/>
      <c r="FAA162" s="36"/>
      <c r="FAB162" s="36"/>
      <c r="FAC162" s="36"/>
      <c r="FAD162" s="36"/>
      <c r="FAE162" s="36"/>
      <c r="FAF162" s="36"/>
      <c r="FAG162" s="36"/>
      <c r="FAH162" s="37"/>
      <c r="FAI162" s="38"/>
      <c r="FAJ162" s="37"/>
      <c r="FAK162" s="37"/>
      <c r="FAL162" s="44"/>
      <c r="FAM162" s="42"/>
      <c r="FAN162" s="36"/>
      <c r="FAO162" s="36"/>
      <c r="FAP162" s="36"/>
      <c r="FAQ162" s="36"/>
      <c r="FAR162" s="36"/>
      <c r="FAS162" s="36"/>
      <c r="FAT162" s="36"/>
      <c r="FAU162" s="36"/>
      <c r="FAV162" s="36"/>
      <c r="FAW162" s="36"/>
      <c r="FAX162" s="37"/>
      <c r="FAY162" s="38"/>
      <c r="FAZ162" s="37"/>
      <c r="FBA162" s="37"/>
      <c r="FBB162" s="44"/>
      <c r="FBC162" s="42"/>
      <c r="FBD162" s="36"/>
      <c r="FBE162" s="36"/>
      <c r="FBF162" s="36"/>
      <c r="FBG162" s="36"/>
      <c r="FBH162" s="36"/>
      <c r="FBI162" s="36"/>
      <c r="FBJ162" s="36"/>
      <c r="FBK162" s="36"/>
      <c r="FBL162" s="36"/>
      <c r="FBM162" s="36"/>
      <c r="FBN162" s="37"/>
      <c r="FBO162" s="38"/>
      <c r="FBP162" s="37"/>
      <c r="FBQ162" s="37"/>
      <c r="FBR162" s="44"/>
      <c r="FBS162" s="42"/>
      <c r="FBT162" s="36"/>
      <c r="FBU162" s="36"/>
      <c r="FBV162" s="36"/>
      <c r="FBW162" s="36"/>
      <c r="FBX162" s="36"/>
      <c r="FBY162" s="36"/>
      <c r="FBZ162" s="36"/>
      <c r="FCA162" s="36"/>
      <c r="FCB162" s="36"/>
      <c r="FCC162" s="36"/>
      <c r="FCD162" s="37"/>
      <c r="FCE162" s="38"/>
      <c r="FCF162" s="37"/>
      <c r="FCG162" s="37"/>
      <c r="FCH162" s="44"/>
      <c r="FCI162" s="42"/>
      <c r="FCJ162" s="36"/>
      <c r="FCK162" s="36"/>
      <c r="FCL162" s="36"/>
      <c r="FCM162" s="36"/>
      <c r="FCN162" s="36"/>
      <c r="FCO162" s="36"/>
      <c r="FCP162" s="36"/>
      <c r="FCQ162" s="36"/>
      <c r="FCR162" s="36"/>
      <c r="FCS162" s="36"/>
      <c r="FCT162" s="37"/>
      <c r="FCU162" s="38"/>
      <c r="FCV162" s="37"/>
      <c r="FCW162" s="37"/>
      <c r="FCX162" s="44"/>
      <c r="FCY162" s="42"/>
      <c r="FCZ162" s="36"/>
      <c r="FDA162" s="36"/>
      <c r="FDB162" s="36"/>
      <c r="FDC162" s="36"/>
      <c r="FDD162" s="36"/>
      <c r="FDE162" s="36"/>
      <c r="FDF162" s="36"/>
      <c r="FDG162" s="36"/>
      <c r="FDH162" s="36"/>
      <c r="FDI162" s="36"/>
      <c r="FDJ162" s="37"/>
      <c r="FDK162" s="38"/>
      <c r="FDL162" s="37"/>
      <c r="FDM162" s="37"/>
      <c r="FDN162" s="44"/>
      <c r="FDO162" s="42"/>
      <c r="FDP162" s="36"/>
      <c r="FDQ162" s="36"/>
      <c r="FDR162" s="36"/>
      <c r="FDS162" s="36"/>
      <c r="FDT162" s="36"/>
      <c r="FDU162" s="36"/>
      <c r="FDV162" s="36"/>
      <c r="FDW162" s="36"/>
      <c r="FDX162" s="36"/>
      <c r="FDY162" s="36"/>
      <c r="FDZ162" s="37"/>
      <c r="FEA162" s="38"/>
      <c r="FEB162" s="37"/>
      <c r="FEC162" s="37"/>
      <c r="FED162" s="44"/>
      <c r="FEE162" s="42"/>
      <c r="FEF162" s="36"/>
      <c r="FEG162" s="36"/>
      <c r="FEH162" s="36"/>
      <c r="FEI162" s="36"/>
      <c r="FEJ162" s="36"/>
      <c r="FEK162" s="36"/>
      <c r="FEL162" s="36"/>
      <c r="FEM162" s="36"/>
      <c r="FEN162" s="36"/>
      <c r="FEO162" s="36"/>
      <c r="FEP162" s="37"/>
      <c r="FEQ162" s="38"/>
      <c r="FER162" s="37"/>
      <c r="FES162" s="37"/>
      <c r="FET162" s="44"/>
      <c r="FEU162" s="42"/>
      <c r="FEV162" s="36"/>
      <c r="FEW162" s="36"/>
      <c r="FEX162" s="36"/>
      <c r="FEY162" s="36"/>
      <c r="FEZ162" s="36"/>
      <c r="FFA162" s="36"/>
      <c r="FFB162" s="36"/>
      <c r="FFC162" s="36"/>
      <c r="FFD162" s="36"/>
      <c r="FFE162" s="36"/>
      <c r="FFF162" s="37"/>
      <c r="FFG162" s="38"/>
      <c r="FFH162" s="37"/>
      <c r="FFI162" s="37"/>
      <c r="FFJ162" s="44"/>
      <c r="FFK162" s="42"/>
      <c r="FFL162" s="36"/>
      <c r="FFM162" s="36"/>
      <c r="FFN162" s="36"/>
      <c r="FFO162" s="36"/>
      <c r="FFP162" s="36"/>
      <c r="FFQ162" s="36"/>
      <c r="FFR162" s="36"/>
      <c r="FFS162" s="36"/>
      <c r="FFT162" s="36"/>
      <c r="FFU162" s="36"/>
      <c r="FFV162" s="37"/>
      <c r="FFW162" s="38"/>
      <c r="FFX162" s="37"/>
      <c r="FFY162" s="37"/>
      <c r="FFZ162" s="44"/>
      <c r="FGA162" s="42"/>
      <c r="FGB162" s="36"/>
      <c r="FGC162" s="36"/>
      <c r="FGD162" s="36"/>
      <c r="FGE162" s="36"/>
      <c r="FGF162" s="36"/>
      <c r="FGG162" s="36"/>
      <c r="FGH162" s="36"/>
      <c r="FGI162" s="36"/>
      <c r="FGJ162" s="36"/>
      <c r="FGK162" s="36"/>
      <c r="FGL162" s="37"/>
      <c r="FGM162" s="38"/>
      <c r="FGN162" s="37"/>
      <c r="FGO162" s="37"/>
      <c r="FGP162" s="44"/>
      <c r="FGQ162" s="42"/>
      <c r="FGR162" s="36"/>
      <c r="FGS162" s="36"/>
      <c r="FGT162" s="36"/>
      <c r="FGU162" s="36"/>
      <c r="FGV162" s="36"/>
      <c r="FGW162" s="36"/>
      <c r="FGX162" s="36"/>
      <c r="FGY162" s="36"/>
      <c r="FGZ162" s="36"/>
      <c r="FHA162" s="36"/>
      <c r="FHB162" s="37"/>
      <c r="FHC162" s="38"/>
      <c r="FHD162" s="37"/>
      <c r="FHE162" s="37"/>
      <c r="FHF162" s="44"/>
      <c r="FHG162" s="42"/>
      <c r="FHH162" s="36"/>
      <c r="FHI162" s="36"/>
      <c r="FHJ162" s="36"/>
      <c r="FHK162" s="36"/>
      <c r="FHL162" s="36"/>
      <c r="FHM162" s="36"/>
      <c r="FHN162" s="36"/>
      <c r="FHO162" s="36"/>
      <c r="FHP162" s="36"/>
      <c r="FHQ162" s="36"/>
      <c r="FHR162" s="37"/>
      <c r="FHS162" s="38"/>
      <c r="FHT162" s="37"/>
      <c r="FHU162" s="37"/>
      <c r="FHV162" s="44"/>
      <c r="FHW162" s="42"/>
      <c r="FHX162" s="36"/>
      <c r="FHY162" s="36"/>
      <c r="FHZ162" s="36"/>
      <c r="FIA162" s="36"/>
      <c r="FIB162" s="36"/>
      <c r="FIC162" s="36"/>
      <c r="FID162" s="36"/>
      <c r="FIE162" s="36"/>
      <c r="FIF162" s="36"/>
      <c r="FIG162" s="36"/>
      <c r="FIH162" s="37"/>
      <c r="FII162" s="38"/>
      <c r="FIJ162" s="37"/>
      <c r="FIK162" s="37"/>
      <c r="FIL162" s="44"/>
      <c r="FIM162" s="42"/>
      <c r="FIN162" s="36"/>
      <c r="FIO162" s="36"/>
      <c r="FIP162" s="36"/>
      <c r="FIQ162" s="36"/>
      <c r="FIR162" s="36"/>
      <c r="FIS162" s="36"/>
      <c r="FIT162" s="36"/>
      <c r="FIU162" s="36"/>
      <c r="FIV162" s="36"/>
      <c r="FIW162" s="36"/>
      <c r="FIX162" s="37"/>
      <c r="FIY162" s="38"/>
      <c r="FIZ162" s="37"/>
      <c r="FJA162" s="37"/>
      <c r="FJB162" s="44"/>
      <c r="FJC162" s="42"/>
      <c r="FJD162" s="36"/>
      <c r="FJE162" s="36"/>
      <c r="FJF162" s="36"/>
      <c r="FJG162" s="36"/>
      <c r="FJH162" s="36"/>
      <c r="FJI162" s="36"/>
      <c r="FJJ162" s="36"/>
      <c r="FJK162" s="36"/>
      <c r="FJL162" s="36"/>
      <c r="FJM162" s="36"/>
      <c r="FJN162" s="37"/>
      <c r="FJO162" s="38"/>
      <c r="FJP162" s="37"/>
      <c r="FJQ162" s="37"/>
      <c r="FJR162" s="44"/>
      <c r="FJS162" s="42"/>
      <c r="FJT162" s="36"/>
      <c r="FJU162" s="36"/>
      <c r="FJV162" s="36"/>
      <c r="FJW162" s="36"/>
      <c r="FJX162" s="36"/>
      <c r="FJY162" s="36"/>
      <c r="FJZ162" s="36"/>
      <c r="FKA162" s="36"/>
      <c r="FKB162" s="36"/>
      <c r="FKC162" s="36"/>
      <c r="FKD162" s="37"/>
      <c r="FKE162" s="38"/>
      <c r="FKF162" s="37"/>
      <c r="FKG162" s="37"/>
      <c r="FKH162" s="44"/>
      <c r="FKI162" s="42"/>
      <c r="FKJ162" s="36"/>
      <c r="FKK162" s="36"/>
      <c r="FKL162" s="36"/>
      <c r="FKM162" s="36"/>
      <c r="FKN162" s="36"/>
      <c r="FKO162" s="36"/>
      <c r="FKP162" s="36"/>
      <c r="FKQ162" s="36"/>
      <c r="FKR162" s="36"/>
      <c r="FKS162" s="36"/>
      <c r="FKT162" s="37"/>
      <c r="FKU162" s="38"/>
      <c r="FKV162" s="37"/>
      <c r="FKW162" s="37"/>
      <c r="FKX162" s="44"/>
      <c r="FKY162" s="42"/>
      <c r="FKZ162" s="36"/>
      <c r="FLA162" s="36"/>
      <c r="FLB162" s="36"/>
      <c r="FLC162" s="36"/>
      <c r="FLD162" s="36"/>
      <c r="FLE162" s="36"/>
      <c r="FLF162" s="36"/>
      <c r="FLG162" s="36"/>
      <c r="FLH162" s="36"/>
      <c r="FLI162" s="36"/>
      <c r="FLJ162" s="37"/>
      <c r="FLK162" s="38"/>
      <c r="FLL162" s="37"/>
      <c r="FLM162" s="37"/>
      <c r="FLN162" s="44"/>
      <c r="FLO162" s="42"/>
      <c r="FLP162" s="36"/>
      <c r="FLQ162" s="36"/>
      <c r="FLR162" s="36"/>
      <c r="FLS162" s="36"/>
      <c r="FLT162" s="36"/>
      <c r="FLU162" s="36"/>
      <c r="FLV162" s="36"/>
      <c r="FLW162" s="36"/>
      <c r="FLX162" s="36"/>
      <c r="FLY162" s="36"/>
      <c r="FLZ162" s="37"/>
      <c r="FMA162" s="38"/>
      <c r="FMB162" s="37"/>
      <c r="FMC162" s="37"/>
      <c r="FMD162" s="44"/>
      <c r="FME162" s="42"/>
      <c r="FMF162" s="36"/>
      <c r="FMG162" s="36"/>
      <c r="FMH162" s="36"/>
      <c r="FMI162" s="36"/>
      <c r="FMJ162" s="36"/>
      <c r="FMK162" s="36"/>
      <c r="FML162" s="36"/>
      <c r="FMM162" s="36"/>
      <c r="FMN162" s="36"/>
      <c r="FMO162" s="36"/>
      <c r="FMP162" s="37"/>
      <c r="FMQ162" s="38"/>
      <c r="FMR162" s="37"/>
      <c r="FMS162" s="37"/>
      <c r="FMT162" s="44"/>
      <c r="FMU162" s="42"/>
      <c r="FMV162" s="36"/>
      <c r="FMW162" s="36"/>
      <c r="FMX162" s="36"/>
      <c r="FMY162" s="36"/>
      <c r="FMZ162" s="36"/>
      <c r="FNA162" s="36"/>
      <c r="FNB162" s="36"/>
      <c r="FNC162" s="36"/>
      <c r="FND162" s="36"/>
      <c r="FNE162" s="36"/>
      <c r="FNF162" s="37"/>
      <c r="FNG162" s="38"/>
      <c r="FNH162" s="37"/>
      <c r="FNI162" s="37"/>
      <c r="FNJ162" s="44"/>
      <c r="FNK162" s="42"/>
      <c r="FNL162" s="36"/>
      <c r="FNM162" s="36"/>
      <c r="FNN162" s="36"/>
      <c r="FNO162" s="36"/>
      <c r="FNP162" s="36"/>
      <c r="FNQ162" s="36"/>
      <c r="FNR162" s="36"/>
      <c r="FNS162" s="36"/>
      <c r="FNT162" s="36"/>
      <c r="FNU162" s="36"/>
      <c r="FNV162" s="37"/>
      <c r="FNW162" s="38"/>
      <c r="FNX162" s="37"/>
      <c r="FNY162" s="37"/>
      <c r="FNZ162" s="44"/>
      <c r="FOA162" s="42"/>
      <c r="FOB162" s="36"/>
      <c r="FOC162" s="36"/>
      <c r="FOD162" s="36"/>
      <c r="FOE162" s="36"/>
      <c r="FOF162" s="36"/>
      <c r="FOG162" s="36"/>
      <c r="FOH162" s="36"/>
      <c r="FOI162" s="36"/>
      <c r="FOJ162" s="36"/>
      <c r="FOK162" s="36"/>
      <c r="FOL162" s="37"/>
      <c r="FOM162" s="38"/>
      <c r="FON162" s="37"/>
      <c r="FOO162" s="37"/>
      <c r="FOP162" s="44"/>
      <c r="FOQ162" s="42"/>
      <c r="FOR162" s="36"/>
      <c r="FOS162" s="36"/>
      <c r="FOT162" s="36"/>
      <c r="FOU162" s="36"/>
      <c r="FOV162" s="36"/>
      <c r="FOW162" s="36"/>
      <c r="FOX162" s="36"/>
      <c r="FOY162" s="36"/>
      <c r="FOZ162" s="36"/>
      <c r="FPA162" s="36"/>
      <c r="FPB162" s="37"/>
      <c r="FPC162" s="38"/>
      <c r="FPD162" s="37"/>
      <c r="FPE162" s="37"/>
      <c r="FPF162" s="44"/>
      <c r="FPG162" s="42"/>
      <c r="FPH162" s="36"/>
      <c r="FPI162" s="36"/>
      <c r="FPJ162" s="36"/>
      <c r="FPK162" s="36"/>
      <c r="FPL162" s="36"/>
      <c r="FPM162" s="36"/>
      <c r="FPN162" s="36"/>
      <c r="FPO162" s="36"/>
      <c r="FPP162" s="36"/>
      <c r="FPQ162" s="36"/>
      <c r="FPR162" s="37"/>
      <c r="FPS162" s="38"/>
      <c r="FPT162" s="37"/>
      <c r="FPU162" s="37"/>
      <c r="FPV162" s="44"/>
      <c r="FPW162" s="42"/>
      <c r="FPX162" s="36"/>
      <c r="FPY162" s="36"/>
      <c r="FPZ162" s="36"/>
      <c r="FQA162" s="36"/>
      <c r="FQB162" s="36"/>
      <c r="FQC162" s="36"/>
      <c r="FQD162" s="36"/>
      <c r="FQE162" s="36"/>
      <c r="FQF162" s="36"/>
      <c r="FQG162" s="36"/>
      <c r="FQH162" s="37"/>
      <c r="FQI162" s="38"/>
      <c r="FQJ162" s="37"/>
      <c r="FQK162" s="37"/>
      <c r="FQL162" s="44"/>
      <c r="FQM162" s="42"/>
      <c r="FQN162" s="36"/>
      <c r="FQO162" s="36"/>
      <c r="FQP162" s="36"/>
      <c r="FQQ162" s="36"/>
      <c r="FQR162" s="36"/>
      <c r="FQS162" s="36"/>
      <c r="FQT162" s="36"/>
      <c r="FQU162" s="36"/>
      <c r="FQV162" s="36"/>
      <c r="FQW162" s="36"/>
      <c r="FQX162" s="37"/>
      <c r="FQY162" s="38"/>
      <c r="FQZ162" s="37"/>
      <c r="FRA162" s="37"/>
      <c r="FRB162" s="44"/>
      <c r="FRC162" s="42"/>
      <c r="FRD162" s="36"/>
      <c r="FRE162" s="36"/>
      <c r="FRF162" s="36"/>
      <c r="FRG162" s="36"/>
      <c r="FRH162" s="36"/>
      <c r="FRI162" s="36"/>
      <c r="FRJ162" s="36"/>
      <c r="FRK162" s="36"/>
      <c r="FRL162" s="36"/>
      <c r="FRM162" s="36"/>
      <c r="FRN162" s="37"/>
      <c r="FRO162" s="38"/>
      <c r="FRP162" s="37"/>
      <c r="FRQ162" s="37"/>
      <c r="FRR162" s="44"/>
      <c r="FRS162" s="42"/>
      <c r="FRT162" s="36"/>
      <c r="FRU162" s="36"/>
      <c r="FRV162" s="36"/>
      <c r="FRW162" s="36"/>
      <c r="FRX162" s="36"/>
      <c r="FRY162" s="36"/>
      <c r="FRZ162" s="36"/>
      <c r="FSA162" s="36"/>
      <c r="FSB162" s="36"/>
      <c r="FSC162" s="36"/>
      <c r="FSD162" s="37"/>
      <c r="FSE162" s="38"/>
      <c r="FSF162" s="37"/>
      <c r="FSG162" s="37"/>
      <c r="FSH162" s="44"/>
      <c r="FSI162" s="42"/>
      <c r="FSJ162" s="36"/>
      <c r="FSK162" s="36"/>
      <c r="FSL162" s="36"/>
      <c r="FSM162" s="36"/>
      <c r="FSN162" s="36"/>
      <c r="FSO162" s="36"/>
      <c r="FSP162" s="36"/>
      <c r="FSQ162" s="36"/>
      <c r="FSR162" s="36"/>
      <c r="FSS162" s="36"/>
      <c r="FST162" s="37"/>
      <c r="FSU162" s="38"/>
      <c r="FSV162" s="37"/>
      <c r="FSW162" s="37"/>
      <c r="FSX162" s="44"/>
      <c r="FSY162" s="42"/>
      <c r="FSZ162" s="36"/>
      <c r="FTA162" s="36"/>
      <c r="FTB162" s="36"/>
      <c r="FTC162" s="36"/>
      <c r="FTD162" s="36"/>
      <c r="FTE162" s="36"/>
      <c r="FTF162" s="36"/>
      <c r="FTG162" s="36"/>
      <c r="FTH162" s="36"/>
      <c r="FTI162" s="36"/>
      <c r="FTJ162" s="37"/>
      <c r="FTK162" s="38"/>
      <c r="FTL162" s="37"/>
      <c r="FTM162" s="37"/>
      <c r="FTN162" s="44"/>
      <c r="FTO162" s="42"/>
      <c r="FTP162" s="36"/>
      <c r="FTQ162" s="36"/>
      <c r="FTR162" s="36"/>
      <c r="FTS162" s="36"/>
      <c r="FTT162" s="36"/>
      <c r="FTU162" s="36"/>
      <c r="FTV162" s="36"/>
      <c r="FTW162" s="36"/>
      <c r="FTX162" s="36"/>
      <c r="FTY162" s="36"/>
      <c r="FTZ162" s="37"/>
      <c r="FUA162" s="38"/>
      <c r="FUB162" s="37"/>
      <c r="FUC162" s="37"/>
      <c r="FUD162" s="44"/>
      <c r="FUE162" s="42"/>
      <c r="FUF162" s="36"/>
      <c r="FUG162" s="36"/>
      <c r="FUH162" s="36"/>
      <c r="FUI162" s="36"/>
      <c r="FUJ162" s="36"/>
      <c r="FUK162" s="36"/>
      <c r="FUL162" s="36"/>
      <c r="FUM162" s="36"/>
      <c r="FUN162" s="36"/>
      <c r="FUO162" s="36"/>
      <c r="FUP162" s="37"/>
      <c r="FUQ162" s="38"/>
      <c r="FUR162" s="37"/>
      <c r="FUS162" s="37"/>
      <c r="FUT162" s="44"/>
      <c r="FUU162" s="42"/>
      <c r="FUV162" s="36"/>
      <c r="FUW162" s="36"/>
      <c r="FUX162" s="36"/>
      <c r="FUY162" s="36"/>
      <c r="FUZ162" s="36"/>
      <c r="FVA162" s="36"/>
      <c r="FVB162" s="36"/>
      <c r="FVC162" s="36"/>
      <c r="FVD162" s="36"/>
      <c r="FVE162" s="36"/>
      <c r="FVF162" s="37"/>
      <c r="FVG162" s="38"/>
      <c r="FVH162" s="37"/>
      <c r="FVI162" s="37"/>
      <c r="FVJ162" s="44"/>
      <c r="FVK162" s="42"/>
      <c r="FVL162" s="36"/>
      <c r="FVM162" s="36"/>
      <c r="FVN162" s="36"/>
      <c r="FVO162" s="36"/>
      <c r="FVP162" s="36"/>
      <c r="FVQ162" s="36"/>
      <c r="FVR162" s="36"/>
      <c r="FVS162" s="36"/>
      <c r="FVT162" s="36"/>
      <c r="FVU162" s="36"/>
      <c r="FVV162" s="37"/>
      <c r="FVW162" s="38"/>
      <c r="FVX162" s="37"/>
      <c r="FVY162" s="37"/>
      <c r="FVZ162" s="44"/>
      <c r="FWA162" s="42"/>
      <c r="FWB162" s="36"/>
      <c r="FWC162" s="36"/>
      <c r="FWD162" s="36"/>
      <c r="FWE162" s="36"/>
      <c r="FWF162" s="36"/>
      <c r="FWG162" s="36"/>
      <c r="FWH162" s="36"/>
      <c r="FWI162" s="36"/>
      <c r="FWJ162" s="36"/>
      <c r="FWK162" s="36"/>
      <c r="FWL162" s="37"/>
      <c r="FWM162" s="38"/>
      <c r="FWN162" s="37"/>
      <c r="FWO162" s="37"/>
      <c r="FWP162" s="44"/>
      <c r="FWQ162" s="42"/>
      <c r="FWR162" s="36"/>
      <c r="FWS162" s="36"/>
      <c r="FWT162" s="36"/>
      <c r="FWU162" s="36"/>
      <c r="FWV162" s="36"/>
      <c r="FWW162" s="36"/>
      <c r="FWX162" s="36"/>
      <c r="FWY162" s="36"/>
      <c r="FWZ162" s="36"/>
      <c r="FXA162" s="36"/>
      <c r="FXB162" s="37"/>
      <c r="FXC162" s="38"/>
      <c r="FXD162" s="37"/>
      <c r="FXE162" s="37"/>
      <c r="FXF162" s="44"/>
      <c r="FXG162" s="42"/>
      <c r="FXH162" s="36"/>
      <c r="FXI162" s="36"/>
      <c r="FXJ162" s="36"/>
      <c r="FXK162" s="36"/>
      <c r="FXL162" s="36"/>
      <c r="FXM162" s="36"/>
      <c r="FXN162" s="36"/>
      <c r="FXO162" s="36"/>
      <c r="FXP162" s="36"/>
      <c r="FXQ162" s="36"/>
      <c r="FXR162" s="37"/>
      <c r="FXS162" s="38"/>
      <c r="FXT162" s="37"/>
      <c r="FXU162" s="37"/>
      <c r="FXV162" s="44"/>
      <c r="FXW162" s="42"/>
      <c r="FXX162" s="36"/>
      <c r="FXY162" s="36"/>
      <c r="FXZ162" s="36"/>
      <c r="FYA162" s="36"/>
      <c r="FYB162" s="36"/>
      <c r="FYC162" s="36"/>
      <c r="FYD162" s="36"/>
      <c r="FYE162" s="36"/>
      <c r="FYF162" s="36"/>
      <c r="FYG162" s="36"/>
      <c r="FYH162" s="37"/>
      <c r="FYI162" s="38"/>
      <c r="FYJ162" s="37"/>
      <c r="FYK162" s="37"/>
      <c r="FYL162" s="44"/>
      <c r="FYM162" s="42"/>
      <c r="FYN162" s="36"/>
      <c r="FYO162" s="36"/>
      <c r="FYP162" s="36"/>
      <c r="FYQ162" s="36"/>
      <c r="FYR162" s="36"/>
      <c r="FYS162" s="36"/>
      <c r="FYT162" s="36"/>
      <c r="FYU162" s="36"/>
      <c r="FYV162" s="36"/>
      <c r="FYW162" s="36"/>
      <c r="FYX162" s="37"/>
      <c r="FYY162" s="38"/>
      <c r="FYZ162" s="37"/>
      <c r="FZA162" s="37"/>
      <c r="FZB162" s="44"/>
      <c r="FZC162" s="42"/>
      <c r="FZD162" s="36"/>
      <c r="FZE162" s="36"/>
      <c r="FZF162" s="36"/>
      <c r="FZG162" s="36"/>
      <c r="FZH162" s="36"/>
      <c r="FZI162" s="36"/>
      <c r="FZJ162" s="36"/>
      <c r="FZK162" s="36"/>
      <c r="FZL162" s="36"/>
      <c r="FZM162" s="36"/>
      <c r="FZN162" s="37"/>
      <c r="FZO162" s="38"/>
      <c r="FZP162" s="37"/>
      <c r="FZQ162" s="37"/>
      <c r="FZR162" s="44"/>
      <c r="FZS162" s="42"/>
      <c r="FZT162" s="36"/>
      <c r="FZU162" s="36"/>
      <c r="FZV162" s="36"/>
      <c r="FZW162" s="36"/>
      <c r="FZX162" s="36"/>
      <c r="FZY162" s="36"/>
      <c r="FZZ162" s="36"/>
      <c r="GAA162" s="36"/>
      <c r="GAB162" s="36"/>
      <c r="GAC162" s="36"/>
      <c r="GAD162" s="37"/>
      <c r="GAE162" s="38"/>
      <c r="GAF162" s="37"/>
      <c r="GAG162" s="37"/>
      <c r="GAH162" s="44"/>
      <c r="GAI162" s="42"/>
      <c r="GAJ162" s="36"/>
      <c r="GAK162" s="36"/>
      <c r="GAL162" s="36"/>
      <c r="GAM162" s="36"/>
      <c r="GAN162" s="36"/>
      <c r="GAO162" s="36"/>
      <c r="GAP162" s="36"/>
      <c r="GAQ162" s="36"/>
      <c r="GAR162" s="36"/>
      <c r="GAS162" s="36"/>
      <c r="GAT162" s="37"/>
      <c r="GAU162" s="38"/>
      <c r="GAV162" s="37"/>
      <c r="GAW162" s="37"/>
      <c r="GAX162" s="44"/>
      <c r="GAY162" s="42"/>
      <c r="GAZ162" s="36"/>
      <c r="GBA162" s="36"/>
      <c r="GBB162" s="36"/>
      <c r="GBC162" s="36"/>
      <c r="GBD162" s="36"/>
      <c r="GBE162" s="36"/>
      <c r="GBF162" s="36"/>
      <c r="GBG162" s="36"/>
      <c r="GBH162" s="36"/>
      <c r="GBI162" s="36"/>
      <c r="GBJ162" s="37"/>
      <c r="GBK162" s="38"/>
      <c r="GBL162" s="37"/>
      <c r="GBM162" s="37"/>
      <c r="GBN162" s="44"/>
      <c r="GBO162" s="42"/>
      <c r="GBP162" s="36"/>
      <c r="GBQ162" s="36"/>
      <c r="GBR162" s="36"/>
      <c r="GBS162" s="36"/>
      <c r="GBT162" s="36"/>
      <c r="GBU162" s="36"/>
      <c r="GBV162" s="36"/>
      <c r="GBW162" s="36"/>
      <c r="GBX162" s="36"/>
      <c r="GBY162" s="36"/>
      <c r="GBZ162" s="37"/>
      <c r="GCA162" s="38"/>
      <c r="GCB162" s="37"/>
      <c r="GCC162" s="37"/>
      <c r="GCD162" s="44"/>
      <c r="GCE162" s="42"/>
      <c r="GCF162" s="36"/>
      <c r="GCG162" s="36"/>
      <c r="GCH162" s="36"/>
      <c r="GCI162" s="36"/>
      <c r="GCJ162" s="36"/>
      <c r="GCK162" s="36"/>
      <c r="GCL162" s="36"/>
      <c r="GCM162" s="36"/>
      <c r="GCN162" s="36"/>
      <c r="GCO162" s="36"/>
      <c r="GCP162" s="37"/>
      <c r="GCQ162" s="38"/>
      <c r="GCR162" s="37"/>
      <c r="GCS162" s="37"/>
      <c r="GCT162" s="44"/>
      <c r="GCU162" s="42"/>
      <c r="GCV162" s="36"/>
      <c r="GCW162" s="36"/>
      <c r="GCX162" s="36"/>
      <c r="GCY162" s="36"/>
      <c r="GCZ162" s="36"/>
      <c r="GDA162" s="36"/>
      <c r="GDB162" s="36"/>
      <c r="GDC162" s="36"/>
      <c r="GDD162" s="36"/>
      <c r="GDE162" s="36"/>
      <c r="GDF162" s="37"/>
      <c r="GDG162" s="38"/>
      <c r="GDH162" s="37"/>
      <c r="GDI162" s="37"/>
      <c r="GDJ162" s="44"/>
      <c r="GDK162" s="42"/>
      <c r="GDL162" s="36"/>
      <c r="GDM162" s="36"/>
      <c r="GDN162" s="36"/>
      <c r="GDO162" s="36"/>
      <c r="GDP162" s="36"/>
      <c r="GDQ162" s="36"/>
      <c r="GDR162" s="36"/>
      <c r="GDS162" s="36"/>
      <c r="GDT162" s="36"/>
      <c r="GDU162" s="36"/>
      <c r="GDV162" s="37"/>
      <c r="GDW162" s="38"/>
      <c r="GDX162" s="37"/>
      <c r="GDY162" s="37"/>
      <c r="GDZ162" s="44"/>
      <c r="GEA162" s="42"/>
      <c r="GEB162" s="36"/>
      <c r="GEC162" s="36"/>
      <c r="GED162" s="36"/>
      <c r="GEE162" s="36"/>
      <c r="GEF162" s="36"/>
      <c r="GEG162" s="36"/>
      <c r="GEH162" s="36"/>
      <c r="GEI162" s="36"/>
      <c r="GEJ162" s="36"/>
      <c r="GEK162" s="36"/>
      <c r="GEL162" s="37"/>
      <c r="GEM162" s="38"/>
      <c r="GEN162" s="37"/>
      <c r="GEO162" s="37"/>
      <c r="GEP162" s="44"/>
      <c r="GEQ162" s="42"/>
      <c r="GER162" s="36"/>
      <c r="GES162" s="36"/>
      <c r="GET162" s="36"/>
      <c r="GEU162" s="36"/>
      <c r="GEV162" s="36"/>
      <c r="GEW162" s="36"/>
      <c r="GEX162" s="36"/>
      <c r="GEY162" s="36"/>
      <c r="GEZ162" s="36"/>
      <c r="GFA162" s="36"/>
      <c r="GFB162" s="37"/>
      <c r="GFC162" s="38"/>
      <c r="GFD162" s="37"/>
      <c r="GFE162" s="37"/>
      <c r="GFF162" s="44"/>
      <c r="GFG162" s="42"/>
      <c r="GFH162" s="36"/>
      <c r="GFI162" s="36"/>
      <c r="GFJ162" s="36"/>
      <c r="GFK162" s="36"/>
      <c r="GFL162" s="36"/>
      <c r="GFM162" s="36"/>
      <c r="GFN162" s="36"/>
      <c r="GFO162" s="36"/>
      <c r="GFP162" s="36"/>
      <c r="GFQ162" s="36"/>
      <c r="GFR162" s="37"/>
      <c r="GFS162" s="38"/>
      <c r="GFT162" s="37"/>
      <c r="GFU162" s="37"/>
      <c r="GFV162" s="44"/>
      <c r="GFW162" s="42"/>
      <c r="GFX162" s="36"/>
      <c r="GFY162" s="36"/>
      <c r="GFZ162" s="36"/>
      <c r="GGA162" s="36"/>
      <c r="GGB162" s="36"/>
      <c r="GGC162" s="36"/>
      <c r="GGD162" s="36"/>
      <c r="GGE162" s="36"/>
      <c r="GGF162" s="36"/>
      <c r="GGG162" s="36"/>
      <c r="GGH162" s="37"/>
      <c r="GGI162" s="38"/>
      <c r="GGJ162" s="37"/>
      <c r="GGK162" s="37"/>
      <c r="GGL162" s="44"/>
      <c r="GGM162" s="42"/>
      <c r="GGN162" s="36"/>
      <c r="GGO162" s="36"/>
      <c r="GGP162" s="36"/>
      <c r="GGQ162" s="36"/>
      <c r="GGR162" s="36"/>
      <c r="GGS162" s="36"/>
      <c r="GGT162" s="36"/>
      <c r="GGU162" s="36"/>
      <c r="GGV162" s="36"/>
      <c r="GGW162" s="36"/>
      <c r="GGX162" s="37"/>
      <c r="GGY162" s="38"/>
      <c r="GGZ162" s="37"/>
      <c r="GHA162" s="37"/>
      <c r="GHB162" s="44"/>
      <c r="GHC162" s="42"/>
      <c r="GHD162" s="36"/>
      <c r="GHE162" s="36"/>
      <c r="GHF162" s="36"/>
      <c r="GHG162" s="36"/>
      <c r="GHH162" s="36"/>
      <c r="GHI162" s="36"/>
      <c r="GHJ162" s="36"/>
      <c r="GHK162" s="36"/>
      <c r="GHL162" s="36"/>
      <c r="GHM162" s="36"/>
      <c r="GHN162" s="37"/>
      <c r="GHO162" s="38"/>
      <c r="GHP162" s="37"/>
      <c r="GHQ162" s="37"/>
      <c r="GHR162" s="44"/>
      <c r="GHS162" s="42"/>
      <c r="GHT162" s="36"/>
      <c r="GHU162" s="36"/>
      <c r="GHV162" s="36"/>
      <c r="GHW162" s="36"/>
      <c r="GHX162" s="36"/>
      <c r="GHY162" s="36"/>
      <c r="GHZ162" s="36"/>
      <c r="GIA162" s="36"/>
      <c r="GIB162" s="36"/>
      <c r="GIC162" s="36"/>
      <c r="GID162" s="37"/>
      <c r="GIE162" s="38"/>
      <c r="GIF162" s="37"/>
      <c r="GIG162" s="37"/>
      <c r="GIH162" s="44"/>
      <c r="GII162" s="42"/>
      <c r="GIJ162" s="36"/>
      <c r="GIK162" s="36"/>
      <c r="GIL162" s="36"/>
      <c r="GIM162" s="36"/>
      <c r="GIN162" s="36"/>
      <c r="GIO162" s="36"/>
      <c r="GIP162" s="36"/>
      <c r="GIQ162" s="36"/>
      <c r="GIR162" s="36"/>
      <c r="GIS162" s="36"/>
      <c r="GIT162" s="37"/>
      <c r="GIU162" s="38"/>
      <c r="GIV162" s="37"/>
      <c r="GIW162" s="37"/>
      <c r="GIX162" s="44"/>
      <c r="GIY162" s="42"/>
      <c r="GIZ162" s="36"/>
      <c r="GJA162" s="36"/>
      <c r="GJB162" s="36"/>
      <c r="GJC162" s="36"/>
      <c r="GJD162" s="36"/>
      <c r="GJE162" s="36"/>
      <c r="GJF162" s="36"/>
      <c r="GJG162" s="36"/>
      <c r="GJH162" s="36"/>
      <c r="GJI162" s="36"/>
      <c r="GJJ162" s="37"/>
      <c r="GJK162" s="38"/>
      <c r="GJL162" s="37"/>
      <c r="GJM162" s="37"/>
      <c r="GJN162" s="44"/>
      <c r="GJO162" s="42"/>
      <c r="GJP162" s="36"/>
      <c r="GJQ162" s="36"/>
      <c r="GJR162" s="36"/>
      <c r="GJS162" s="36"/>
      <c r="GJT162" s="36"/>
      <c r="GJU162" s="36"/>
      <c r="GJV162" s="36"/>
      <c r="GJW162" s="36"/>
      <c r="GJX162" s="36"/>
      <c r="GJY162" s="36"/>
      <c r="GJZ162" s="37"/>
      <c r="GKA162" s="38"/>
      <c r="GKB162" s="37"/>
      <c r="GKC162" s="37"/>
      <c r="GKD162" s="44"/>
      <c r="GKE162" s="42"/>
      <c r="GKF162" s="36"/>
      <c r="GKG162" s="36"/>
      <c r="GKH162" s="36"/>
      <c r="GKI162" s="36"/>
      <c r="GKJ162" s="36"/>
      <c r="GKK162" s="36"/>
      <c r="GKL162" s="36"/>
      <c r="GKM162" s="36"/>
      <c r="GKN162" s="36"/>
      <c r="GKO162" s="36"/>
      <c r="GKP162" s="37"/>
      <c r="GKQ162" s="38"/>
      <c r="GKR162" s="37"/>
      <c r="GKS162" s="37"/>
      <c r="GKT162" s="44"/>
      <c r="GKU162" s="42"/>
      <c r="GKV162" s="36"/>
      <c r="GKW162" s="36"/>
      <c r="GKX162" s="36"/>
      <c r="GKY162" s="36"/>
      <c r="GKZ162" s="36"/>
      <c r="GLA162" s="36"/>
      <c r="GLB162" s="36"/>
      <c r="GLC162" s="36"/>
      <c r="GLD162" s="36"/>
      <c r="GLE162" s="36"/>
      <c r="GLF162" s="37"/>
      <c r="GLG162" s="38"/>
      <c r="GLH162" s="37"/>
      <c r="GLI162" s="37"/>
      <c r="GLJ162" s="44"/>
      <c r="GLK162" s="42"/>
      <c r="GLL162" s="36"/>
      <c r="GLM162" s="36"/>
      <c r="GLN162" s="36"/>
      <c r="GLO162" s="36"/>
      <c r="GLP162" s="36"/>
      <c r="GLQ162" s="36"/>
      <c r="GLR162" s="36"/>
      <c r="GLS162" s="36"/>
      <c r="GLT162" s="36"/>
      <c r="GLU162" s="36"/>
      <c r="GLV162" s="37"/>
      <c r="GLW162" s="38"/>
      <c r="GLX162" s="37"/>
      <c r="GLY162" s="37"/>
      <c r="GLZ162" s="44"/>
      <c r="GMA162" s="42"/>
      <c r="GMB162" s="36"/>
      <c r="GMC162" s="36"/>
      <c r="GMD162" s="36"/>
      <c r="GME162" s="36"/>
      <c r="GMF162" s="36"/>
      <c r="GMG162" s="36"/>
      <c r="GMH162" s="36"/>
      <c r="GMI162" s="36"/>
      <c r="GMJ162" s="36"/>
      <c r="GMK162" s="36"/>
      <c r="GML162" s="37"/>
      <c r="GMM162" s="38"/>
      <c r="GMN162" s="37"/>
      <c r="GMO162" s="37"/>
      <c r="GMP162" s="44"/>
      <c r="GMQ162" s="42"/>
      <c r="GMR162" s="36"/>
      <c r="GMS162" s="36"/>
      <c r="GMT162" s="36"/>
      <c r="GMU162" s="36"/>
      <c r="GMV162" s="36"/>
      <c r="GMW162" s="36"/>
      <c r="GMX162" s="36"/>
      <c r="GMY162" s="36"/>
      <c r="GMZ162" s="36"/>
      <c r="GNA162" s="36"/>
      <c r="GNB162" s="37"/>
      <c r="GNC162" s="38"/>
      <c r="GND162" s="37"/>
      <c r="GNE162" s="37"/>
      <c r="GNF162" s="44"/>
      <c r="GNG162" s="42"/>
      <c r="GNH162" s="36"/>
      <c r="GNI162" s="36"/>
      <c r="GNJ162" s="36"/>
      <c r="GNK162" s="36"/>
      <c r="GNL162" s="36"/>
      <c r="GNM162" s="36"/>
      <c r="GNN162" s="36"/>
      <c r="GNO162" s="36"/>
      <c r="GNP162" s="36"/>
      <c r="GNQ162" s="36"/>
      <c r="GNR162" s="37"/>
      <c r="GNS162" s="38"/>
      <c r="GNT162" s="37"/>
      <c r="GNU162" s="37"/>
      <c r="GNV162" s="44"/>
      <c r="GNW162" s="42"/>
      <c r="GNX162" s="36"/>
      <c r="GNY162" s="36"/>
      <c r="GNZ162" s="36"/>
      <c r="GOA162" s="36"/>
      <c r="GOB162" s="36"/>
      <c r="GOC162" s="36"/>
      <c r="GOD162" s="36"/>
      <c r="GOE162" s="36"/>
      <c r="GOF162" s="36"/>
      <c r="GOG162" s="36"/>
      <c r="GOH162" s="37"/>
      <c r="GOI162" s="38"/>
      <c r="GOJ162" s="37"/>
      <c r="GOK162" s="37"/>
      <c r="GOL162" s="44"/>
      <c r="GOM162" s="42"/>
      <c r="GON162" s="36"/>
      <c r="GOO162" s="36"/>
      <c r="GOP162" s="36"/>
      <c r="GOQ162" s="36"/>
      <c r="GOR162" s="36"/>
      <c r="GOS162" s="36"/>
      <c r="GOT162" s="36"/>
      <c r="GOU162" s="36"/>
      <c r="GOV162" s="36"/>
      <c r="GOW162" s="36"/>
      <c r="GOX162" s="37"/>
      <c r="GOY162" s="38"/>
      <c r="GOZ162" s="37"/>
      <c r="GPA162" s="37"/>
      <c r="GPB162" s="44"/>
      <c r="GPC162" s="42"/>
      <c r="GPD162" s="36"/>
      <c r="GPE162" s="36"/>
      <c r="GPF162" s="36"/>
      <c r="GPG162" s="36"/>
      <c r="GPH162" s="36"/>
      <c r="GPI162" s="36"/>
      <c r="GPJ162" s="36"/>
      <c r="GPK162" s="36"/>
      <c r="GPL162" s="36"/>
      <c r="GPM162" s="36"/>
      <c r="GPN162" s="37"/>
      <c r="GPO162" s="38"/>
      <c r="GPP162" s="37"/>
      <c r="GPQ162" s="37"/>
      <c r="GPR162" s="44"/>
      <c r="GPS162" s="42"/>
      <c r="GPT162" s="36"/>
      <c r="GPU162" s="36"/>
      <c r="GPV162" s="36"/>
      <c r="GPW162" s="36"/>
      <c r="GPX162" s="36"/>
      <c r="GPY162" s="36"/>
      <c r="GPZ162" s="36"/>
      <c r="GQA162" s="36"/>
      <c r="GQB162" s="36"/>
      <c r="GQC162" s="36"/>
      <c r="GQD162" s="37"/>
      <c r="GQE162" s="38"/>
      <c r="GQF162" s="37"/>
      <c r="GQG162" s="37"/>
      <c r="GQH162" s="44"/>
      <c r="GQI162" s="42"/>
      <c r="GQJ162" s="36"/>
      <c r="GQK162" s="36"/>
      <c r="GQL162" s="36"/>
      <c r="GQM162" s="36"/>
      <c r="GQN162" s="36"/>
      <c r="GQO162" s="36"/>
      <c r="GQP162" s="36"/>
      <c r="GQQ162" s="36"/>
      <c r="GQR162" s="36"/>
      <c r="GQS162" s="36"/>
      <c r="GQT162" s="37"/>
      <c r="GQU162" s="38"/>
      <c r="GQV162" s="37"/>
      <c r="GQW162" s="37"/>
      <c r="GQX162" s="44"/>
      <c r="GQY162" s="42"/>
      <c r="GQZ162" s="36"/>
      <c r="GRA162" s="36"/>
      <c r="GRB162" s="36"/>
      <c r="GRC162" s="36"/>
      <c r="GRD162" s="36"/>
      <c r="GRE162" s="36"/>
      <c r="GRF162" s="36"/>
      <c r="GRG162" s="36"/>
      <c r="GRH162" s="36"/>
      <c r="GRI162" s="36"/>
      <c r="GRJ162" s="37"/>
      <c r="GRK162" s="38"/>
      <c r="GRL162" s="37"/>
      <c r="GRM162" s="37"/>
      <c r="GRN162" s="44"/>
      <c r="GRO162" s="42"/>
      <c r="GRP162" s="36"/>
      <c r="GRQ162" s="36"/>
      <c r="GRR162" s="36"/>
      <c r="GRS162" s="36"/>
      <c r="GRT162" s="36"/>
      <c r="GRU162" s="36"/>
      <c r="GRV162" s="36"/>
      <c r="GRW162" s="36"/>
      <c r="GRX162" s="36"/>
      <c r="GRY162" s="36"/>
      <c r="GRZ162" s="37"/>
      <c r="GSA162" s="38"/>
      <c r="GSB162" s="37"/>
      <c r="GSC162" s="37"/>
      <c r="GSD162" s="44"/>
      <c r="GSE162" s="42"/>
      <c r="GSF162" s="36"/>
      <c r="GSG162" s="36"/>
      <c r="GSH162" s="36"/>
      <c r="GSI162" s="36"/>
      <c r="GSJ162" s="36"/>
      <c r="GSK162" s="36"/>
      <c r="GSL162" s="36"/>
      <c r="GSM162" s="36"/>
      <c r="GSN162" s="36"/>
      <c r="GSO162" s="36"/>
      <c r="GSP162" s="37"/>
      <c r="GSQ162" s="38"/>
      <c r="GSR162" s="37"/>
      <c r="GSS162" s="37"/>
      <c r="GST162" s="44"/>
      <c r="GSU162" s="42"/>
      <c r="GSV162" s="36"/>
      <c r="GSW162" s="36"/>
      <c r="GSX162" s="36"/>
      <c r="GSY162" s="36"/>
      <c r="GSZ162" s="36"/>
      <c r="GTA162" s="36"/>
      <c r="GTB162" s="36"/>
      <c r="GTC162" s="36"/>
      <c r="GTD162" s="36"/>
      <c r="GTE162" s="36"/>
      <c r="GTF162" s="37"/>
      <c r="GTG162" s="38"/>
      <c r="GTH162" s="37"/>
      <c r="GTI162" s="37"/>
      <c r="GTJ162" s="44"/>
      <c r="GTK162" s="42"/>
      <c r="GTL162" s="36"/>
      <c r="GTM162" s="36"/>
      <c r="GTN162" s="36"/>
      <c r="GTO162" s="36"/>
      <c r="GTP162" s="36"/>
      <c r="GTQ162" s="36"/>
      <c r="GTR162" s="36"/>
      <c r="GTS162" s="36"/>
      <c r="GTT162" s="36"/>
      <c r="GTU162" s="36"/>
      <c r="GTV162" s="37"/>
      <c r="GTW162" s="38"/>
      <c r="GTX162" s="37"/>
      <c r="GTY162" s="37"/>
      <c r="GTZ162" s="44"/>
      <c r="GUA162" s="42"/>
      <c r="GUB162" s="36"/>
      <c r="GUC162" s="36"/>
      <c r="GUD162" s="36"/>
      <c r="GUE162" s="36"/>
      <c r="GUF162" s="36"/>
      <c r="GUG162" s="36"/>
      <c r="GUH162" s="36"/>
      <c r="GUI162" s="36"/>
      <c r="GUJ162" s="36"/>
      <c r="GUK162" s="36"/>
      <c r="GUL162" s="37"/>
      <c r="GUM162" s="38"/>
      <c r="GUN162" s="37"/>
      <c r="GUO162" s="37"/>
      <c r="GUP162" s="44"/>
      <c r="GUQ162" s="42"/>
      <c r="GUR162" s="36"/>
      <c r="GUS162" s="36"/>
      <c r="GUT162" s="36"/>
      <c r="GUU162" s="36"/>
      <c r="GUV162" s="36"/>
      <c r="GUW162" s="36"/>
      <c r="GUX162" s="36"/>
      <c r="GUY162" s="36"/>
      <c r="GUZ162" s="36"/>
      <c r="GVA162" s="36"/>
      <c r="GVB162" s="37"/>
      <c r="GVC162" s="38"/>
      <c r="GVD162" s="37"/>
      <c r="GVE162" s="37"/>
      <c r="GVF162" s="44"/>
      <c r="GVG162" s="42"/>
      <c r="GVH162" s="36"/>
      <c r="GVI162" s="36"/>
      <c r="GVJ162" s="36"/>
      <c r="GVK162" s="36"/>
      <c r="GVL162" s="36"/>
      <c r="GVM162" s="36"/>
      <c r="GVN162" s="36"/>
      <c r="GVO162" s="36"/>
      <c r="GVP162" s="36"/>
      <c r="GVQ162" s="36"/>
      <c r="GVR162" s="37"/>
      <c r="GVS162" s="38"/>
      <c r="GVT162" s="37"/>
      <c r="GVU162" s="37"/>
      <c r="GVV162" s="44"/>
      <c r="GVW162" s="42"/>
      <c r="GVX162" s="36"/>
      <c r="GVY162" s="36"/>
      <c r="GVZ162" s="36"/>
      <c r="GWA162" s="36"/>
      <c r="GWB162" s="36"/>
      <c r="GWC162" s="36"/>
      <c r="GWD162" s="36"/>
      <c r="GWE162" s="36"/>
      <c r="GWF162" s="36"/>
      <c r="GWG162" s="36"/>
      <c r="GWH162" s="37"/>
      <c r="GWI162" s="38"/>
      <c r="GWJ162" s="37"/>
      <c r="GWK162" s="37"/>
      <c r="GWL162" s="44"/>
      <c r="GWM162" s="42"/>
      <c r="GWN162" s="36"/>
      <c r="GWO162" s="36"/>
      <c r="GWP162" s="36"/>
      <c r="GWQ162" s="36"/>
      <c r="GWR162" s="36"/>
      <c r="GWS162" s="36"/>
      <c r="GWT162" s="36"/>
      <c r="GWU162" s="36"/>
      <c r="GWV162" s="36"/>
      <c r="GWW162" s="36"/>
      <c r="GWX162" s="37"/>
      <c r="GWY162" s="38"/>
      <c r="GWZ162" s="37"/>
      <c r="GXA162" s="37"/>
      <c r="GXB162" s="44"/>
      <c r="GXC162" s="42"/>
      <c r="GXD162" s="36"/>
      <c r="GXE162" s="36"/>
      <c r="GXF162" s="36"/>
      <c r="GXG162" s="36"/>
      <c r="GXH162" s="36"/>
      <c r="GXI162" s="36"/>
      <c r="GXJ162" s="36"/>
      <c r="GXK162" s="36"/>
      <c r="GXL162" s="36"/>
      <c r="GXM162" s="36"/>
      <c r="GXN162" s="37"/>
      <c r="GXO162" s="38"/>
      <c r="GXP162" s="37"/>
      <c r="GXQ162" s="37"/>
      <c r="GXR162" s="44"/>
      <c r="GXS162" s="42"/>
      <c r="GXT162" s="36"/>
      <c r="GXU162" s="36"/>
      <c r="GXV162" s="36"/>
      <c r="GXW162" s="36"/>
      <c r="GXX162" s="36"/>
      <c r="GXY162" s="36"/>
      <c r="GXZ162" s="36"/>
      <c r="GYA162" s="36"/>
      <c r="GYB162" s="36"/>
      <c r="GYC162" s="36"/>
      <c r="GYD162" s="37"/>
      <c r="GYE162" s="38"/>
      <c r="GYF162" s="37"/>
      <c r="GYG162" s="37"/>
      <c r="GYH162" s="44"/>
      <c r="GYI162" s="42"/>
      <c r="GYJ162" s="36"/>
      <c r="GYK162" s="36"/>
      <c r="GYL162" s="36"/>
      <c r="GYM162" s="36"/>
      <c r="GYN162" s="36"/>
      <c r="GYO162" s="36"/>
      <c r="GYP162" s="36"/>
      <c r="GYQ162" s="36"/>
      <c r="GYR162" s="36"/>
      <c r="GYS162" s="36"/>
      <c r="GYT162" s="37"/>
      <c r="GYU162" s="38"/>
      <c r="GYV162" s="37"/>
      <c r="GYW162" s="37"/>
      <c r="GYX162" s="44"/>
      <c r="GYY162" s="42"/>
      <c r="GYZ162" s="36"/>
      <c r="GZA162" s="36"/>
      <c r="GZB162" s="36"/>
      <c r="GZC162" s="36"/>
      <c r="GZD162" s="36"/>
      <c r="GZE162" s="36"/>
      <c r="GZF162" s="36"/>
      <c r="GZG162" s="36"/>
      <c r="GZH162" s="36"/>
      <c r="GZI162" s="36"/>
      <c r="GZJ162" s="37"/>
      <c r="GZK162" s="38"/>
      <c r="GZL162" s="37"/>
      <c r="GZM162" s="37"/>
      <c r="GZN162" s="44"/>
      <c r="GZO162" s="42"/>
      <c r="GZP162" s="36"/>
      <c r="GZQ162" s="36"/>
      <c r="GZR162" s="36"/>
      <c r="GZS162" s="36"/>
      <c r="GZT162" s="36"/>
      <c r="GZU162" s="36"/>
      <c r="GZV162" s="36"/>
      <c r="GZW162" s="36"/>
      <c r="GZX162" s="36"/>
      <c r="GZY162" s="36"/>
      <c r="GZZ162" s="37"/>
      <c r="HAA162" s="38"/>
      <c r="HAB162" s="37"/>
      <c r="HAC162" s="37"/>
      <c r="HAD162" s="44"/>
      <c r="HAE162" s="42"/>
      <c r="HAF162" s="36"/>
      <c r="HAG162" s="36"/>
      <c r="HAH162" s="36"/>
      <c r="HAI162" s="36"/>
      <c r="HAJ162" s="36"/>
      <c r="HAK162" s="36"/>
      <c r="HAL162" s="36"/>
      <c r="HAM162" s="36"/>
      <c r="HAN162" s="36"/>
      <c r="HAO162" s="36"/>
      <c r="HAP162" s="37"/>
      <c r="HAQ162" s="38"/>
      <c r="HAR162" s="37"/>
      <c r="HAS162" s="37"/>
      <c r="HAT162" s="44"/>
      <c r="HAU162" s="42"/>
      <c r="HAV162" s="36"/>
      <c r="HAW162" s="36"/>
      <c r="HAX162" s="36"/>
      <c r="HAY162" s="36"/>
      <c r="HAZ162" s="36"/>
      <c r="HBA162" s="36"/>
      <c r="HBB162" s="36"/>
      <c r="HBC162" s="36"/>
      <c r="HBD162" s="36"/>
      <c r="HBE162" s="36"/>
      <c r="HBF162" s="37"/>
      <c r="HBG162" s="38"/>
      <c r="HBH162" s="37"/>
      <c r="HBI162" s="37"/>
      <c r="HBJ162" s="44"/>
      <c r="HBK162" s="42"/>
      <c r="HBL162" s="36"/>
      <c r="HBM162" s="36"/>
      <c r="HBN162" s="36"/>
      <c r="HBO162" s="36"/>
      <c r="HBP162" s="36"/>
      <c r="HBQ162" s="36"/>
      <c r="HBR162" s="36"/>
      <c r="HBS162" s="36"/>
      <c r="HBT162" s="36"/>
      <c r="HBU162" s="36"/>
      <c r="HBV162" s="37"/>
      <c r="HBW162" s="38"/>
      <c r="HBX162" s="37"/>
      <c r="HBY162" s="37"/>
      <c r="HBZ162" s="44"/>
      <c r="HCA162" s="42"/>
      <c r="HCB162" s="36"/>
      <c r="HCC162" s="36"/>
      <c r="HCD162" s="36"/>
      <c r="HCE162" s="36"/>
      <c r="HCF162" s="36"/>
      <c r="HCG162" s="36"/>
      <c r="HCH162" s="36"/>
      <c r="HCI162" s="36"/>
      <c r="HCJ162" s="36"/>
      <c r="HCK162" s="36"/>
      <c r="HCL162" s="37"/>
      <c r="HCM162" s="38"/>
      <c r="HCN162" s="37"/>
      <c r="HCO162" s="37"/>
      <c r="HCP162" s="44"/>
      <c r="HCQ162" s="42"/>
      <c r="HCR162" s="36"/>
      <c r="HCS162" s="36"/>
      <c r="HCT162" s="36"/>
      <c r="HCU162" s="36"/>
      <c r="HCV162" s="36"/>
      <c r="HCW162" s="36"/>
      <c r="HCX162" s="36"/>
      <c r="HCY162" s="36"/>
      <c r="HCZ162" s="36"/>
      <c r="HDA162" s="36"/>
      <c r="HDB162" s="37"/>
      <c r="HDC162" s="38"/>
      <c r="HDD162" s="37"/>
      <c r="HDE162" s="37"/>
      <c r="HDF162" s="44"/>
      <c r="HDG162" s="42"/>
      <c r="HDH162" s="36"/>
      <c r="HDI162" s="36"/>
      <c r="HDJ162" s="36"/>
      <c r="HDK162" s="36"/>
      <c r="HDL162" s="36"/>
      <c r="HDM162" s="36"/>
      <c r="HDN162" s="36"/>
      <c r="HDO162" s="36"/>
      <c r="HDP162" s="36"/>
      <c r="HDQ162" s="36"/>
      <c r="HDR162" s="37"/>
      <c r="HDS162" s="38"/>
      <c r="HDT162" s="37"/>
      <c r="HDU162" s="37"/>
      <c r="HDV162" s="44"/>
      <c r="HDW162" s="42"/>
      <c r="HDX162" s="36"/>
      <c r="HDY162" s="36"/>
      <c r="HDZ162" s="36"/>
      <c r="HEA162" s="36"/>
      <c r="HEB162" s="36"/>
      <c r="HEC162" s="36"/>
      <c r="HED162" s="36"/>
      <c r="HEE162" s="36"/>
      <c r="HEF162" s="36"/>
      <c r="HEG162" s="36"/>
      <c r="HEH162" s="37"/>
      <c r="HEI162" s="38"/>
      <c r="HEJ162" s="37"/>
      <c r="HEK162" s="37"/>
      <c r="HEL162" s="44"/>
      <c r="HEM162" s="42"/>
      <c r="HEN162" s="36"/>
      <c r="HEO162" s="36"/>
      <c r="HEP162" s="36"/>
      <c r="HEQ162" s="36"/>
      <c r="HER162" s="36"/>
      <c r="HES162" s="36"/>
      <c r="HET162" s="36"/>
      <c r="HEU162" s="36"/>
      <c r="HEV162" s="36"/>
      <c r="HEW162" s="36"/>
      <c r="HEX162" s="37"/>
      <c r="HEY162" s="38"/>
      <c r="HEZ162" s="37"/>
      <c r="HFA162" s="37"/>
      <c r="HFB162" s="44"/>
      <c r="HFC162" s="42"/>
      <c r="HFD162" s="36"/>
      <c r="HFE162" s="36"/>
      <c r="HFF162" s="36"/>
      <c r="HFG162" s="36"/>
      <c r="HFH162" s="36"/>
      <c r="HFI162" s="36"/>
      <c r="HFJ162" s="36"/>
      <c r="HFK162" s="36"/>
      <c r="HFL162" s="36"/>
      <c r="HFM162" s="36"/>
      <c r="HFN162" s="37"/>
      <c r="HFO162" s="38"/>
      <c r="HFP162" s="37"/>
      <c r="HFQ162" s="37"/>
      <c r="HFR162" s="44"/>
      <c r="HFS162" s="42"/>
      <c r="HFT162" s="36"/>
      <c r="HFU162" s="36"/>
      <c r="HFV162" s="36"/>
      <c r="HFW162" s="36"/>
      <c r="HFX162" s="36"/>
      <c r="HFY162" s="36"/>
      <c r="HFZ162" s="36"/>
      <c r="HGA162" s="36"/>
      <c r="HGB162" s="36"/>
      <c r="HGC162" s="36"/>
      <c r="HGD162" s="37"/>
      <c r="HGE162" s="38"/>
      <c r="HGF162" s="37"/>
      <c r="HGG162" s="37"/>
      <c r="HGH162" s="44"/>
      <c r="HGI162" s="42"/>
      <c r="HGJ162" s="36"/>
      <c r="HGK162" s="36"/>
      <c r="HGL162" s="36"/>
      <c r="HGM162" s="36"/>
      <c r="HGN162" s="36"/>
      <c r="HGO162" s="36"/>
      <c r="HGP162" s="36"/>
      <c r="HGQ162" s="36"/>
      <c r="HGR162" s="36"/>
      <c r="HGS162" s="36"/>
      <c r="HGT162" s="37"/>
      <c r="HGU162" s="38"/>
      <c r="HGV162" s="37"/>
      <c r="HGW162" s="37"/>
      <c r="HGX162" s="44"/>
      <c r="HGY162" s="42"/>
      <c r="HGZ162" s="36"/>
      <c r="HHA162" s="36"/>
      <c r="HHB162" s="36"/>
      <c r="HHC162" s="36"/>
      <c r="HHD162" s="36"/>
      <c r="HHE162" s="36"/>
      <c r="HHF162" s="36"/>
      <c r="HHG162" s="36"/>
      <c r="HHH162" s="36"/>
      <c r="HHI162" s="36"/>
      <c r="HHJ162" s="37"/>
      <c r="HHK162" s="38"/>
      <c r="HHL162" s="37"/>
      <c r="HHM162" s="37"/>
      <c r="HHN162" s="44"/>
      <c r="HHO162" s="42"/>
      <c r="HHP162" s="36"/>
      <c r="HHQ162" s="36"/>
      <c r="HHR162" s="36"/>
      <c r="HHS162" s="36"/>
      <c r="HHT162" s="36"/>
      <c r="HHU162" s="36"/>
      <c r="HHV162" s="36"/>
      <c r="HHW162" s="36"/>
      <c r="HHX162" s="36"/>
      <c r="HHY162" s="36"/>
      <c r="HHZ162" s="37"/>
      <c r="HIA162" s="38"/>
      <c r="HIB162" s="37"/>
      <c r="HIC162" s="37"/>
      <c r="HID162" s="44"/>
      <c r="HIE162" s="42"/>
      <c r="HIF162" s="36"/>
      <c r="HIG162" s="36"/>
      <c r="HIH162" s="36"/>
      <c r="HII162" s="36"/>
      <c r="HIJ162" s="36"/>
      <c r="HIK162" s="36"/>
      <c r="HIL162" s="36"/>
      <c r="HIM162" s="36"/>
      <c r="HIN162" s="36"/>
      <c r="HIO162" s="36"/>
      <c r="HIP162" s="37"/>
      <c r="HIQ162" s="38"/>
      <c r="HIR162" s="37"/>
      <c r="HIS162" s="37"/>
      <c r="HIT162" s="44"/>
      <c r="HIU162" s="42"/>
      <c r="HIV162" s="36"/>
      <c r="HIW162" s="36"/>
      <c r="HIX162" s="36"/>
      <c r="HIY162" s="36"/>
      <c r="HIZ162" s="36"/>
      <c r="HJA162" s="36"/>
      <c r="HJB162" s="36"/>
      <c r="HJC162" s="36"/>
      <c r="HJD162" s="36"/>
      <c r="HJE162" s="36"/>
      <c r="HJF162" s="37"/>
      <c r="HJG162" s="38"/>
      <c r="HJH162" s="37"/>
      <c r="HJI162" s="37"/>
      <c r="HJJ162" s="44"/>
      <c r="HJK162" s="42"/>
      <c r="HJL162" s="36"/>
      <c r="HJM162" s="36"/>
      <c r="HJN162" s="36"/>
      <c r="HJO162" s="36"/>
      <c r="HJP162" s="36"/>
      <c r="HJQ162" s="36"/>
      <c r="HJR162" s="36"/>
      <c r="HJS162" s="36"/>
      <c r="HJT162" s="36"/>
      <c r="HJU162" s="36"/>
      <c r="HJV162" s="37"/>
      <c r="HJW162" s="38"/>
      <c r="HJX162" s="37"/>
      <c r="HJY162" s="37"/>
      <c r="HJZ162" s="44"/>
      <c r="HKA162" s="42"/>
      <c r="HKB162" s="36"/>
      <c r="HKC162" s="36"/>
      <c r="HKD162" s="36"/>
      <c r="HKE162" s="36"/>
      <c r="HKF162" s="36"/>
      <c r="HKG162" s="36"/>
      <c r="HKH162" s="36"/>
      <c r="HKI162" s="36"/>
      <c r="HKJ162" s="36"/>
      <c r="HKK162" s="36"/>
      <c r="HKL162" s="37"/>
      <c r="HKM162" s="38"/>
      <c r="HKN162" s="37"/>
      <c r="HKO162" s="37"/>
      <c r="HKP162" s="44"/>
      <c r="HKQ162" s="42"/>
      <c r="HKR162" s="36"/>
      <c r="HKS162" s="36"/>
      <c r="HKT162" s="36"/>
      <c r="HKU162" s="36"/>
      <c r="HKV162" s="36"/>
      <c r="HKW162" s="36"/>
      <c r="HKX162" s="36"/>
      <c r="HKY162" s="36"/>
      <c r="HKZ162" s="36"/>
      <c r="HLA162" s="36"/>
      <c r="HLB162" s="37"/>
      <c r="HLC162" s="38"/>
      <c r="HLD162" s="37"/>
      <c r="HLE162" s="37"/>
      <c r="HLF162" s="44"/>
      <c r="HLG162" s="42"/>
      <c r="HLH162" s="36"/>
      <c r="HLI162" s="36"/>
      <c r="HLJ162" s="36"/>
      <c r="HLK162" s="36"/>
      <c r="HLL162" s="36"/>
      <c r="HLM162" s="36"/>
      <c r="HLN162" s="36"/>
      <c r="HLO162" s="36"/>
      <c r="HLP162" s="36"/>
      <c r="HLQ162" s="36"/>
      <c r="HLR162" s="37"/>
      <c r="HLS162" s="38"/>
      <c r="HLT162" s="37"/>
      <c r="HLU162" s="37"/>
      <c r="HLV162" s="44"/>
      <c r="HLW162" s="42"/>
      <c r="HLX162" s="36"/>
      <c r="HLY162" s="36"/>
      <c r="HLZ162" s="36"/>
      <c r="HMA162" s="36"/>
      <c r="HMB162" s="36"/>
      <c r="HMC162" s="36"/>
      <c r="HMD162" s="36"/>
      <c r="HME162" s="36"/>
      <c r="HMF162" s="36"/>
      <c r="HMG162" s="36"/>
      <c r="HMH162" s="37"/>
      <c r="HMI162" s="38"/>
      <c r="HMJ162" s="37"/>
      <c r="HMK162" s="37"/>
      <c r="HML162" s="44"/>
      <c r="HMM162" s="42"/>
      <c r="HMN162" s="36"/>
      <c r="HMO162" s="36"/>
      <c r="HMP162" s="36"/>
      <c r="HMQ162" s="36"/>
      <c r="HMR162" s="36"/>
      <c r="HMS162" s="36"/>
      <c r="HMT162" s="36"/>
      <c r="HMU162" s="36"/>
      <c r="HMV162" s="36"/>
      <c r="HMW162" s="36"/>
      <c r="HMX162" s="37"/>
      <c r="HMY162" s="38"/>
      <c r="HMZ162" s="37"/>
      <c r="HNA162" s="37"/>
      <c r="HNB162" s="44"/>
      <c r="HNC162" s="42"/>
      <c r="HND162" s="36"/>
      <c r="HNE162" s="36"/>
      <c r="HNF162" s="36"/>
      <c r="HNG162" s="36"/>
      <c r="HNH162" s="36"/>
      <c r="HNI162" s="36"/>
      <c r="HNJ162" s="36"/>
      <c r="HNK162" s="36"/>
      <c r="HNL162" s="36"/>
      <c r="HNM162" s="36"/>
      <c r="HNN162" s="37"/>
      <c r="HNO162" s="38"/>
      <c r="HNP162" s="37"/>
      <c r="HNQ162" s="37"/>
      <c r="HNR162" s="44"/>
      <c r="HNS162" s="42"/>
      <c r="HNT162" s="36"/>
      <c r="HNU162" s="36"/>
      <c r="HNV162" s="36"/>
      <c r="HNW162" s="36"/>
      <c r="HNX162" s="36"/>
      <c r="HNY162" s="36"/>
      <c r="HNZ162" s="36"/>
      <c r="HOA162" s="36"/>
      <c r="HOB162" s="36"/>
      <c r="HOC162" s="36"/>
      <c r="HOD162" s="37"/>
      <c r="HOE162" s="38"/>
      <c r="HOF162" s="37"/>
      <c r="HOG162" s="37"/>
      <c r="HOH162" s="44"/>
      <c r="HOI162" s="42"/>
      <c r="HOJ162" s="36"/>
      <c r="HOK162" s="36"/>
      <c r="HOL162" s="36"/>
      <c r="HOM162" s="36"/>
      <c r="HON162" s="36"/>
      <c r="HOO162" s="36"/>
      <c r="HOP162" s="36"/>
      <c r="HOQ162" s="36"/>
      <c r="HOR162" s="36"/>
      <c r="HOS162" s="36"/>
      <c r="HOT162" s="37"/>
      <c r="HOU162" s="38"/>
      <c r="HOV162" s="37"/>
      <c r="HOW162" s="37"/>
      <c r="HOX162" s="44"/>
      <c r="HOY162" s="42"/>
      <c r="HOZ162" s="36"/>
      <c r="HPA162" s="36"/>
      <c r="HPB162" s="36"/>
      <c r="HPC162" s="36"/>
      <c r="HPD162" s="36"/>
      <c r="HPE162" s="36"/>
      <c r="HPF162" s="36"/>
      <c r="HPG162" s="36"/>
      <c r="HPH162" s="36"/>
      <c r="HPI162" s="36"/>
      <c r="HPJ162" s="37"/>
      <c r="HPK162" s="38"/>
      <c r="HPL162" s="37"/>
      <c r="HPM162" s="37"/>
      <c r="HPN162" s="44"/>
      <c r="HPO162" s="42"/>
      <c r="HPP162" s="36"/>
      <c r="HPQ162" s="36"/>
      <c r="HPR162" s="36"/>
      <c r="HPS162" s="36"/>
      <c r="HPT162" s="36"/>
      <c r="HPU162" s="36"/>
      <c r="HPV162" s="36"/>
      <c r="HPW162" s="36"/>
      <c r="HPX162" s="36"/>
      <c r="HPY162" s="36"/>
      <c r="HPZ162" s="37"/>
      <c r="HQA162" s="38"/>
      <c r="HQB162" s="37"/>
      <c r="HQC162" s="37"/>
      <c r="HQD162" s="44"/>
      <c r="HQE162" s="42"/>
      <c r="HQF162" s="36"/>
      <c r="HQG162" s="36"/>
      <c r="HQH162" s="36"/>
      <c r="HQI162" s="36"/>
      <c r="HQJ162" s="36"/>
      <c r="HQK162" s="36"/>
      <c r="HQL162" s="36"/>
      <c r="HQM162" s="36"/>
      <c r="HQN162" s="36"/>
      <c r="HQO162" s="36"/>
      <c r="HQP162" s="37"/>
      <c r="HQQ162" s="38"/>
      <c r="HQR162" s="37"/>
      <c r="HQS162" s="37"/>
      <c r="HQT162" s="44"/>
      <c r="HQU162" s="42"/>
      <c r="HQV162" s="36"/>
      <c r="HQW162" s="36"/>
      <c r="HQX162" s="36"/>
      <c r="HQY162" s="36"/>
      <c r="HQZ162" s="36"/>
      <c r="HRA162" s="36"/>
      <c r="HRB162" s="36"/>
      <c r="HRC162" s="36"/>
      <c r="HRD162" s="36"/>
      <c r="HRE162" s="36"/>
      <c r="HRF162" s="37"/>
      <c r="HRG162" s="38"/>
      <c r="HRH162" s="37"/>
      <c r="HRI162" s="37"/>
      <c r="HRJ162" s="44"/>
      <c r="HRK162" s="42"/>
      <c r="HRL162" s="36"/>
      <c r="HRM162" s="36"/>
      <c r="HRN162" s="36"/>
      <c r="HRO162" s="36"/>
      <c r="HRP162" s="36"/>
      <c r="HRQ162" s="36"/>
      <c r="HRR162" s="36"/>
      <c r="HRS162" s="36"/>
      <c r="HRT162" s="36"/>
      <c r="HRU162" s="36"/>
      <c r="HRV162" s="37"/>
      <c r="HRW162" s="38"/>
      <c r="HRX162" s="37"/>
      <c r="HRY162" s="37"/>
      <c r="HRZ162" s="44"/>
      <c r="HSA162" s="42"/>
      <c r="HSB162" s="36"/>
      <c r="HSC162" s="36"/>
      <c r="HSD162" s="36"/>
      <c r="HSE162" s="36"/>
      <c r="HSF162" s="36"/>
      <c r="HSG162" s="36"/>
      <c r="HSH162" s="36"/>
      <c r="HSI162" s="36"/>
      <c r="HSJ162" s="36"/>
      <c r="HSK162" s="36"/>
      <c r="HSL162" s="37"/>
      <c r="HSM162" s="38"/>
      <c r="HSN162" s="37"/>
      <c r="HSO162" s="37"/>
      <c r="HSP162" s="44"/>
      <c r="HSQ162" s="42"/>
      <c r="HSR162" s="36"/>
      <c r="HSS162" s="36"/>
      <c r="HST162" s="36"/>
      <c r="HSU162" s="36"/>
      <c r="HSV162" s="36"/>
      <c r="HSW162" s="36"/>
      <c r="HSX162" s="36"/>
      <c r="HSY162" s="36"/>
      <c r="HSZ162" s="36"/>
      <c r="HTA162" s="36"/>
      <c r="HTB162" s="37"/>
      <c r="HTC162" s="38"/>
      <c r="HTD162" s="37"/>
      <c r="HTE162" s="37"/>
      <c r="HTF162" s="44"/>
      <c r="HTG162" s="42"/>
      <c r="HTH162" s="36"/>
      <c r="HTI162" s="36"/>
      <c r="HTJ162" s="36"/>
      <c r="HTK162" s="36"/>
      <c r="HTL162" s="36"/>
      <c r="HTM162" s="36"/>
      <c r="HTN162" s="36"/>
      <c r="HTO162" s="36"/>
      <c r="HTP162" s="36"/>
      <c r="HTQ162" s="36"/>
      <c r="HTR162" s="37"/>
      <c r="HTS162" s="38"/>
      <c r="HTT162" s="37"/>
      <c r="HTU162" s="37"/>
      <c r="HTV162" s="44"/>
      <c r="HTW162" s="42"/>
      <c r="HTX162" s="36"/>
      <c r="HTY162" s="36"/>
      <c r="HTZ162" s="36"/>
      <c r="HUA162" s="36"/>
      <c r="HUB162" s="36"/>
      <c r="HUC162" s="36"/>
      <c r="HUD162" s="36"/>
      <c r="HUE162" s="36"/>
      <c r="HUF162" s="36"/>
      <c r="HUG162" s="36"/>
      <c r="HUH162" s="37"/>
      <c r="HUI162" s="38"/>
      <c r="HUJ162" s="37"/>
      <c r="HUK162" s="37"/>
      <c r="HUL162" s="44"/>
      <c r="HUM162" s="42"/>
      <c r="HUN162" s="36"/>
      <c r="HUO162" s="36"/>
      <c r="HUP162" s="36"/>
      <c r="HUQ162" s="36"/>
      <c r="HUR162" s="36"/>
      <c r="HUS162" s="36"/>
      <c r="HUT162" s="36"/>
      <c r="HUU162" s="36"/>
      <c r="HUV162" s="36"/>
      <c r="HUW162" s="36"/>
      <c r="HUX162" s="37"/>
      <c r="HUY162" s="38"/>
      <c r="HUZ162" s="37"/>
      <c r="HVA162" s="37"/>
      <c r="HVB162" s="44"/>
      <c r="HVC162" s="42"/>
      <c r="HVD162" s="36"/>
      <c r="HVE162" s="36"/>
      <c r="HVF162" s="36"/>
      <c r="HVG162" s="36"/>
      <c r="HVH162" s="36"/>
      <c r="HVI162" s="36"/>
      <c r="HVJ162" s="36"/>
      <c r="HVK162" s="36"/>
      <c r="HVL162" s="36"/>
      <c r="HVM162" s="36"/>
      <c r="HVN162" s="37"/>
      <c r="HVO162" s="38"/>
      <c r="HVP162" s="37"/>
      <c r="HVQ162" s="37"/>
      <c r="HVR162" s="44"/>
      <c r="HVS162" s="42"/>
      <c r="HVT162" s="36"/>
      <c r="HVU162" s="36"/>
      <c r="HVV162" s="36"/>
      <c r="HVW162" s="36"/>
      <c r="HVX162" s="36"/>
      <c r="HVY162" s="36"/>
      <c r="HVZ162" s="36"/>
      <c r="HWA162" s="36"/>
      <c r="HWB162" s="36"/>
      <c r="HWC162" s="36"/>
      <c r="HWD162" s="37"/>
      <c r="HWE162" s="38"/>
      <c r="HWF162" s="37"/>
      <c r="HWG162" s="37"/>
      <c r="HWH162" s="44"/>
      <c r="HWI162" s="42"/>
      <c r="HWJ162" s="36"/>
      <c r="HWK162" s="36"/>
      <c r="HWL162" s="36"/>
      <c r="HWM162" s="36"/>
      <c r="HWN162" s="36"/>
      <c r="HWO162" s="36"/>
      <c r="HWP162" s="36"/>
      <c r="HWQ162" s="36"/>
      <c r="HWR162" s="36"/>
      <c r="HWS162" s="36"/>
      <c r="HWT162" s="37"/>
      <c r="HWU162" s="38"/>
      <c r="HWV162" s="37"/>
      <c r="HWW162" s="37"/>
      <c r="HWX162" s="44"/>
      <c r="HWY162" s="42"/>
      <c r="HWZ162" s="36"/>
      <c r="HXA162" s="36"/>
      <c r="HXB162" s="36"/>
      <c r="HXC162" s="36"/>
      <c r="HXD162" s="36"/>
      <c r="HXE162" s="36"/>
      <c r="HXF162" s="36"/>
      <c r="HXG162" s="36"/>
      <c r="HXH162" s="36"/>
      <c r="HXI162" s="36"/>
      <c r="HXJ162" s="37"/>
      <c r="HXK162" s="38"/>
      <c r="HXL162" s="37"/>
      <c r="HXM162" s="37"/>
      <c r="HXN162" s="44"/>
      <c r="HXO162" s="42"/>
      <c r="HXP162" s="36"/>
      <c r="HXQ162" s="36"/>
      <c r="HXR162" s="36"/>
      <c r="HXS162" s="36"/>
      <c r="HXT162" s="36"/>
      <c r="HXU162" s="36"/>
      <c r="HXV162" s="36"/>
      <c r="HXW162" s="36"/>
      <c r="HXX162" s="36"/>
      <c r="HXY162" s="36"/>
      <c r="HXZ162" s="37"/>
      <c r="HYA162" s="38"/>
      <c r="HYB162" s="37"/>
      <c r="HYC162" s="37"/>
      <c r="HYD162" s="44"/>
      <c r="HYE162" s="42"/>
      <c r="HYF162" s="36"/>
      <c r="HYG162" s="36"/>
      <c r="HYH162" s="36"/>
      <c r="HYI162" s="36"/>
      <c r="HYJ162" s="36"/>
      <c r="HYK162" s="36"/>
      <c r="HYL162" s="36"/>
      <c r="HYM162" s="36"/>
      <c r="HYN162" s="36"/>
      <c r="HYO162" s="36"/>
      <c r="HYP162" s="37"/>
      <c r="HYQ162" s="38"/>
      <c r="HYR162" s="37"/>
      <c r="HYS162" s="37"/>
      <c r="HYT162" s="44"/>
      <c r="HYU162" s="42"/>
      <c r="HYV162" s="36"/>
      <c r="HYW162" s="36"/>
      <c r="HYX162" s="36"/>
      <c r="HYY162" s="36"/>
      <c r="HYZ162" s="36"/>
      <c r="HZA162" s="36"/>
      <c r="HZB162" s="36"/>
      <c r="HZC162" s="36"/>
      <c r="HZD162" s="36"/>
      <c r="HZE162" s="36"/>
      <c r="HZF162" s="37"/>
      <c r="HZG162" s="38"/>
      <c r="HZH162" s="37"/>
      <c r="HZI162" s="37"/>
      <c r="HZJ162" s="44"/>
      <c r="HZK162" s="42"/>
      <c r="HZL162" s="36"/>
      <c r="HZM162" s="36"/>
      <c r="HZN162" s="36"/>
      <c r="HZO162" s="36"/>
      <c r="HZP162" s="36"/>
      <c r="HZQ162" s="36"/>
      <c r="HZR162" s="36"/>
      <c r="HZS162" s="36"/>
      <c r="HZT162" s="36"/>
      <c r="HZU162" s="36"/>
      <c r="HZV162" s="37"/>
      <c r="HZW162" s="38"/>
      <c r="HZX162" s="37"/>
      <c r="HZY162" s="37"/>
      <c r="HZZ162" s="44"/>
      <c r="IAA162" s="42"/>
      <c r="IAB162" s="36"/>
      <c r="IAC162" s="36"/>
      <c r="IAD162" s="36"/>
      <c r="IAE162" s="36"/>
      <c r="IAF162" s="36"/>
      <c r="IAG162" s="36"/>
      <c r="IAH162" s="36"/>
      <c r="IAI162" s="36"/>
      <c r="IAJ162" s="36"/>
      <c r="IAK162" s="36"/>
      <c r="IAL162" s="37"/>
      <c r="IAM162" s="38"/>
      <c r="IAN162" s="37"/>
      <c r="IAO162" s="37"/>
      <c r="IAP162" s="44"/>
      <c r="IAQ162" s="42"/>
      <c r="IAR162" s="36"/>
      <c r="IAS162" s="36"/>
      <c r="IAT162" s="36"/>
      <c r="IAU162" s="36"/>
      <c r="IAV162" s="36"/>
      <c r="IAW162" s="36"/>
      <c r="IAX162" s="36"/>
      <c r="IAY162" s="36"/>
      <c r="IAZ162" s="36"/>
      <c r="IBA162" s="36"/>
      <c r="IBB162" s="37"/>
      <c r="IBC162" s="38"/>
      <c r="IBD162" s="37"/>
      <c r="IBE162" s="37"/>
      <c r="IBF162" s="44"/>
      <c r="IBG162" s="42"/>
      <c r="IBH162" s="36"/>
      <c r="IBI162" s="36"/>
      <c r="IBJ162" s="36"/>
      <c r="IBK162" s="36"/>
      <c r="IBL162" s="36"/>
      <c r="IBM162" s="36"/>
      <c r="IBN162" s="36"/>
      <c r="IBO162" s="36"/>
      <c r="IBP162" s="36"/>
      <c r="IBQ162" s="36"/>
      <c r="IBR162" s="37"/>
      <c r="IBS162" s="38"/>
      <c r="IBT162" s="37"/>
      <c r="IBU162" s="37"/>
      <c r="IBV162" s="44"/>
      <c r="IBW162" s="42"/>
      <c r="IBX162" s="36"/>
      <c r="IBY162" s="36"/>
      <c r="IBZ162" s="36"/>
      <c r="ICA162" s="36"/>
      <c r="ICB162" s="36"/>
      <c r="ICC162" s="36"/>
      <c r="ICD162" s="36"/>
      <c r="ICE162" s="36"/>
      <c r="ICF162" s="36"/>
      <c r="ICG162" s="36"/>
      <c r="ICH162" s="37"/>
      <c r="ICI162" s="38"/>
      <c r="ICJ162" s="37"/>
      <c r="ICK162" s="37"/>
      <c r="ICL162" s="44"/>
      <c r="ICM162" s="42"/>
      <c r="ICN162" s="36"/>
      <c r="ICO162" s="36"/>
      <c r="ICP162" s="36"/>
      <c r="ICQ162" s="36"/>
      <c r="ICR162" s="36"/>
      <c r="ICS162" s="36"/>
      <c r="ICT162" s="36"/>
      <c r="ICU162" s="36"/>
      <c r="ICV162" s="36"/>
      <c r="ICW162" s="36"/>
      <c r="ICX162" s="37"/>
      <c r="ICY162" s="38"/>
      <c r="ICZ162" s="37"/>
      <c r="IDA162" s="37"/>
      <c r="IDB162" s="44"/>
      <c r="IDC162" s="42"/>
      <c r="IDD162" s="36"/>
      <c r="IDE162" s="36"/>
      <c r="IDF162" s="36"/>
      <c r="IDG162" s="36"/>
      <c r="IDH162" s="36"/>
      <c r="IDI162" s="36"/>
      <c r="IDJ162" s="36"/>
      <c r="IDK162" s="36"/>
      <c r="IDL162" s="36"/>
      <c r="IDM162" s="36"/>
      <c r="IDN162" s="37"/>
      <c r="IDO162" s="38"/>
      <c r="IDP162" s="37"/>
      <c r="IDQ162" s="37"/>
      <c r="IDR162" s="44"/>
      <c r="IDS162" s="42"/>
      <c r="IDT162" s="36"/>
      <c r="IDU162" s="36"/>
      <c r="IDV162" s="36"/>
      <c r="IDW162" s="36"/>
      <c r="IDX162" s="36"/>
      <c r="IDY162" s="36"/>
      <c r="IDZ162" s="36"/>
      <c r="IEA162" s="36"/>
      <c r="IEB162" s="36"/>
      <c r="IEC162" s="36"/>
      <c r="IED162" s="37"/>
      <c r="IEE162" s="38"/>
      <c r="IEF162" s="37"/>
      <c r="IEG162" s="37"/>
      <c r="IEH162" s="44"/>
      <c r="IEI162" s="42"/>
      <c r="IEJ162" s="36"/>
      <c r="IEK162" s="36"/>
      <c r="IEL162" s="36"/>
      <c r="IEM162" s="36"/>
      <c r="IEN162" s="36"/>
      <c r="IEO162" s="36"/>
      <c r="IEP162" s="36"/>
      <c r="IEQ162" s="36"/>
      <c r="IER162" s="36"/>
      <c r="IES162" s="36"/>
      <c r="IET162" s="37"/>
      <c r="IEU162" s="38"/>
      <c r="IEV162" s="37"/>
      <c r="IEW162" s="37"/>
      <c r="IEX162" s="44"/>
      <c r="IEY162" s="42"/>
      <c r="IEZ162" s="36"/>
      <c r="IFA162" s="36"/>
      <c r="IFB162" s="36"/>
      <c r="IFC162" s="36"/>
      <c r="IFD162" s="36"/>
      <c r="IFE162" s="36"/>
      <c r="IFF162" s="36"/>
      <c r="IFG162" s="36"/>
      <c r="IFH162" s="36"/>
      <c r="IFI162" s="36"/>
      <c r="IFJ162" s="37"/>
      <c r="IFK162" s="38"/>
      <c r="IFL162" s="37"/>
      <c r="IFM162" s="37"/>
      <c r="IFN162" s="44"/>
      <c r="IFO162" s="42"/>
      <c r="IFP162" s="36"/>
      <c r="IFQ162" s="36"/>
      <c r="IFR162" s="36"/>
      <c r="IFS162" s="36"/>
      <c r="IFT162" s="36"/>
      <c r="IFU162" s="36"/>
      <c r="IFV162" s="36"/>
      <c r="IFW162" s="36"/>
      <c r="IFX162" s="36"/>
      <c r="IFY162" s="36"/>
      <c r="IFZ162" s="37"/>
      <c r="IGA162" s="38"/>
      <c r="IGB162" s="37"/>
      <c r="IGC162" s="37"/>
      <c r="IGD162" s="44"/>
      <c r="IGE162" s="42"/>
      <c r="IGF162" s="36"/>
      <c r="IGG162" s="36"/>
      <c r="IGH162" s="36"/>
      <c r="IGI162" s="36"/>
      <c r="IGJ162" s="36"/>
      <c r="IGK162" s="36"/>
      <c r="IGL162" s="36"/>
      <c r="IGM162" s="36"/>
      <c r="IGN162" s="36"/>
      <c r="IGO162" s="36"/>
      <c r="IGP162" s="37"/>
      <c r="IGQ162" s="38"/>
      <c r="IGR162" s="37"/>
      <c r="IGS162" s="37"/>
      <c r="IGT162" s="44"/>
      <c r="IGU162" s="42"/>
      <c r="IGV162" s="36"/>
      <c r="IGW162" s="36"/>
      <c r="IGX162" s="36"/>
      <c r="IGY162" s="36"/>
      <c r="IGZ162" s="36"/>
      <c r="IHA162" s="36"/>
      <c r="IHB162" s="36"/>
      <c r="IHC162" s="36"/>
      <c r="IHD162" s="36"/>
      <c r="IHE162" s="36"/>
      <c r="IHF162" s="37"/>
      <c r="IHG162" s="38"/>
      <c r="IHH162" s="37"/>
      <c r="IHI162" s="37"/>
      <c r="IHJ162" s="44"/>
      <c r="IHK162" s="42"/>
      <c r="IHL162" s="36"/>
      <c r="IHM162" s="36"/>
      <c r="IHN162" s="36"/>
      <c r="IHO162" s="36"/>
      <c r="IHP162" s="36"/>
      <c r="IHQ162" s="36"/>
      <c r="IHR162" s="36"/>
      <c r="IHS162" s="36"/>
      <c r="IHT162" s="36"/>
      <c r="IHU162" s="36"/>
      <c r="IHV162" s="37"/>
      <c r="IHW162" s="38"/>
      <c r="IHX162" s="37"/>
      <c r="IHY162" s="37"/>
      <c r="IHZ162" s="44"/>
      <c r="IIA162" s="42"/>
      <c r="IIB162" s="36"/>
      <c r="IIC162" s="36"/>
      <c r="IID162" s="36"/>
      <c r="IIE162" s="36"/>
      <c r="IIF162" s="36"/>
      <c r="IIG162" s="36"/>
      <c r="IIH162" s="36"/>
      <c r="III162" s="36"/>
      <c r="IIJ162" s="36"/>
      <c r="IIK162" s="36"/>
      <c r="IIL162" s="37"/>
      <c r="IIM162" s="38"/>
      <c r="IIN162" s="37"/>
      <c r="IIO162" s="37"/>
      <c r="IIP162" s="44"/>
      <c r="IIQ162" s="42"/>
      <c r="IIR162" s="36"/>
      <c r="IIS162" s="36"/>
      <c r="IIT162" s="36"/>
      <c r="IIU162" s="36"/>
      <c r="IIV162" s="36"/>
      <c r="IIW162" s="36"/>
      <c r="IIX162" s="36"/>
      <c r="IIY162" s="36"/>
      <c r="IIZ162" s="36"/>
      <c r="IJA162" s="36"/>
      <c r="IJB162" s="37"/>
      <c r="IJC162" s="38"/>
      <c r="IJD162" s="37"/>
      <c r="IJE162" s="37"/>
      <c r="IJF162" s="44"/>
      <c r="IJG162" s="42"/>
      <c r="IJH162" s="36"/>
      <c r="IJI162" s="36"/>
      <c r="IJJ162" s="36"/>
      <c r="IJK162" s="36"/>
      <c r="IJL162" s="36"/>
      <c r="IJM162" s="36"/>
      <c r="IJN162" s="36"/>
      <c r="IJO162" s="36"/>
      <c r="IJP162" s="36"/>
      <c r="IJQ162" s="36"/>
      <c r="IJR162" s="37"/>
      <c r="IJS162" s="38"/>
      <c r="IJT162" s="37"/>
      <c r="IJU162" s="37"/>
      <c r="IJV162" s="44"/>
      <c r="IJW162" s="42"/>
      <c r="IJX162" s="36"/>
      <c r="IJY162" s="36"/>
      <c r="IJZ162" s="36"/>
      <c r="IKA162" s="36"/>
      <c r="IKB162" s="36"/>
      <c r="IKC162" s="36"/>
      <c r="IKD162" s="36"/>
      <c r="IKE162" s="36"/>
      <c r="IKF162" s="36"/>
      <c r="IKG162" s="36"/>
      <c r="IKH162" s="37"/>
      <c r="IKI162" s="38"/>
      <c r="IKJ162" s="37"/>
      <c r="IKK162" s="37"/>
      <c r="IKL162" s="44"/>
      <c r="IKM162" s="42"/>
      <c r="IKN162" s="36"/>
      <c r="IKO162" s="36"/>
      <c r="IKP162" s="36"/>
      <c r="IKQ162" s="36"/>
      <c r="IKR162" s="36"/>
      <c r="IKS162" s="36"/>
      <c r="IKT162" s="36"/>
      <c r="IKU162" s="36"/>
      <c r="IKV162" s="36"/>
      <c r="IKW162" s="36"/>
      <c r="IKX162" s="37"/>
      <c r="IKY162" s="38"/>
      <c r="IKZ162" s="37"/>
      <c r="ILA162" s="37"/>
      <c r="ILB162" s="44"/>
      <c r="ILC162" s="42"/>
      <c r="ILD162" s="36"/>
      <c r="ILE162" s="36"/>
      <c r="ILF162" s="36"/>
      <c r="ILG162" s="36"/>
      <c r="ILH162" s="36"/>
      <c r="ILI162" s="36"/>
      <c r="ILJ162" s="36"/>
      <c r="ILK162" s="36"/>
      <c r="ILL162" s="36"/>
      <c r="ILM162" s="36"/>
      <c r="ILN162" s="37"/>
      <c r="ILO162" s="38"/>
      <c r="ILP162" s="37"/>
      <c r="ILQ162" s="37"/>
      <c r="ILR162" s="44"/>
      <c r="ILS162" s="42"/>
      <c r="ILT162" s="36"/>
      <c r="ILU162" s="36"/>
      <c r="ILV162" s="36"/>
      <c r="ILW162" s="36"/>
      <c r="ILX162" s="36"/>
      <c r="ILY162" s="36"/>
      <c r="ILZ162" s="36"/>
      <c r="IMA162" s="36"/>
      <c r="IMB162" s="36"/>
      <c r="IMC162" s="36"/>
      <c r="IMD162" s="37"/>
      <c r="IME162" s="38"/>
      <c r="IMF162" s="37"/>
      <c r="IMG162" s="37"/>
      <c r="IMH162" s="44"/>
      <c r="IMI162" s="42"/>
      <c r="IMJ162" s="36"/>
      <c r="IMK162" s="36"/>
      <c r="IML162" s="36"/>
      <c r="IMM162" s="36"/>
      <c r="IMN162" s="36"/>
      <c r="IMO162" s="36"/>
      <c r="IMP162" s="36"/>
      <c r="IMQ162" s="36"/>
      <c r="IMR162" s="36"/>
      <c r="IMS162" s="36"/>
      <c r="IMT162" s="37"/>
      <c r="IMU162" s="38"/>
      <c r="IMV162" s="37"/>
      <c r="IMW162" s="37"/>
      <c r="IMX162" s="44"/>
      <c r="IMY162" s="42"/>
      <c r="IMZ162" s="36"/>
      <c r="INA162" s="36"/>
      <c r="INB162" s="36"/>
      <c r="INC162" s="36"/>
      <c r="IND162" s="36"/>
      <c r="INE162" s="36"/>
      <c r="INF162" s="36"/>
      <c r="ING162" s="36"/>
      <c r="INH162" s="36"/>
      <c r="INI162" s="36"/>
      <c r="INJ162" s="37"/>
      <c r="INK162" s="38"/>
      <c r="INL162" s="37"/>
      <c r="INM162" s="37"/>
      <c r="INN162" s="44"/>
      <c r="INO162" s="42"/>
      <c r="INP162" s="36"/>
      <c r="INQ162" s="36"/>
      <c r="INR162" s="36"/>
      <c r="INS162" s="36"/>
      <c r="INT162" s="36"/>
      <c r="INU162" s="36"/>
      <c r="INV162" s="36"/>
      <c r="INW162" s="36"/>
      <c r="INX162" s="36"/>
      <c r="INY162" s="36"/>
      <c r="INZ162" s="37"/>
      <c r="IOA162" s="38"/>
      <c r="IOB162" s="37"/>
      <c r="IOC162" s="37"/>
      <c r="IOD162" s="44"/>
      <c r="IOE162" s="42"/>
      <c r="IOF162" s="36"/>
      <c r="IOG162" s="36"/>
      <c r="IOH162" s="36"/>
      <c r="IOI162" s="36"/>
      <c r="IOJ162" s="36"/>
      <c r="IOK162" s="36"/>
      <c r="IOL162" s="36"/>
      <c r="IOM162" s="36"/>
      <c r="ION162" s="36"/>
      <c r="IOO162" s="36"/>
      <c r="IOP162" s="37"/>
      <c r="IOQ162" s="38"/>
      <c r="IOR162" s="37"/>
      <c r="IOS162" s="37"/>
      <c r="IOT162" s="44"/>
      <c r="IOU162" s="42"/>
      <c r="IOV162" s="36"/>
      <c r="IOW162" s="36"/>
      <c r="IOX162" s="36"/>
      <c r="IOY162" s="36"/>
      <c r="IOZ162" s="36"/>
      <c r="IPA162" s="36"/>
      <c r="IPB162" s="36"/>
      <c r="IPC162" s="36"/>
      <c r="IPD162" s="36"/>
      <c r="IPE162" s="36"/>
      <c r="IPF162" s="37"/>
      <c r="IPG162" s="38"/>
      <c r="IPH162" s="37"/>
      <c r="IPI162" s="37"/>
      <c r="IPJ162" s="44"/>
      <c r="IPK162" s="42"/>
      <c r="IPL162" s="36"/>
      <c r="IPM162" s="36"/>
      <c r="IPN162" s="36"/>
      <c r="IPO162" s="36"/>
      <c r="IPP162" s="36"/>
      <c r="IPQ162" s="36"/>
      <c r="IPR162" s="36"/>
      <c r="IPS162" s="36"/>
      <c r="IPT162" s="36"/>
      <c r="IPU162" s="36"/>
      <c r="IPV162" s="37"/>
      <c r="IPW162" s="38"/>
      <c r="IPX162" s="37"/>
      <c r="IPY162" s="37"/>
      <c r="IPZ162" s="44"/>
      <c r="IQA162" s="42"/>
      <c r="IQB162" s="36"/>
      <c r="IQC162" s="36"/>
      <c r="IQD162" s="36"/>
      <c r="IQE162" s="36"/>
      <c r="IQF162" s="36"/>
      <c r="IQG162" s="36"/>
      <c r="IQH162" s="36"/>
      <c r="IQI162" s="36"/>
      <c r="IQJ162" s="36"/>
      <c r="IQK162" s="36"/>
      <c r="IQL162" s="37"/>
      <c r="IQM162" s="38"/>
      <c r="IQN162" s="37"/>
      <c r="IQO162" s="37"/>
      <c r="IQP162" s="44"/>
      <c r="IQQ162" s="42"/>
      <c r="IQR162" s="36"/>
      <c r="IQS162" s="36"/>
      <c r="IQT162" s="36"/>
      <c r="IQU162" s="36"/>
      <c r="IQV162" s="36"/>
      <c r="IQW162" s="36"/>
      <c r="IQX162" s="36"/>
      <c r="IQY162" s="36"/>
      <c r="IQZ162" s="36"/>
      <c r="IRA162" s="36"/>
      <c r="IRB162" s="37"/>
      <c r="IRC162" s="38"/>
      <c r="IRD162" s="37"/>
      <c r="IRE162" s="37"/>
      <c r="IRF162" s="44"/>
      <c r="IRG162" s="42"/>
      <c r="IRH162" s="36"/>
      <c r="IRI162" s="36"/>
      <c r="IRJ162" s="36"/>
      <c r="IRK162" s="36"/>
      <c r="IRL162" s="36"/>
      <c r="IRM162" s="36"/>
      <c r="IRN162" s="36"/>
      <c r="IRO162" s="36"/>
      <c r="IRP162" s="36"/>
      <c r="IRQ162" s="36"/>
      <c r="IRR162" s="37"/>
      <c r="IRS162" s="38"/>
      <c r="IRT162" s="37"/>
      <c r="IRU162" s="37"/>
      <c r="IRV162" s="44"/>
      <c r="IRW162" s="42"/>
      <c r="IRX162" s="36"/>
      <c r="IRY162" s="36"/>
      <c r="IRZ162" s="36"/>
      <c r="ISA162" s="36"/>
      <c r="ISB162" s="36"/>
      <c r="ISC162" s="36"/>
      <c r="ISD162" s="36"/>
      <c r="ISE162" s="36"/>
      <c r="ISF162" s="36"/>
      <c r="ISG162" s="36"/>
      <c r="ISH162" s="37"/>
      <c r="ISI162" s="38"/>
      <c r="ISJ162" s="37"/>
      <c r="ISK162" s="37"/>
      <c r="ISL162" s="44"/>
      <c r="ISM162" s="42"/>
      <c r="ISN162" s="36"/>
      <c r="ISO162" s="36"/>
      <c r="ISP162" s="36"/>
      <c r="ISQ162" s="36"/>
      <c r="ISR162" s="36"/>
      <c r="ISS162" s="36"/>
      <c r="IST162" s="36"/>
      <c r="ISU162" s="36"/>
      <c r="ISV162" s="36"/>
      <c r="ISW162" s="36"/>
      <c r="ISX162" s="37"/>
      <c r="ISY162" s="38"/>
      <c r="ISZ162" s="37"/>
      <c r="ITA162" s="37"/>
      <c r="ITB162" s="44"/>
      <c r="ITC162" s="42"/>
      <c r="ITD162" s="36"/>
      <c r="ITE162" s="36"/>
      <c r="ITF162" s="36"/>
      <c r="ITG162" s="36"/>
      <c r="ITH162" s="36"/>
      <c r="ITI162" s="36"/>
      <c r="ITJ162" s="36"/>
      <c r="ITK162" s="36"/>
      <c r="ITL162" s="36"/>
      <c r="ITM162" s="36"/>
      <c r="ITN162" s="37"/>
      <c r="ITO162" s="38"/>
      <c r="ITP162" s="37"/>
      <c r="ITQ162" s="37"/>
      <c r="ITR162" s="44"/>
      <c r="ITS162" s="42"/>
      <c r="ITT162" s="36"/>
      <c r="ITU162" s="36"/>
      <c r="ITV162" s="36"/>
      <c r="ITW162" s="36"/>
      <c r="ITX162" s="36"/>
      <c r="ITY162" s="36"/>
      <c r="ITZ162" s="36"/>
      <c r="IUA162" s="36"/>
      <c r="IUB162" s="36"/>
      <c r="IUC162" s="36"/>
      <c r="IUD162" s="37"/>
      <c r="IUE162" s="38"/>
      <c r="IUF162" s="37"/>
      <c r="IUG162" s="37"/>
      <c r="IUH162" s="44"/>
      <c r="IUI162" s="42"/>
      <c r="IUJ162" s="36"/>
      <c r="IUK162" s="36"/>
      <c r="IUL162" s="36"/>
      <c r="IUM162" s="36"/>
      <c r="IUN162" s="36"/>
      <c r="IUO162" s="36"/>
      <c r="IUP162" s="36"/>
      <c r="IUQ162" s="36"/>
      <c r="IUR162" s="36"/>
      <c r="IUS162" s="36"/>
      <c r="IUT162" s="37"/>
      <c r="IUU162" s="38"/>
      <c r="IUV162" s="37"/>
      <c r="IUW162" s="37"/>
      <c r="IUX162" s="44"/>
      <c r="IUY162" s="42"/>
      <c r="IUZ162" s="36"/>
      <c r="IVA162" s="36"/>
      <c r="IVB162" s="36"/>
      <c r="IVC162" s="36"/>
      <c r="IVD162" s="36"/>
      <c r="IVE162" s="36"/>
      <c r="IVF162" s="36"/>
      <c r="IVG162" s="36"/>
      <c r="IVH162" s="36"/>
      <c r="IVI162" s="36"/>
      <c r="IVJ162" s="37"/>
      <c r="IVK162" s="38"/>
      <c r="IVL162" s="37"/>
      <c r="IVM162" s="37"/>
      <c r="IVN162" s="44"/>
      <c r="IVO162" s="42"/>
      <c r="IVP162" s="36"/>
      <c r="IVQ162" s="36"/>
      <c r="IVR162" s="36"/>
      <c r="IVS162" s="36"/>
      <c r="IVT162" s="36"/>
      <c r="IVU162" s="36"/>
      <c r="IVV162" s="36"/>
      <c r="IVW162" s="36"/>
      <c r="IVX162" s="36"/>
      <c r="IVY162" s="36"/>
      <c r="IVZ162" s="37"/>
      <c r="IWA162" s="38"/>
      <c r="IWB162" s="37"/>
      <c r="IWC162" s="37"/>
      <c r="IWD162" s="44"/>
      <c r="IWE162" s="42"/>
      <c r="IWF162" s="36"/>
      <c r="IWG162" s="36"/>
      <c r="IWH162" s="36"/>
      <c r="IWI162" s="36"/>
      <c r="IWJ162" s="36"/>
      <c r="IWK162" s="36"/>
      <c r="IWL162" s="36"/>
      <c r="IWM162" s="36"/>
      <c r="IWN162" s="36"/>
      <c r="IWO162" s="36"/>
      <c r="IWP162" s="37"/>
      <c r="IWQ162" s="38"/>
      <c r="IWR162" s="37"/>
      <c r="IWS162" s="37"/>
      <c r="IWT162" s="44"/>
      <c r="IWU162" s="42"/>
      <c r="IWV162" s="36"/>
      <c r="IWW162" s="36"/>
      <c r="IWX162" s="36"/>
      <c r="IWY162" s="36"/>
      <c r="IWZ162" s="36"/>
      <c r="IXA162" s="36"/>
      <c r="IXB162" s="36"/>
      <c r="IXC162" s="36"/>
      <c r="IXD162" s="36"/>
      <c r="IXE162" s="36"/>
      <c r="IXF162" s="37"/>
      <c r="IXG162" s="38"/>
      <c r="IXH162" s="37"/>
      <c r="IXI162" s="37"/>
      <c r="IXJ162" s="44"/>
      <c r="IXK162" s="42"/>
      <c r="IXL162" s="36"/>
      <c r="IXM162" s="36"/>
      <c r="IXN162" s="36"/>
      <c r="IXO162" s="36"/>
      <c r="IXP162" s="36"/>
      <c r="IXQ162" s="36"/>
      <c r="IXR162" s="36"/>
      <c r="IXS162" s="36"/>
      <c r="IXT162" s="36"/>
      <c r="IXU162" s="36"/>
      <c r="IXV162" s="37"/>
      <c r="IXW162" s="38"/>
      <c r="IXX162" s="37"/>
      <c r="IXY162" s="37"/>
      <c r="IXZ162" s="44"/>
      <c r="IYA162" s="42"/>
      <c r="IYB162" s="36"/>
      <c r="IYC162" s="36"/>
      <c r="IYD162" s="36"/>
      <c r="IYE162" s="36"/>
      <c r="IYF162" s="36"/>
      <c r="IYG162" s="36"/>
      <c r="IYH162" s="36"/>
      <c r="IYI162" s="36"/>
      <c r="IYJ162" s="36"/>
      <c r="IYK162" s="36"/>
      <c r="IYL162" s="37"/>
      <c r="IYM162" s="38"/>
      <c r="IYN162" s="37"/>
      <c r="IYO162" s="37"/>
      <c r="IYP162" s="44"/>
      <c r="IYQ162" s="42"/>
      <c r="IYR162" s="36"/>
      <c r="IYS162" s="36"/>
      <c r="IYT162" s="36"/>
      <c r="IYU162" s="36"/>
      <c r="IYV162" s="36"/>
      <c r="IYW162" s="36"/>
      <c r="IYX162" s="36"/>
      <c r="IYY162" s="36"/>
      <c r="IYZ162" s="36"/>
      <c r="IZA162" s="36"/>
      <c r="IZB162" s="37"/>
      <c r="IZC162" s="38"/>
      <c r="IZD162" s="37"/>
      <c r="IZE162" s="37"/>
      <c r="IZF162" s="44"/>
      <c r="IZG162" s="42"/>
      <c r="IZH162" s="36"/>
      <c r="IZI162" s="36"/>
      <c r="IZJ162" s="36"/>
      <c r="IZK162" s="36"/>
      <c r="IZL162" s="36"/>
      <c r="IZM162" s="36"/>
      <c r="IZN162" s="36"/>
      <c r="IZO162" s="36"/>
      <c r="IZP162" s="36"/>
      <c r="IZQ162" s="36"/>
      <c r="IZR162" s="37"/>
      <c r="IZS162" s="38"/>
      <c r="IZT162" s="37"/>
      <c r="IZU162" s="37"/>
      <c r="IZV162" s="44"/>
      <c r="IZW162" s="42"/>
      <c r="IZX162" s="36"/>
      <c r="IZY162" s="36"/>
      <c r="IZZ162" s="36"/>
      <c r="JAA162" s="36"/>
      <c r="JAB162" s="36"/>
      <c r="JAC162" s="36"/>
      <c r="JAD162" s="36"/>
      <c r="JAE162" s="36"/>
      <c r="JAF162" s="36"/>
      <c r="JAG162" s="36"/>
      <c r="JAH162" s="37"/>
      <c r="JAI162" s="38"/>
      <c r="JAJ162" s="37"/>
      <c r="JAK162" s="37"/>
      <c r="JAL162" s="44"/>
      <c r="JAM162" s="42"/>
      <c r="JAN162" s="36"/>
      <c r="JAO162" s="36"/>
      <c r="JAP162" s="36"/>
      <c r="JAQ162" s="36"/>
      <c r="JAR162" s="36"/>
      <c r="JAS162" s="36"/>
      <c r="JAT162" s="36"/>
      <c r="JAU162" s="36"/>
      <c r="JAV162" s="36"/>
      <c r="JAW162" s="36"/>
      <c r="JAX162" s="37"/>
      <c r="JAY162" s="38"/>
      <c r="JAZ162" s="37"/>
      <c r="JBA162" s="37"/>
      <c r="JBB162" s="44"/>
      <c r="JBC162" s="42"/>
      <c r="JBD162" s="36"/>
      <c r="JBE162" s="36"/>
      <c r="JBF162" s="36"/>
      <c r="JBG162" s="36"/>
      <c r="JBH162" s="36"/>
      <c r="JBI162" s="36"/>
      <c r="JBJ162" s="36"/>
      <c r="JBK162" s="36"/>
      <c r="JBL162" s="36"/>
      <c r="JBM162" s="36"/>
      <c r="JBN162" s="37"/>
      <c r="JBO162" s="38"/>
      <c r="JBP162" s="37"/>
      <c r="JBQ162" s="37"/>
      <c r="JBR162" s="44"/>
      <c r="JBS162" s="42"/>
      <c r="JBT162" s="36"/>
      <c r="JBU162" s="36"/>
      <c r="JBV162" s="36"/>
      <c r="JBW162" s="36"/>
      <c r="JBX162" s="36"/>
      <c r="JBY162" s="36"/>
      <c r="JBZ162" s="36"/>
      <c r="JCA162" s="36"/>
      <c r="JCB162" s="36"/>
      <c r="JCC162" s="36"/>
      <c r="JCD162" s="37"/>
      <c r="JCE162" s="38"/>
      <c r="JCF162" s="37"/>
      <c r="JCG162" s="37"/>
      <c r="JCH162" s="44"/>
      <c r="JCI162" s="42"/>
      <c r="JCJ162" s="36"/>
      <c r="JCK162" s="36"/>
      <c r="JCL162" s="36"/>
      <c r="JCM162" s="36"/>
      <c r="JCN162" s="36"/>
      <c r="JCO162" s="36"/>
      <c r="JCP162" s="36"/>
      <c r="JCQ162" s="36"/>
      <c r="JCR162" s="36"/>
      <c r="JCS162" s="36"/>
      <c r="JCT162" s="37"/>
      <c r="JCU162" s="38"/>
      <c r="JCV162" s="37"/>
      <c r="JCW162" s="37"/>
      <c r="JCX162" s="44"/>
      <c r="JCY162" s="42"/>
      <c r="JCZ162" s="36"/>
      <c r="JDA162" s="36"/>
      <c r="JDB162" s="36"/>
      <c r="JDC162" s="36"/>
      <c r="JDD162" s="36"/>
      <c r="JDE162" s="36"/>
      <c r="JDF162" s="36"/>
      <c r="JDG162" s="36"/>
      <c r="JDH162" s="36"/>
      <c r="JDI162" s="36"/>
      <c r="JDJ162" s="37"/>
      <c r="JDK162" s="38"/>
      <c r="JDL162" s="37"/>
      <c r="JDM162" s="37"/>
      <c r="JDN162" s="44"/>
      <c r="JDO162" s="42"/>
      <c r="JDP162" s="36"/>
      <c r="JDQ162" s="36"/>
      <c r="JDR162" s="36"/>
      <c r="JDS162" s="36"/>
      <c r="JDT162" s="36"/>
      <c r="JDU162" s="36"/>
      <c r="JDV162" s="36"/>
      <c r="JDW162" s="36"/>
      <c r="JDX162" s="36"/>
      <c r="JDY162" s="36"/>
      <c r="JDZ162" s="37"/>
      <c r="JEA162" s="38"/>
      <c r="JEB162" s="37"/>
      <c r="JEC162" s="37"/>
      <c r="JED162" s="44"/>
      <c r="JEE162" s="42"/>
      <c r="JEF162" s="36"/>
      <c r="JEG162" s="36"/>
      <c r="JEH162" s="36"/>
      <c r="JEI162" s="36"/>
      <c r="JEJ162" s="36"/>
      <c r="JEK162" s="36"/>
      <c r="JEL162" s="36"/>
      <c r="JEM162" s="36"/>
      <c r="JEN162" s="36"/>
      <c r="JEO162" s="36"/>
      <c r="JEP162" s="37"/>
      <c r="JEQ162" s="38"/>
      <c r="JER162" s="37"/>
      <c r="JES162" s="37"/>
      <c r="JET162" s="44"/>
      <c r="JEU162" s="42"/>
      <c r="JEV162" s="36"/>
      <c r="JEW162" s="36"/>
      <c r="JEX162" s="36"/>
      <c r="JEY162" s="36"/>
      <c r="JEZ162" s="36"/>
      <c r="JFA162" s="36"/>
      <c r="JFB162" s="36"/>
      <c r="JFC162" s="36"/>
      <c r="JFD162" s="36"/>
      <c r="JFE162" s="36"/>
      <c r="JFF162" s="37"/>
      <c r="JFG162" s="38"/>
      <c r="JFH162" s="37"/>
      <c r="JFI162" s="37"/>
      <c r="JFJ162" s="44"/>
      <c r="JFK162" s="42"/>
      <c r="JFL162" s="36"/>
      <c r="JFM162" s="36"/>
      <c r="JFN162" s="36"/>
      <c r="JFO162" s="36"/>
      <c r="JFP162" s="36"/>
      <c r="JFQ162" s="36"/>
      <c r="JFR162" s="36"/>
      <c r="JFS162" s="36"/>
      <c r="JFT162" s="36"/>
      <c r="JFU162" s="36"/>
      <c r="JFV162" s="37"/>
      <c r="JFW162" s="38"/>
      <c r="JFX162" s="37"/>
      <c r="JFY162" s="37"/>
      <c r="JFZ162" s="44"/>
      <c r="JGA162" s="42"/>
      <c r="JGB162" s="36"/>
      <c r="JGC162" s="36"/>
      <c r="JGD162" s="36"/>
      <c r="JGE162" s="36"/>
      <c r="JGF162" s="36"/>
      <c r="JGG162" s="36"/>
      <c r="JGH162" s="36"/>
      <c r="JGI162" s="36"/>
      <c r="JGJ162" s="36"/>
      <c r="JGK162" s="36"/>
      <c r="JGL162" s="37"/>
      <c r="JGM162" s="38"/>
      <c r="JGN162" s="37"/>
      <c r="JGO162" s="37"/>
      <c r="JGP162" s="44"/>
      <c r="JGQ162" s="42"/>
      <c r="JGR162" s="36"/>
      <c r="JGS162" s="36"/>
      <c r="JGT162" s="36"/>
      <c r="JGU162" s="36"/>
      <c r="JGV162" s="36"/>
      <c r="JGW162" s="36"/>
      <c r="JGX162" s="36"/>
      <c r="JGY162" s="36"/>
      <c r="JGZ162" s="36"/>
      <c r="JHA162" s="36"/>
      <c r="JHB162" s="37"/>
      <c r="JHC162" s="38"/>
      <c r="JHD162" s="37"/>
      <c r="JHE162" s="37"/>
      <c r="JHF162" s="44"/>
      <c r="JHG162" s="42"/>
      <c r="JHH162" s="36"/>
      <c r="JHI162" s="36"/>
      <c r="JHJ162" s="36"/>
      <c r="JHK162" s="36"/>
      <c r="JHL162" s="36"/>
      <c r="JHM162" s="36"/>
      <c r="JHN162" s="36"/>
      <c r="JHO162" s="36"/>
      <c r="JHP162" s="36"/>
      <c r="JHQ162" s="36"/>
      <c r="JHR162" s="37"/>
      <c r="JHS162" s="38"/>
      <c r="JHT162" s="37"/>
      <c r="JHU162" s="37"/>
      <c r="JHV162" s="44"/>
      <c r="JHW162" s="42"/>
      <c r="JHX162" s="36"/>
      <c r="JHY162" s="36"/>
      <c r="JHZ162" s="36"/>
      <c r="JIA162" s="36"/>
      <c r="JIB162" s="36"/>
      <c r="JIC162" s="36"/>
      <c r="JID162" s="36"/>
      <c r="JIE162" s="36"/>
      <c r="JIF162" s="36"/>
      <c r="JIG162" s="36"/>
      <c r="JIH162" s="37"/>
      <c r="JII162" s="38"/>
      <c r="JIJ162" s="37"/>
      <c r="JIK162" s="37"/>
      <c r="JIL162" s="44"/>
      <c r="JIM162" s="42"/>
      <c r="JIN162" s="36"/>
      <c r="JIO162" s="36"/>
      <c r="JIP162" s="36"/>
      <c r="JIQ162" s="36"/>
      <c r="JIR162" s="36"/>
      <c r="JIS162" s="36"/>
      <c r="JIT162" s="36"/>
      <c r="JIU162" s="36"/>
      <c r="JIV162" s="36"/>
      <c r="JIW162" s="36"/>
      <c r="JIX162" s="37"/>
      <c r="JIY162" s="38"/>
      <c r="JIZ162" s="37"/>
      <c r="JJA162" s="37"/>
      <c r="JJB162" s="44"/>
      <c r="JJC162" s="42"/>
      <c r="JJD162" s="36"/>
      <c r="JJE162" s="36"/>
      <c r="JJF162" s="36"/>
      <c r="JJG162" s="36"/>
      <c r="JJH162" s="36"/>
      <c r="JJI162" s="36"/>
      <c r="JJJ162" s="36"/>
      <c r="JJK162" s="36"/>
      <c r="JJL162" s="36"/>
      <c r="JJM162" s="36"/>
      <c r="JJN162" s="37"/>
      <c r="JJO162" s="38"/>
      <c r="JJP162" s="37"/>
      <c r="JJQ162" s="37"/>
      <c r="JJR162" s="44"/>
      <c r="JJS162" s="42"/>
      <c r="JJT162" s="36"/>
      <c r="JJU162" s="36"/>
      <c r="JJV162" s="36"/>
      <c r="JJW162" s="36"/>
      <c r="JJX162" s="36"/>
      <c r="JJY162" s="36"/>
      <c r="JJZ162" s="36"/>
      <c r="JKA162" s="36"/>
      <c r="JKB162" s="36"/>
      <c r="JKC162" s="36"/>
      <c r="JKD162" s="37"/>
      <c r="JKE162" s="38"/>
      <c r="JKF162" s="37"/>
      <c r="JKG162" s="37"/>
      <c r="JKH162" s="44"/>
      <c r="JKI162" s="42"/>
      <c r="JKJ162" s="36"/>
      <c r="JKK162" s="36"/>
      <c r="JKL162" s="36"/>
      <c r="JKM162" s="36"/>
      <c r="JKN162" s="36"/>
      <c r="JKO162" s="36"/>
      <c r="JKP162" s="36"/>
      <c r="JKQ162" s="36"/>
      <c r="JKR162" s="36"/>
      <c r="JKS162" s="36"/>
      <c r="JKT162" s="37"/>
      <c r="JKU162" s="38"/>
      <c r="JKV162" s="37"/>
      <c r="JKW162" s="37"/>
      <c r="JKX162" s="44"/>
      <c r="JKY162" s="42"/>
      <c r="JKZ162" s="36"/>
      <c r="JLA162" s="36"/>
      <c r="JLB162" s="36"/>
      <c r="JLC162" s="36"/>
      <c r="JLD162" s="36"/>
      <c r="JLE162" s="36"/>
      <c r="JLF162" s="36"/>
      <c r="JLG162" s="36"/>
      <c r="JLH162" s="36"/>
      <c r="JLI162" s="36"/>
      <c r="JLJ162" s="37"/>
      <c r="JLK162" s="38"/>
      <c r="JLL162" s="37"/>
      <c r="JLM162" s="37"/>
      <c r="JLN162" s="44"/>
      <c r="JLO162" s="42"/>
      <c r="JLP162" s="36"/>
      <c r="JLQ162" s="36"/>
      <c r="JLR162" s="36"/>
      <c r="JLS162" s="36"/>
      <c r="JLT162" s="36"/>
      <c r="JLU162" s="36"/>
      <c r="JLV162" s="36"/>
      <c r="JLW162" s="36"/>
      <c r="JLX162" s="36"/>
      <c r="JLY162" s="36"/>
      <c r="JLZ162" s="37"/>
      <c r="JMA162" s="38"/>
      <c r="JMB162" s="37"/>
      <c r="JMC162" s="37"/>
      <c r="JMD162" s="44"/>
      <c r="JME162" s="42"/>
      <c r="JMF162" s="36"/>
      <c r="JMG162" s="36"/>
      <c r="JMH162" s="36"/>
      <c r="JMI162" s="36"/>
      <c r="JMJ162" s="36"/>
      <c r="JMK162" s="36"/>
      <c r="JML162" s="36"/>
      <c r="JMM162" s="36"/>
      <c r="JMN162" s="36"/>
      <c r="JMO162" s="36"/>
      <c r="JMP162" s="37"/>
      <c r="JMQ162" s="38"/>
      <c r="JMR162" s="37"/>
      <c r="JMS162" s="37"/>
      <c r="JMT162" s="44"/>
      <c r="JMU162" s="42"/>
      <c r="JMV162" s="36"/>
      <c r="JMW162" s="36"/>
      <c r="JMX162" s="36"/>
      <c r="JMY162" s="36"/>
      <c r="JMZ162" s="36"/>
      <c r="JNA162" s="36"/>
      <c r="JNB162" s="36"/>
      <c r="JNC162" s="36"/>
      <c r="JND162" s="36"/>
      <c r="JNE162" s="36"/>
      <c r="JNF162" s="37"/>
      <c r="JNG162" s="38"/>
      <c r="JNH162" s="37"/>
      <c r="JNI162" s="37"/>
      <c r="JNJ162" s="44"/>
      <c r="JNK162" s="42"/>
      <c r="JNL162" s="36"/>
      <c r="JNM162" s="36"/>
      <c r="JNN162" s="36"/>
      <c r="JNO162" s="36"/>
      <c r="JNP162" s="36"/>
      <c r="JNQ162" s="36"/>
      <c r="JNR162" s="36"/>
      <c r="JNS162" s="36"/>
      <c r="JNT162" s="36"/>
      <c r="JNU162" s="36"/>
      <c r="JNV162" s="37"/>
      <c r="JNW162" s="38"/>
      <c r="JNX162" s="37"/>
      <c r="JNY162" s="37"/>
      <c r="JNZ162" s="44"/>
      <c r="JOA162" s="42"/>
      <c r="JOB162" s="36"/>
      <c r="JOC162" s="36"/>
      <c r="JOD162" s="36"/>
      <c r="JOE162" s="36"/>
      <c r="JOF162" s="36"/>
      <c r="JOG162" s="36"/>
      <c r="JOH162" s="36"/>
      <c r="JOI162" s="36"/>
      <c r="JOJ162" s="36"/>
      <c r="JOK162" s="36"/>
      <c r="JOL162" s="37"/>
      <c r="JOM162" s="38"/>
      <c r="JON162" s="37"/>
      <c r="JOO162" s="37"/>
      <c r="JOP162" s="44"/>
      <c r="JOQ162" s="42"/>
      <c r="JOR162" s="36"/>
      <c r="JOS162" s="36"/>
      <c r="JOT162" s="36"/>
      <c r="JOU162" s="36"/>
      <c r="JOV162" s="36"/>
      <c r="JOW162" s="36"/>
      <c r="JOX162" s="36"/>
      <c r="JOY162" s="36"/>
      <c r="JOZ162" s="36"/>
      <c r="JPA162" s="36"/>
      <c r="JPB162" s="37"/>
      <c r="JPC162" s="38"/>
      <c r="JPD162" s="37"/>
      <c r="JPE162" s="37"/>
      <c r="JPF162" s="44"/>
      <c r="JPG162" s="42"/>
      <c r="JPH162" s="36"/>
      <c r="JPI162" s="36"/>
      <c r="JPJ162" s="36"/>
      <c r="JPK162" s="36"/>
      <c r="JPL162" s="36"/>
      <c r="JPM162" s="36"/>
      <c r="JPN162" s="36"/>
      <c r="JPO162" s="36"/>
      <c r="JPP162" s="36"/>
      <c r="JPQ162" s="36"/>
      <c r="JPR162" s="37"/>
      <c r="JPS162" s="38"/>
      <c r="JPT162" s="37"/>
      <c r="JPU162" s="37"/>
      <c r="JPV162" s="44"/>
      <c r="JPW162" s="42"/>
      <c r="JPX162" s="36"/>
      <c r="JPY162" s="36"/>
      <c r="JPZ162" s="36"/>
      <c r="JQA162" s="36"/>
      <c r="JQB162" s="36"/>
      <c r="JQC162" s="36"/>
      <c r="JQD162" s="36"/>
      <c r="JQE162" s="36"/>
      <c r="JQF162" s="36"/>
      <c r="JQG162" s="36"/>
      <c r="JQH162" s="37"/>
      <c r="JQI162" s="38"/>
      <c r="JQJ162" s="37"/>
      <c r="JQK162" s="37"/>
      <c r="JQL162" s="44"/>
      <c r="JQM162" s="42"/>
      <c r="JQN162" s="36"/>
      <c r="JQO162" s="36"/>
      <c r="JQP162" s="36"/>
      <c r="JQQ162" s="36"/>
      <c r="JQR162" s="36"/>
      <c r="JQS162" s="36"/>
      <c r="JQT162" s="36"/>
      <c r="JQU162" s="36"/>
      <c r="JQV162" s="36"/>
      <c r="JQW162" s="36"/>
      <c r="JQX162" s="37"/>
      <c r="JQY162" s="38"/>
      <c r="JQZ162" s="37"/>
      <c r="JRA162" s="37"/>
      <c r="JRB162" s="44"/>
      <c r="JRC162" s="42"/>
      <c r="JRD162" s="36"/>
      <c r="JRE162" s="36"/>
      <c r="JRF162" s="36"/>
      <c r="JRG162" s="36"/>
      <c r="JRH162" s="36"/>
      <c r="JRI162" s="36"/>
      <c r="JRJ162" s="36"/>
      <c r="JRK162" s="36"/>
      <c r="JRL162" s="36"/>
      <c r="JRM162" s="36"/>
      <c r="JRN162" s="37"/>
      <c r="JRO162" s="38"/>
      <c r="JRP162" s="37"/>
      <c r="JRQ162" s="37"/>
      <c r="JRR162" s="44"/>
      <c r="JRS162" s="42"/>
      <c r="JRT162" s="36"/>
      <c r="JRU162" s="36"/>
      <c r="JRV162" s="36"/>
      <c r="JRW162" s="36"/>
      <c r="JRX162" s="36"/>
      <c r="JRY162" s="36"/>
      <c r="JRZ162" s="36"/>
      <c r="JSA162" s="36"/>
      <c r="JSB162" s="36"/>
      <c r="JSC162" s="36"/>
      <c r="JSD162" s="37"/>
      <c r="JSE162" s="38"/>
      <c r="JSF162" s="37"/>
      <c r="JSG162" s="37"/>
      <c r="JSH162" s="44"/>
      <c r="JSI162" s="42"/>
      <c r="JSJ162" s="36"/>
      <c r="JSK162" s="36"/>
      <c r="JSL162" s="36"/>
      <c r="JSM162" s="36"/>
      <c r="JSN162" s="36"/>
      <c r="JSO162" s="36"/>
      <c r="JSP162" s="36"/>
      <c r="JSQ162" s="36"/>
      <c r="JSR162" s="36"/>
      <c r="JSS162" s="36"/>
      <c r="JST162" s="37"/>
      <c r="JSU162" s="38"/>
      <c r="JSV162" s="37"/>
      <c r="JSW162" s="37"/>
      <c r="JSX162" s="44"/>
      <c r="JSY162" s="42"/>
      <c r="JSZ162" s="36"/>
      <c r="JTA162" s="36"/>
      <c r="JTB162" s="36"/>
      <c r="JTC162" s="36"/>
      <c r="JTD162" s="36"/>
      <c r="JTE162" s="36"/>
      <c r="JTF162" s="36"/>
      <c r="JTG162" s="36"/>
      <c r="JTH162" s="36"/>
      <c r="JTI162" s="36"/>
      <c r="JTJ162" s="37"/>
      <c r="JTK162" s="38"/>
      <c r="JTL162" s="37"/>
      <c r="JTM162" s="37"/>
      <c r="JTN162" s="44"/>
      <c r="JTO162" s="42"/>
      <c r="JTP162" s="36"/>
      <c r="JTQ162" s="36"/>
      <c r="JTR162" s="36"/>
      <c r="JTS162" s="36"/>
      <c r="JTT162" s="36"/>
      <c r="JTU162" s="36"/>
      <c r="JTV162" s="36"/>
      <c r="JTW162" s="36"/>
      <c r="JTX162" s="36"/>
      <c r="JTY162" s="36"/>
      <c r="JTZ162" s="37"/>
      <c r="JUA162" s="38"/>
      <c r="JUB162" s="37"/>
      <c r="JUC162" s="37"/>
      <c r="JUD162" s="44"/>
      <c r="JUE162" s="42"/>
      <c r="JUF162" s="36"/>
      <c r="JUG162" s="36"/>
      <c r="JUH162" s="36"/>
      <c r="JUI162" s="36"/>
      <c r="JUJ162" s="36"/>
      <c r="JUK162" s="36"/>
      <c r="JUL162" s="36"/>
      <c r="JUM162" s="36"/>
      <c r="JUN162" s="36"/>
      <c r="JUO162" s="36"/>
      <c r="JUP162" s="37"/>
      <c r="JUQ162" s="38"/>
      <c r="JUR162" s="37"/>
      <c r="JUS162" s="37"/>
      <c r="JUT162" s="44"/>
      <c r="JUU162" s="42"/>
      <c r="JUV162" s="36"/>
      <c r="JUW162" s="36"/>
      <c r="JUX162" s="36"/>
      <c r="JUY162" s="36"/>
      <c r="JUZ162" s="36"/>
      <c r="JVA162" s="36"/>
      <c r="JVB162" s="36"/>
      <c r="JVC162" s="36"/>
      <c r="JVD162" s="36"/>
      <c r="JVE162" s="36"/>
      <c r="JVF162" s="37"/>
      <c r="JVG162" s="38"/>
      <c r="JVH162" s="37"/>
      <c r="JVI162" s="37"/>
      <c r="JVJ162" s="44"/>
      <c r="JVK162" s="42"/>
      <c r="JVL162" s="36"/>
      <c r="JVM162" s="36"/>
      <c r="JVN162" s="36"/>
      <c r="JVO162" s="36"/>
      <c r="JVP162" s="36"/>
      <c r="JVQ162" s="36"/>
      <c r="JVR162" s="36"/>
      <c r="JVS162" s="36"/>
      <c r="JVT162" s="36"/>
      <c r="JVU162" s="36"/>
      <c r="JVV162" s="37"/>
      <c r="JVW162" s="38"/>
      <c r="JVX162" s="37"/>
      <c r="JVY162" s="37"/>
      <c r="JVZ162" s="44"/>
      <c r="JWA162" s="42"/>
      <c r="JWB162" s="36"/>
      <c r="JWC162" s="36"/>
      <c r="JWD162" s="36"/>
      <c r="JWE162" s="36"/>
      <c r="JWF162" s="36"/>
      <c r="JWG162" s="36"/>
      <c r="JWH162" s="36"/>
      <c r="JWI162" s="36"/>
      <c r="JWJ162" s="36"/>
      <c r="JWK162" s="36"/>
      <c r="JWL162" s="37"/>
      <c r="JWM162" s="38"/>
      <c r="JWN162" s="37"/>
      <c r="JWO162" s="37"/>
      <c r="JWP162" s="44"/>
      <c r="JWQ162" s="42"/>
      <c r="JWR162" s="36"/>
      <c r="JWS162" s="36"/>
      <c r="JWT162" s="36"/>
      <c r="JWU162" s="36"/>
      <c r="JWV162" s="36"/>
      <c r="JWW162" s="36"/>
      <c r="JWX162" s="36"/>
      <c r="JWY162" s="36"/>
      <c r="JWZ162" s="36"/>
      <c r="JXA162" s="36"/>
      <c r="JXB162" s="37"/>
      <c r="JXC162" s="38"/>
      <c r="JXD162" s="37"/>
      <c r="JXE162" s="37"/>
      <c r="JXF162" s="44"/>
      <c r="JXG162" s="42"/>
      <c r="JXH162" s="36"/>
      <c r="JXI162" s="36"/>
      <c r="JXJ162" s="36"/>
      <c r="JXK162" s="36"/>
      <c r="JXL162" s="36"/>
      <c r="JXM162" s="36"/>
      <c r="JXN162" s="36"/>
      <c r="JXO162" s="36"/>
      <c r="JXP162" s="36"/>
      <c r="JXQ162" s="36"/>
      <c r="JXR162" s="37"/>
      <c r="JXS162" s="38"/>
      <c r="JXT162" s="37"/>
      <c r="JXU162" s="37"/>
      <c r="JXV162" s="44"/>
      <c r="JXW162" s="42"/>
      <c r="JXX162" s="36"/>
      <c r="JXY162" s="36"/>
      <c r="JXZ162" s="36"/>
      <c r="JYA162" s="36"/>
      <c r="JYB162" s="36"/>
      <c r="JYC162" s="36"/>
      <c r="JYD162" s="36"/>
      <c r="JYE162" s="36"/>
      <c r="JYF162" s="36"/>
      <c r="JYG162" s="36"/>
      <c r="JYH162" s="37"/>
      <c r="JYI162" s="38"/>
      <c r="JYJ162" s="37"/>
      <c r="JYK162" s="37"/>
      <c r="JYL162" s="44"/>
      <c r="JYM162" s="42"/>
      <c r="JYN162" s="36"/>
      <c r="JYO162" s="36"/>
      <c r="JYP162" s="36"/>
      <c r="JYQ162" s="36"/>
      <c r="JYR162" s="36"/>
      <c r="JYS162" s="36"/>
      <c r="JYT162" s="36"/>
      <c r="JYU162" s="36"/>
      <c r="JYV162" s="36"/>
      <c r="JYW162" s="36"/>
      <c r="JYX162" s="37"/>
      <c r="JYY162" s="38"/>
      <c r="JYZ162" s="37"/>
      <c r="JZA162" s="37"/>
      <c r="JZB162" s="44"/>
      <c r="JZC162" s="42"/>
      <c r="JZD162" s="36"/>
      <c r="JZE162" s="36"/>
      <c r="JZF162" s="36"/>
      <c r="JZG162" s="36"/>
      <c r="JZH162" s="36"/>
      <c r="JZI162" s="36"/>
      <c r="JZJ162" s="36"/>
      <c r="JZK162" s="36"/>
      <c r="JZL162" s="36"/>
      <c r="JZM162" s="36"/>
      <c r="JZN162" s="37"/>
      <c r="JZO162" s="38"/>
      <c r="JZP162" s="37"/>
      <c r="JZQ162" s="37"/>
      <c r="JZR162" s="44"/>
      <c r="JZS162" s="42"/>
      <c r="JZT162" s="36"/>
      <c r="JZU162" s="36"/>
      <c r="JZV162" s="36"/>
      <c r="JZW162" s="36"/>
      <c r="JZX162" s="36"/>
      <c r="JZY162" s="36"/>
      <c r="JZZ162" s="36"/>
      <c r="KAA162" s="36"/>
      <c r="KAB162" s="36"/>
      <c r="KAC162" s="36"/>
      <c r="KAD162" s="37"/>
      <c r="KAE162" s="38"/>
      <c r="KAF162" s="37"/>
      <c r="KAG162" s="37"/>
      <c r="KAH162" s="44"/>
      <c r="KAI162" s="42"/>
      <c r="KAJ162" s="36"/>
      <c r="KAK162" s="36"/>
      <c r="KAL162" s="36"/>
      <c r="KAM162" s="36"/>
      <c r="KAN162" s="36"/>
      <c r="KAO162" s="36"/>
      <c r="KAP162" s="36"/>
      <c r="KAQ162" s="36"/>
      <c r="KAR162" s="36"/>
      <c r="KAS162" s="36"/>
      <c r="KAT162" s="37"/>
      <c r="KAU162" s="38"/>
      <c r="KAV162" s="37"/>
      <c r="KAW162" s="37"/>
      <c r="KAX162" s="44"/>
      <c r="KAY162" s="42"/>
      <c r="KAZ162" s="36"/>
      <c r="KBA162" s="36"/>
      <c r="KBB162" s="36"/>
      <c r="KBC162" s="36"/>
      <c r="KBD162" s="36"/>
      <c r="KBE162" s="36"/>
      <c r="KBF162" s="36"/>
      <c r="KBG162" s="36"/>
      <c r="KBH162" s="36"/>
      <c r="KBI162" s="36"/>
      <c r="KBJ162" s="37"/>
      <c r="KBK162" s="38"/>
      <c r="KBL162" s="37"/>
      <c r="KBM162" s="37"/>
      <c r="KBN162" s="44"/>
      <c r="KBO162" s="42"/>
      <c r="KBP162" s="36"/>
      <c r="KBQ162" s="36"/>
      <c r="KBR162" s="36"/>
      <c r="KBS162" s="36"/>
      <c r="KBT162" s="36"/>
      <c r="KBU162" s="36"/>
      <c r="KBV162" s="36"/>
      <c r="KBW162" s="36"/>
      <c r="KBX162" s="36"/>
      <c r="KBY162" s="36"/>
      <c r="KBZ162" s="37"/>
      <c r="KCA162" s="38"/>
      <c r="KCB162" s="37"/>
      <c r="KCC162" s="37"/>
      <c r="KCD162" s="44"/>
      <c r="KCE162" s="42"/>
      <c r="KCF162" s="36"/>
      <c r="KCG162" s="36"/>
      <c r="KCH162" s="36"/>
      <c r="KCI162" s="36"/>
      <c r="KCJ162" s="36"/>
      <c r="KCK162" s="36"/>
      <c r="KCL162" s="36"/>
      <c r="KCM162" s="36"/>
      <c r="KCN162" s="36"/>
      <c r="KCO162" s="36"/>
      <c r="KCP162" s="37"/>
      <c r="KCQ162" s="38"/>
      <c r="KCR162" s="37"/>
      <c r="KCS162" s="37"/>
      <c r="KCT162" s="44"/>
      <c r="KCU162" s="42"/>
      <c r="KCV162" s="36"/>
      <c r="KCW162" s="36"/>
      <c r="KCX162" s="36"/>
      <c r="KCY162" s="36"/>
      <c r="KCZ162" s="36"/>
      <c r="KDA162" s="36"/>
      <c r="KDB162" s="36"/>
      <c r="KDC162" s="36"/>
      <c r="KDD162" s="36"/>
      <c r="KDE162" s="36"/>
      <c r="KDF162" s="37"/>
      <c r="KDG162" s="38"/>
      <c r="KDH162" s="37"/>
      <c r="KDI162" s="37"/>
      <c r="KDJ162" s="44"/>
      <c r="KDK162" s="42"/>
      <c r="KDL162" s="36"/>
      <c r="KDM162" s="36"/>
      <c r="KDN162" s="36"/>
      <c r="KDO162" s="36"/>
      <c r="KDP162" s="36"/>
      <c r="KDQ162" s="36"/>
      <c r="KDR162" s="36"/>
      <c r="KDS162" s="36"/>
      <c r="KDT162" s="36"/>
      <c r="KDU162" s="36"/>
      <c r="KDV162" s="37"/>
      <c r="KDW162" s="38"/>
      <c r="KDX162" s="37"/>
      <c r="KDY162" s="37"/>
      <c r="KDZ162" s="44"/>
      <c r="KEA162" s="42"/>
      <c r="KEB162" s="36"/>
      <c r="KEC162" s="36"/>
      <c r="KED162" s="36"/>
      <c r="KEE162" s="36"/>
      <c r="KEF162" s="36"/>
      <c r="KEG162" s="36"/>
      <c r="KEH162" s="36"/>
      <c r="KEI162" s="36"/>
      <c r="KEJ162" s="36"/>
      <c r="KEK162" s="36"/>
      <c r="KEL162" s="37"/>
      <c r="KEM162" s="38"/>
      <c r="KEN162" s="37"/>
      <c r="KEO162" s="37"/>
      <c r="KEP162" s="44"/>
      <c r="KEQ162" s="42"/>
      <c r="KER162" s="36"/>
      <c r="KES162" s="36"/>
      <c r="KET162" s="36"/>
      <c r="KEU162" s="36"/>
      <c r="KEV162" s="36"/>
      <c r="KEW162" s="36"/>
      <c r="KEX162" s="36"/>
      <c r="KEY162" s="36"/>
      <c r="KEZ162" s="36"/>
      <c r="KFA162" s="36"/>
      <c r="KFB162" s="37"/>
      <c r="KFC162" s="38"/>
      <c r="KFD162" s="37"/>
      <c r="KFE162" s="37"/>
      <c r="KFF162" s="44"/>
      <c r="KFG162" s="42"/>
      <c r="KFH162" s="36"/>
      <c r="KFI162" s="36"/>
      <c r="KFJ162" s="36"/>
      <c r="KFK162" s="36"/>
      <c r="KFL162" s="36"/>
      <c r="KFM162" s="36"/>
      <c r="KFN162" s="36"/>
      <c r="KFO162" s="36"/>
      <c r="KFP162" s="36"/>
      <c r="KFQ162" s="36"/>
      <c r="KFR162" s="37"/>
      <c r="KFS162" s="38"/>
      <c r="KFT162" s="37"/>
      <c r="KFU162" s="37"/>
      <c r="KFV162" s="44"/>
      <c r="KFW162" s="42"/>
      <c r="KFX162" s="36"/>
      <c r="KFY162" s="36"/>
      <c r="KFZ162" s="36"/>
      <c r="KGA162" s="36"/>
      <c r="KGB162" s="36"/>
      <c r="KGC162" s="36"/>
      <c r="KGD162" s="36"/>
      <c r="KGE162" s="36"/>
      <c r="KGF162" s="36"/>
      <c r="KGG162" s="36"/>
      <c r="KGH162" s="37"/>
      <c r="KGI162" s="38"/>
      <c r="KGJ162" s="37"/>
      <c r="KGK162" s="37"/>
      <c r="KGL162" s="44"/>
      <c r="KGM162" s="42"/>
      <c r="KGN162" s="36"/>
      <c r="KGO162" s="36"/>
      <c r="KGP162" s="36"/>
      <c r="KGQ162" s="36"/>
      <c r="KGR162" s="36"/>
      <c r="KGS162" s="36"/>
      <c r="KGT162" s="36"/>
      <c r="KGU162" s="36"/>
      <c r="KGV162" s="36"/>
      <c r="KGW162" s="36"/>
      <c r="KGX162" s="37"/>
      <c r="KGY162" s="38"/>
      <c r="KGZ162" s="37"/>
      <c r="KHA162" s="37"/>
      <c r="KHB162" s="44"/>
      <c r="KHC162" s="42"/>
      <c r="KHD162" s="36"/>
      <c r="KHE162" s="36"/>
      <c r="KHF162" s="36"/>
      <c r="KHG162" s="36"/>
      <c r="KHH162" s="36"/>
      <c r="KHI162" s="36"/>
      <c r="KHJ162" s="36"/>
      <c r="KHK162" s="36"/>
      <c r="KHL162" s="36"/>
      <c r="KHM162" s="36"/>
      <c r="KHN162" s="37"/>
      <c r="KHO162" s="38"/>
      <c r="KHP162" s="37"/>
      <c r="KHQ162" s="37"/>
      <c r="KHR162" s="44"/>
      <c r="KHS162" s="42"/>
      <c r="KHT162" s="36"/>
      <c r="KHU162" s="36"/>
      <c r="KHV162" s="36"/>
      <c r="KHW162" s="36"/>
      <c r="KHX162" s="36"/>
      <c r="KHY162" s="36"/>
      <c r="KHZ162" s="36"/>
      <c r="KIA162" s="36"/>
      <c r="KIB162" s="36"/>
      <c r="KIC162" s="36"/>
      <c r="KID162" s="37"/>
      <c r="KIE162" s="38"/>
      <c r="KIF162" s="37"/>
      <c r="KIG162" s="37"/>
      <c r="KIH162" s="44"/>
      <c r="KII162" s="42"/>
      <c r="KIJ162" s="36"/>
      <c r="KIK162" s="36"/>
      <c r="KIL162" s="36"/>
      <c r="KIM162" s="36"/>
      <c r="KIN162" s="36"/>
      <c r="KIO162" s="36"/>
      <c r="KIP162" s="36"/>
      <c r="KIQ162" s="36"/>
      <c r="KIR162" s="36"/>
      <c r="KIS162" s="36"/>
      <c r="KIT162" s="37"/>
      <c r="KIU162" s="38"/>
      <c r="KIV162" s="37"/>
      <c r="KIW162" s="37"/>
      <c r="KIX162" s="44"/>
      <c r="KIY162" s="42"/>
      <c r="KIZ162" s="36"/>
      <c r="KJA162" s="36"/>
      <c r="KJB162" s="36"/>
      <c r="KJC162" s="36"/>
      <c r="KJD162" s="36"/>
      <c r="KJE162" s="36"/>
      <c r="KJF162" s="36"/>
      <c r="KJG162" s="36"/>
      <c r="KJH162" s="36"/>
      <c r="KJI162" s="36"/>
      <c r="KJJ162" s="37"/>
      <c r="KJK162" s="38"/>
      <c r="KJL162" s="37"/>
      <c r="KJM162" s="37"/>
      <c r="KJN162" s="44"/>
      <c r="KJO162" s="42"/>
      <c r="KJP162" s="36"/>
      <c r="KJQ162" s="36"/>
      <c r="KJR162" s="36"/>
      <c r="KJS162" s="36"/>
      <c r="KJT162" s="36"/>
      <c r="KJU162" s="36"/>
      <c r="KJV162" s="36"/>
      <c r="KJW162" s="36"/>
      <c r="KJX162" s="36"/>
      <c r="KJY162" s="36"/>
      <c r="KJZ162" s="37"/>
      <c r="KKA162" s="38"/>
      <c r="KKB162" s="37"/>
      <c r="KKC162" s="37"/>
      <c r="KKD162" s="44"/>
      <c r="KKE162" s="42"/>
      <c r="KKF162" s="36"/>
      <c r="KKG162" s="36"/>
      <c r="KKH162" s="36"/>
      <c r="KKI162" s="36"/>
      <c r="KKJ162" s="36"/>
      <c r="KKK162" s="36"/>
      <c r="KKL162" s="36"/>
      <c r="KKM162" s="36"/>
      <c r="KKN162" s="36"/>
      <c r="KKO162" s="36"/>
      <c r="KKP162" s="37"/>
      <c r="KKQ162" s="38"/>
      <c r="KKR162" s="37"/>
      <c r="KKS162" s="37"/>
      <c r="KKT162" s="44"/>
      <c r="KKU162" s="42"/>
      <c r="KKV162" s="36"/>
      <c r="KKW162" s="36"/>
      <c r="KKX162" s="36"/>
      <c r="KKY162" s="36"/>
      <c r="KKZ162" s="36"/>
      <c r="KLA162" s="36"/>
      <c r="KLB162" s="36"/>
      <c r="KLC162" s="36"/>
      <c r="KLD162" s="36"/>
      <c r="KLE162" s="36"/>
      <c r="KLF162" s="37"/>
      <c r="KLG162" s="38"/>
      <c r="KLH162" s="37"/>
      <c r="KLI162" s="37"/>
      <c r="KLJ162" s="44"/>
      <c r="KLK162" s="42"/>
      <c r="KLL162" s="36"/>
      <c r="KLM162" s="36"/>
      <c r="KLN162" s="36"/>
      <c r="KLO162" s="36"/>
      <c r="KLP162" s="36"/>
      <c r="KLQ162" s="36"/>
      <c r="KLR162" s="36"/>
      <c r="KLS162" s="36"/>
      <c r="KLT162" s="36"/>
      <c r="KLU162" s="36"/>
      <c r="KLV162" s="37"/>
      <c r="KLW162" s="38"/>
      <c r="KLX162" s="37"/>
      <c r="KLY162" s="37"/>
      <c r="KLZ162" s="44"/>
      <c r="KMA162" s="42"/>
      <c r="KMB162" s="36"/>
      <c r="KMC162" s="36"/>
      <c r="KMD162" s="36"/>
      <c r="KME162" s="36"/>
      <c r="KMF162" s="36"/>
      <c r="KMG162" s="36"/>
      <c r="KMH162" s="36"/>
      <c r="KMI162" s="36"/>
      <c r="KMJ162" s="36"/>
      <c r="KMK162" s="36"/>
      <c r="KML162" s="37"/>
      <c r="KMM162" s="38"/>
      <c r="KMN162" s="37"/>
      <c r="KMO162" s="37"/>
      <c r="KMP162" s="44"/>
      <c r="KMQ162" s="42"/>
      <c r="KMR162" s="36"/>
      <c r="KMS162" s="36"/>
      <c r="KMT162" s="36"/>
      <c r="KMU162" s="36"/>
      <c r="KMV162" s="36"/>
      <c r="KMW162" s="36"/>
      <c r="KMX162" s="36"/>
      <c r="KMY162" s="36"/>
      <c r="KMZ162" s="36"/>
      <c r="KNA162" s="36"/>
      <c r="KNB162" s="37"/>
      <c r="KNC162" s="38"/>
      <c r="KND162" s="37"/>
      <c r="KNE162" s="37"/>
      <c r="KNF162" s="44"/>
      <c r="KNG162" s="42"/>
      <c r="KNH162" s="36"/>
      <c r="KNI162" s="36"/>
      <c r="KNJ162" s="36"/>
      <c r="KNK162" s="36"/>
      <c r="KNL162" s="36"/>
      <c r="KNM162" s="36"/>
      <c r="KNN162" s="36"/>
      <c r="KNO162" s="36"/>
      <c r="KNP162" s="36"/>
      <c r="KNQ162" s="36"/>
      <c r="KNR162" s="37"/>
      <c r="KNS162" s="38"/>
      <c r="KNT162" s="37"/>
      <c r="KNU162" s="37"/>
      <c r="KNV162" s="44"/>
      <c r="KNW162" s="42"/>
      <c r="KNX162" s="36"/>
      <c r="KNY162" s="36"/>
      <c r="KNZ162" s="36"/>
      <c r="KOA162" s="36"/>
      <c r="KOB162" s="36"/>
      <c r="KOC162" s="36"/>
      <c r="KOD162" s="36"/>
      <c r="KOE162" s="36"/>
      <c r="KOF162" s="36"/>
      <c r="KOG162" s="36"/>
      <c r="KOH162" s="37"/>
      <c r="KOI162" s="38"/>
      <c r="KOJ162" s="37"/>
      <c r="KOK162" s="37"/>
      <c r="KOL162" s="44"/>
      <c r="KOM162" s="42"/>
      <c r="KON162" s="36"/>
      <c r="KOO162" s="36"/>
      <c r="KOP162" s="36"/>
      <c r="KOQ162" s="36"/>
      <c r="KOR162" s="36"/>
      <c r="KOS162" s="36"/>
      <c r="KOT162" s="36"/>
      <c r="KOU162" s="36"/>
      <c r="KOV162" s="36"/>
      <c r="KOW162" s="36"/>
      <c r="KOX162" s="37"/>
      <c r="KOY162" s="38"/>
      <c r="KOZ162" s="37"/>
      <c r="KPA162" s="37"/>
      <c r="KPB162" s="44"/>
      <c r="KPC162" s="42"/>
      <c r="KPD162" s="36"/>
      <c r="KPE162" s="36"/>
      <c r="KPF162" s="36"/>
      <c r="KPG162" s="36"/>
      <c r="KPH162" s="36"/>
      <c r="KPI162" s="36"/>
      <c r="KPJ162" s="36"/>
      <c r="KPK162" s="36"/>
      <c r="KPL162" s="36"/>
      <c r="KPM162" s="36"/>
      <c r="KPN162" s="37"/>
      <c r="KPO162" s="38"/>
      <c r="KPP162" s="37"/>
      <c r="KPQ162" s="37"/>
      <c r="KPR162" s="44"/>
      <c r="KPS162" s="42"/>
      <c r="KPT162" s="36"/>
      <c r="KPU162" s="36"/>
      <c r="KPV162" s="36"/>
      <c r="KPW162" s="36"/>
      <c r="KPX162" s="36"/>
      <c r="KPY162" s="36"/>
      <c r="KPZ162" s="36"/>
      <c r="KQA162" s="36"/>
      <c r="KQB162" s="36"/>
      <c r="KQC162" s="36"/>
      <c r="KQD162" s="37"/>
      <c r="KQE162" s="38"/>
      <c r="KQF162" s="37"/>
      <c r="KQG162" s="37"/>
      <c r="KQH162" s="44"/>
      <c r="KQI162" s="42"/>
      <c r="KQJ162" s="36"/>
      <c r="KQK162" s="36"/>
      <c r="KQL162" s="36"/>
      <c r="KQM162" s="36"/>
      <c r="KQN162" s="36"/>
      <c r="KQO162" s="36"/>
      <c r="KQP162" s="36"/>
      <c r="KQQ162" s="36"/>
      <c r="KQR162" s="36"/>
      <c r="KQS162" s="36"/>
      <c r="KQT162" s="37"/>
      <c r="KQU162" s="38"/>
      <c r="KQV162" s="37"/>
      <c r="KQW162" s="37"/>
      <c r="KQX162" s="44"/>
      <c r="KQY162" s="42"/>
      <c r="KQZ162" s="36"/>
      <c r="KRA162" s="36"/>
      <c r="KRB162" s="36"/>
      <c r="KRC162" s="36"/>
      <c r="KRD162" s="36"/>
      <c r="KRE162" s="36"/>
      <c r="KRF162" s="36"/>
      <c r="KRG162" s="36"/>
      <c r="KRH162" s="36"/>
      <c r="KRI162" s="36"/>
      <c r="KRJ162" s="37"/>
      <c r="KRK162" s="38"/>
      <c r="KRL162" s="37"/>
      <c r="KRM162" s="37"/>
      <c r="KRN162" s="44"/>
      <c r="KRO162" s="42"/>
      <c r="KRP162" s="36"/>
      <c r="KRQ162" s="36"/>
      <c r="KRR162" s="36"/>
      <c r="KRS162" s="36"/>
      <c r="KRT162" s="36"/>
      <c r="KRU162" s="36"/>
      <c r="KRV162" s="36"/>
      <c r="KRW162" s="36"/>
      <c r="KRX162" s="36"/>
      <c r="KRY162" s="36"/>
      <c r="KRZ162" s="37"/>
      <c r="KSA162" s="38"/>
      <c r="KSB162" s="37"/>
      <c r="KSC162" s="37"/>
      <c r="KSD162" s="44"/>
      <c r="KSE162" s="42"/>
      <c r="KSF162" s="36"/>
      <c r="KSG162" s="36"/>
      <c r="KSH162" s="36"/>
      <c r="KSI162" s="36"/>
      <c r="KSJ162" s="36"/>
      <c r="KSK162" s="36"/>
      <c r="KSL162" s="36"/>
      <c r="KSM162" s="36"/>
      <c r="KSN162" s="36"/>
      <c r="KSO162" s="36"/>
      <c r="KSP162" s="37"/>
      <c r="KSQ162" s="38"/>
      <c r="KSR162" s="37"/>
      <c r="KSS162" s="37"/>
      <c r="KST162" s="44"/>
      <c r="KSU162" s="42"/>
      <c r="KSV162" s="36"/>
      <c r="KSW162" s="36"/>
      <c r="KSX162" s="36"/>
      <c r="KSY162" s="36"/>
      <c r="KSZ162" s="36"/>
      <c r="KTA162" s="36"/>
      <c r="KTB162" s="36"/>
      <c r="KTC162" s="36"/>
      <c r="KTD162" s="36"/>
      <c r="KTE162" s="36"/>
      <c r="KTF162" s="37"/>
      <c r="KTG162" s="38"/>
      <c r="KTH162" s="37"/>
      <c r="KTI162" s="37"/>
      <c r="KTJ162" s="44"/>
      <c r="KTK162" s="42"/>
      <c r="KTL162" s="36"/>
      <c r="KTM162" s="36"/>
      <c r="KTN162" s="36"/>
      <c r="KTO162" s="36"/>
      <c r="KTP162" s="36"/>
      <c r="KTQ162" s="36"/>
      <c r="KTR162" s="36"/>
      <c r="KTS162" s="36"/>
      <c r="KTT162" s="36"/>
      <c r="KTU162" s="36"/>
      <c r="KTV162" s="37"/>
      <c r="KTW162" s="38"/>
      <c r="KTX162" s="37"/>
      <c r="KTY162" s="37"/>
      <c r="KTZ162" s="44"/>
      <c r="KUA162" s="42"/>
      <c r="KUB162" s="36"/>
      <c r="KUC162" s="36"/>
      <c r="KUD162" s="36"/>
      <c r="KUE162" s="36"/>
      <c r="KUF162" s="36"/>
      <c r="KUG162" s="36"/>
      <c r="KUH162" s="36"/>
      <c r="KUI162" s="36"/>
      <c r="KUJ162" s="36"/>
      <c r="KUK162" s="36"/>
      <c r="KUL162" s="37"/>
      <c r="KUM162" s="38"/>
      <c r="KUN162" s="37"/>
      <c r="KUO162" s="37"/>
      <c r="KUP162" s="44"/>
      <c r="KUQ162" s="42"/>
      <c r="KUR162" s="36"/>
      <c r="KUS162" s="36"/>
      <c r="KUT162" s="36"/>
      <c r="KUU162" s="36"/>
      <c r="KUV162" s="36"/>
      <c r="KUW162" s="36"/>
      <c r="KUX162" s="36"/>
      <c r="KUY162" s="36"/>
      <c r="KUZ162" s="36"/>
      <c r="KVA162" s="36"/>
      <c r="KVB162" s="37"/>
      <c r="KVC162" s="38"/>
      <c r="KVD162" s="37"/>
      <c r="KVE162" s="37"/>
      <c r="KVF162" s="44"/>
      <c r="KVG162" s="42"/>
      <c r="KVH162" s="36"/>
      <c r="KVI162" s="36"/>
      <c r="KVJ162" s="36"/>
      <c r="KVK162" s="36"/>
      <c r="KVL162" s="36"/>
      <c r="KVM162" s="36"/>
      <c r="KVN162" s="36"/>
      <c r="KVO162" s="36"/>
      <c r="KVP162" s="36"/>
      <c r="KVQ162" s="36"/>
      <c r="KVR162" s="37"/>
      <c r="KVS162" s="38"/>
      <c r="KVT162" s="37"/>
      <c r="KVU162" s="37"/>
      <c r="KVV162" s="44"/>
      <c r="KVW162" s="42"/>
      <c r="KVX162" s="36"/>
      <c r="KVY162" s="36"/>
      <c r="KVZ162" s="36"/>
      <c r="KWA162" s="36"/>
      <c r="KWB162" s="36"/>
      <c r="KWC162" s="36"/>
      <c r="KWD162" s="36"/>
      <c r="KWE162" s="36"/>
      <c r="KWF162" s="36"/>
      <c r="KWG162" s="36"/>
      <c r="KWH162" s="37"/>
      <c r="KWI162" s="38"/>
      <c r="KWJ162" s="37"/>
      <c r="KWK162" s="37"/>
      <c r="KWL162" s="44"/>
      <c r="KWM162" s="42"/>
      <c r="KWN162" s="36"/>
      <c r="KWO162" s="36"/>
      <c r="KWP162" s="36"/>
      <c r="KWQ162" s="36"/>
      <c r="KWR162" s="36"/>
      <c r="KWS162" s="36"/>
      <c r="KWT162" s="36"/>
      <c r="KWU162" s="36"/>
      <c r="KWV162" s="36"/>
      <c r="KWW162" s="36"/>
      <c r="KWX162" s="37"/>
      <c r="KWY162" s="38"/>
      <c r="KWZ162" s="37"/>
      <c r="KXA162" s="37"/>
      <c r="KXB162" s="44"/>
      <c r="KXC162" s="42"/>
      <c r="KXD162" s="36"/>
      <c r="KXE162" s="36"/>
      <c r="KXF162" s="36"/>
      <c r="KXG162" s="36"/>
      <c r="KXH162" s="36"/>
      <c r="KXI162" s="36"/>
      <c r="KXJ162" s="36"/>
      <c r="KXK162" s="36"/>
      <c r="KXL162" s="36"/>
      <c r="KXM162" s="36"/>
      <c r="KXN162" s="37"/>
      <c r="KXO162" s="38"/>
      <c r="KXP162" s="37"/>
      <c r="KXQ162" s="37"/>
      <c r="KXR162" s="44"/>
      <c r="KXS162" s="42"/>
      <c r="KXT162" s="36"/>
      <c r="KXU162" s="36"/>
      <c r="KXV162" s="36"/>
      <c r="KXW162" s="36"/>
      <c r="KXX162" s="36"/>
      <c r="KXY162" s="36"/>
      <c r="KXZ162" s="36"/>
      <c r="KYA162" s="36"/>
      <c r="KYB162" s="36"/>
      <c r="KYC162" s="36"/>
      <c r="KYD162" s="37"/>
      <c r="KYE162" s="38"/>
      <c r="KYF162" s="37"/>
      <c r="KYG162" s="37"/>
      <c r="KYH162" s="44"/>
      <c r="KYI162" s="42"/>
      <c r="KYJ162" s="36"/>
      <c r="KYK162" s="36"/>
      <c r="KYL162" s="36"/>
      <c r="KYM162" s="36"/>
      <c r="KYN162" s="36"/>
      <c r="KYO162" s="36"/>
      <c r="KYP162" s="36"/>
      <c r="KYQ162" s="36"/>
      <c r="KYR162" s="36"/>
      <c r="KYS162" s="36"/>
      <c r="KYT162" s="37"/>
      <c r="KYU162" s="38"/>
      <c r="KYV162" s="37"/>
      <c r="KYW162" s="37"/>
      <c r="KYX162" s="44"/>
      <c r="KYY162" s="42"/>
      <c r="KYZ162" s="36"/>
      <c r="KZA162" s="36"/>
      <c r="KZB162" s="36"/>
      <c r="KZC162" s="36"/>
      <c r="KZD162" s="36"/>
      <c r="KZE162" s="36"/>
      <c r="KZF162" s="36"/>
      <c r="KZG162" s="36"/>
      <c r="KZH162" s="36"/>
      <c r="KZI162" s="36"/>
      <c r="KZJ162" s="37"/>
      <c r="KZK162" s="38"/>
      <c r="KZL162" s="37"/>
      <c r="KZM162" s="37"/>
      <c r="KZN162" s="44"/>
      <c r="KZO162" s="42"/>
      <c r="KZP162" s="36"/>
      <c r="KZQ162" s="36"/>
      <c r="KZR162" s="36"/>
      <c r="KZS162" s="36"/>
      <c r="KZT162" s="36"/>
      <c r="KZU162" s="36"/>
      <c r="KZV162" s="36"/>
      <c r="KZW162" s="36"/>
      <c r="KZX162" s="36"/>
      <c r="KZY162" s="36"/>
      <c r="KZZ162" s="37"/>
      <c r="LAA162" s="38"/>
      <c r="LAB162" s="37"/>
      <c r="LAC162" s="37"/>
      <c r="LAD162" s="44"/>
      <c r="LAE162" s="42"/>
      <c r="LAF162" s="36"/>
      <c r="LAG162" s="36"/>
      <c r="LAH162" s="36"/>
      <c r="LAI162" s="36"/>
      <c r="LAJ162" s="36"/>
      <c r="LAK162" s="36"/>
      <c r="LAL162" s="36"/>
      <c r="LAM162" s="36"/>
      <c r="LAN162" s="36"/>
      <c r="LAO162" s="36"/>
      <c r="LAP162" s="37"/>
      <c r="LAQ162" s="38"/>
      <c r="LAR162" s="37"/>
      <c r="LAS162" s="37"/>
      <c r="LAT162" s="44"/>
      <c r="LAU162" s="42"/>
      <c r="LAV162" s="36"/>
      <c r="LAW162" s="36"/>
      <c r="LAX162" s="36"/>
      <c r="LAY162" s="36"/>
      <c r="LAZ162" s="36"/>
      <c r="LBA162" s="36"/>
      <c r="LBB162" s="36"/>
      <c r="LBC162" s="36"/>
      <c r="LBD162" s="36"/>
      <c r="LBE162" s="36"/>
      <c r="LBF162" s="37"/>
      <c r="LBG162" s="38"/>
      <c r="LBH162" s="37"/>
      <c r="LBI162" s="37"/>
      <c r="LBJ162" s="44"/>
      <c r="LBK162" s="42"/>
      <c r="LBL162" s="36"/>
      <c r="LBM162" s="36"/>
      <c r="LBN162" s="36"/>
      <c r="LBO162" s="36"/>
      <c r="LBP162" s="36"/>
      <c r="LBQ162" s="36"/>
      <c r="LBR162" s="36"/>
      <c r="LBS162" s="36"/>
      <c r="LBT162" s="36"/>
      <c r="LBU162" s="36"/>
      <c r="LBV162" s="37"/>
      <c r="LBW162" s="38"/>
      <c r="LBX162" s="37"/>
      <c r="LBY162" s="37"/>
      <c r="LBZ162" s="44"/>
      <c r="LCA162" s="42"/>
      <c r="LCB162" s="36"/>
      <c r="LCC162" s="36"/>
      <c r="LCD162" s="36"/>
      <c r="LCE162" s="36"/>
      <c r="LCF162" s="36"/>
      <c r="LCG162" s="36"/>
      <c r="LCH162" s="36"/>
      <c r="LCI162" s="36"/>
      <c r="LCJ162" s="36"/>
      <c r="LCK162" s="36"/>
      <c r="LCL162" s="37"/>
      <c r="LCM162" s="38"/>
      <c r="LCN162" s="37"/>
      <c r="LCO162" s="37"/>
      <c r="LCP162" s="44"/>
      <c r="LCQ162" s="42"/>
      <c r="LCR162" s="36"/>
      <c r="LCS162" s="36"/>
      <c r="LCT162" s="36"/>
      <c r="LCU162" s="36"/>
      <c r="LCV162" s="36"/>
      <c r="LCW162" s="36"/>
      <c r="LCX162" s="36"/>
      <c r="LCY162" s="36"/>
      <c r="LCZ162" s="36"/>
      <c r="LDA162" s="36"/>
      <c r="LDB162" s="37"/>
      <c r="LDC162" s="38"/>
      <c r="LDD162" s="37"/>
      <c r="LDE162" s="37"/>
      <c r="LDF162" s="44"/>
      <c r="LDG162" s="42"/>
      <c r="LDH162" s="36"/>
      <c r="LDI162" s="36"/>
      <c r="LDJ162" s="36"/>
      <c r="LDK162" s="36"/>
      <c r="LDL162" s="36"/>
      <c r="LDM162" s="36"/>
      <c r="LDN162" s="36"/>
      <c r="LDO162" s="36"/>
      <c r="LDP162" s="36"/>
      <c r="LDQ162" s="36"/>
      <c r="LDR162" s="37"/>
      <c r="LDS162" s="38"/>
      <c r="LDT162" s="37"/>
      <c r="LDU162" s="37"/>
      <c r="LDV162" s="44"/>
      <c r="LDW162" s="42"/>
      <c r="LDX162" s="36"/>
      <c r="LDY162" s="36"/>
      <c r="LDZ162" s="36"/>
      <c r="LEA162" s="36"/>
      <c r="LEB162" s="36"/>
      <c r="LEC162" s="36"/>
      <c r="LED162" s="36"/>
      <c r="LEE162" s="36"/>
      <c r="LEF162" s="36"/>
      <c r="LEG162" s="36"/>
      <c r="LEH162" s="37"/>
      <c r="LEI162" s="38"/>
      <c r="LEJ162" s="37"/>
      <c r="LEK162" s="37"/>
      <c r="LEL162" s="44"/>
      <c r="LEM162" s="42"/>
      <c r="LEN162" s="36"/>
      <c r="LEO162" s="36"/>
      <c r="LEP162" s="36"/>
      <c r="LEQ162" s="36"/>
      <c r="LER162" s="36"/>
      <c r="LES162" s="36"/>
      <c r="LET162" s="36"/>
      <c r="LEU162" s="36"/>
      <c r="LEV162" s="36"/>
      <c r="LEW162" s="36"/>
      <c r="LEX162" s="37"/>
      <c r="LEY162" s="38"/>
      <c r="LEZ162" s="37"/>
      <c r="LFA162" s="37"/>
      <c r="LFB162" s="44"/>
      <c r="LFC162" s="42"/>
      <c r="LFD162" s="36"/>
      <c r="LFE162" s="36"/>
      <c r="LFF162" s="36"/>
      <c r="LFG162" s="36"/>
      <c r="LFH162" s="36"/>
      <c r="LFI162" s="36"/>
      <c r="LFJ162" s="36"/>
      <c r="LFK162" s="36"/>
      <c r="LFL162" s="36"/>
      <c r="LFM162" s="36"/>
      <c r="LFN162" s="37"/>
      <c r="LFO162" s="38"/>
      <c r="LFP162" s="37"/>
      <c r="LFQ162" s="37"/>
      <c r="LFR162" s="44"/>
      <c r="LFS162" s="42"/>
      <c r="LFT162" s="36"/>
      <c r="LFU162" s="36"/>
      <c r="LFV162" s="36"/>
      <c r="LFW162" s="36"/>
      <c r="LFX162" s="36"/>
      <c r="LFY162" s="36"/>
      <c r="LFZ162" s="36"/>
      <c r="LGA162" s="36"/>
      <c r="LGB162" s="36"/>
      <c r="LGC162" s="36"/>
      <c r="LGD162" s="37"/>
      <c r="LGE162" s="38"/>
      <c r="LGF162" s="37"/>
      <c r="LGG162" s="37"/>
      <c r="LGH162" s="44"/>
      <c r="LGI162" s="42"/>
      <c r="LGJ162" s="36"/>
      <c r="LGK162" s="36"/>
      <c r="LGL162" s="36"/>
      <c r="LGM162" s="36"/>
      <c r="LGN162" s="36"/>
      <c r="LGO162" s="36"/>
      <c r="LGP162" s="36"/>
      <c r="LGQ162" s="36"/>
      <c r="LGR162" s="36"/>
      <c r="LGS162" s="36"/>
      <c r="LGT162" s="37"/>
      <c r="LGU162" s="38"/>
      <c r="LGV162" s="37"/>
      <c r="LGW162" s="37"/>
      <c r="LGX162" s="44"/>
      <c r="LGY162" s="42"/>
      <c r="LGZ162" s="36"/>
      <c r="LHA162" s="36"/>
      <c r="LHB162" s="36"/>
      <c r="LHC162" s="36"/>
      <c r="LHD162" s="36"/>
      <c r="LHE162" s="36"/>
      <c r="LHF162" s="36"/>
      <c r="LHG162" s="36"/>
      <c r="LHH162" s="36"/>
      <c r="LHI162" s="36"/>
      <c r="LHJ162" s="37"/>
      <c r="LHK162" s="38"/>
      <c r="LHL162" s="37"/>
      <c r="LHM162" s="37"/>
      <c r="LHN162" s="44"/>
      <c r="LHO162" s="42"/>
      <c r="LHP162" s="36"/>
      <c r="LHQ162" s="36"/>
      <c r="LHR162" s="36"/>
      <c r="LHS162" s="36"/>
      <c r="LHT162" s="36"/>
      <c r="LHU162" s="36"/>
      <c r="LHV162" s="36"/>
      <c r="LHW162" s="36"/>
      <c r="LHX162" s="36"/>
      <c r="LHY162" s="36"/>
      <c r="LHZ162" s="37"/>
      <c r="LIA162" s="38"/>
      <c r="LIB162" s="37"/>
      <c r="LIC162" s="37"/>
      <c r="LID162" s="44"/>
      <c r="LIE162" s="42"/>
      <c r="LIF162" s="36"/>
      <c r="LIG162" s="36"/>
      <c r="LIH162" s="36"/>
      <c r="LII162" s="36"/>
      <c r="LIJ162" s="36"/>
      <c r="LIK162" s="36"/>
      <c r="LIL162" s="36"/>
      <c r="LIM162" s="36"/>
      <c r="LIN162" s="36"/>
      <c r="LIO162" s="36"/>
      <c r="LIP162" s="37"/>
      <c r="LIQ162" s="38"/>
      <c r="LIR162" s="37"/>
      <c r="LIS162" s="37"/>
      <c r="LIT162" s="44"/>
      <c r="LIU162" s="42"/>
      <c r="LIV162" s="36"/>
      <c r="LIW162" s="36"/>
      <c r="LIX162" s="36"/>
      <c r="LIY162" s="36"/>
      <c r="LIZ162" s="36"/>
      <c r="LJA162" s="36"/>
      <c r="LJB162" s="36"/>
      <c r="LJC162" s="36"/>
      <c r="LJD162" s="36"/>
      <c r="LJE162" s="36"/>
      <c r="LJF162" s="37"/>
      <c r="LJG162" s="38"/>
      <c r="LJH162" s="37"/>
      <c r="LJI162" s="37"/>
      <c r="LJJ162" s="44"/>
      <c r="LJK162" s="42"/>
      <c r="LJL162" s="36"/>
      <c r="LJM162" s="36"/>
      <c r="LJN162" s="36"/>
      <c r="LJO162" s="36"/>
      <c r="LJP162" s="36"/>
      <c r="LJQ162" s="36"/>
      <c r="LJR162" s="36"/>
      <c r="LJS162" s="36"/>
      <c r="LJT162" s="36"/>
      <c r="LJU162" s="36"/>
      <c r="LJV162" s="37"/>
      <c r="LJW162" s="38"/>
      <c r="LJX162" s="37"/>
      <c r="LJY162" s="37"/>
      <c r="LJZ162" s="44"/>
      <c r="LKA162" s="42"/>
      <c r="LKB162" s="36"/>
      <c r="LKC162" s="36"/>
      <c r="LKD162" s="36"/>
      <c r="LKE162" s="36"/>
      <c r="LKF162" s="36"/>
      <c r="LKG162" s="36"/>
      <c r="LKH162" s="36"/>
      <c r="LKI162" s="36"/>
      <c r="LKJ162" s="36"/>
      <c r="LKK162" s="36"/>
      <c r="LKL162" s="37"/>
      <c r="LKM162" s="38"/>
      <c r="LKN162" s="37"/>
      <c r="LKO162" s="37"/>
      <c r="LKP162" s="44"/>
      <c r="LKQ162" s="42"/>
      <c r="LKR162" s="36"/>
      <c r="LKS162" s="36"/>
      <c r="LKT162" s="36"/>
      <c r="LKU162" s="36"/>
      <c r="LKV162" s="36"/>
      <c r="LKW162" s="36"/>
      <c r="LKX162" s="36"/>
      <c r="LKY162" s="36"/>
      <c r="LKZ162" s="36"/>
      <c r="LLA162" s="36"/>
      <c r="LLB162" s="37"/>
      <c r="LLC162" s="38"/>
      <c r="LLD162" s="37"/>
      <c r="LLE162" s="37"/>
      <c r="LLF162" s="44"/>
      <c r="LLG162" s="42"/>
      <c r="LLH162" s="36"/>
      <c r="LLI162" s="36"/>
      <c r="LLJ162" s="36"/>
      <c r="LLK162" s="36"/>
      <c r="LLL162" s="36"/>
      <c r="LLM162" s="36"/>
      <c r="LLN162" s="36"/>
      <c r="LLO162" s="36"/>
      <c r="LLP162" s="36"/>
      <c r="LLQ162" s="36"/>
      <c r="LLR162" s="37"/>
      <c r="LLS162" s="38"/>
      <c r="LLT162" s="37"/>
      <c r="LLU162" s="37"/>
      <c r="LLV162" s="44"/>
      <c r="LLW162" s="42"/>
      <c r="LLX162" s="36"/>
      <c r="LLY162" s="36"/>
      <c r="LLZ162" s="36"/>
      <c r="LMA162" s="36"/>
      <c r="LMB162" s="36"/>
      <c r="LMC162" s="36"/>
      <c r="LMD162" s="36"/>
      <c r="LME162" s="36"/>
      <c r="LMF162" s="36"/>
      <c r="LMG162" s="36"/>
      <c r="LMH162" s="37"/>
      <c r="LMI162" s="38"/>
      <c r="LMJ162" s="37"/>
      <c r="LMK162" s="37"/>
      <c r="LML162" s="44"/>
      <c r="LMM162" s="42"/>
      <c r="LMN162" s="36"/>
      <c r="LMO162" s="36"/>
      <c r="LMP162" s="36"/>
      <c r="LMQ162" s="36"/>
      <c r="LMR162" s="36"/>
      <c r="LMS162" s="36"/>
      <c r="LMT162" s="36"/>
      <c r="LMU162" s="36"/>
      <c r="LMV162" s="36"/>
      <c r="LMW162" s="36"/>
      <c r="LMX162" s="37"/>
      <c r="LMY162" s="38"/>
      <c r="LMZ162" s="37"/>
      <c r="LNA162" s="37"/>
      <c r="LNB162" s="44"/>
      <c r="LNC162" s="42"/>
      <c r="LND162" s="36"/>
      <c r="LNE162" s="36"/>
      <c r="LNF162" s="36"/>
      <c r="LNG162" s="36"/>
      <c r="LNH162" s="36"/>
      <c r="LNI162" s="36"/>
      <c r="LNJ162" s="36"/>
      <c r="LNK162" s="36"/>
      <c r="LNL162" s="36"/>
      <c r="LNM162" s="36"/>
      <c r="LNN162" s="37"/>
      <c r="LNO162" s="38"/>
      <c r="LNP162" s="37"/>
      <c r="LNQ162" s="37"/>
      <c r="LNR162" s="44"/>
      <c r="LNS162" s="42"/>
      <c r="LNT162" s="36"/>
      <c r="LNU162" s="36"/>
      <c r="LNV162" s="36"/>
      <c r="LNW162" s="36"/>
      <c r="LNX162" s="36"/>
      <c r="LNY162" s="36"/>
      <c r="LNZ162" s="36"/>
      <c r="LOA162" s="36"/>
      <c r="LOB162" s="36"/>
      <c r="LOC162" s="36"/>
      <c r="LOD162" s="37"/>
      <c r="LOE162" s="38"/>
      <c r="LOF162" s="37"/>
      <c r="LOG162" s="37"/>
      <c r="LOH162" s="44"/>
      <c r="LOI162" s="42"/>
      <c r="LOJ162" s="36"/>
      <c r="LOK162" s="36"/>
      <c r="LOL162" s="36"/>
      <c r="LOM162" s="36"/>
      <c r="LON162" s="36"/>
      <c r="LOO162" s="36"/>
      <c r="LOP162" s="36"/>
      <c r="LOQ162" s="36"/>
      <c r="LOR162" s="36"/>
      <c r="LOS162" s="36"/>
      <c r="LOT162" s="37"/>
      <c r="LOU162" s="38"/>
      <c r="LOV162" s="37"/>
      <c r="LOW162" s="37"/>
      <c r="LOX162" s="44"/>
      <c r="LOY162" s="42"/>
      <c r="LOZ162" s="36"/>
      <c r="LPA162" s="36"/>
      <c r="LPB162" s="36"/>
      <c r="LPC162" s="36"/>
      <c r="LPD162" s="36"/>
      <c r="LPE162" s="36"/>
      <c r="LPF162" s="36"/>
      <c r="LPG162" s="36"/>
      <c r="LPH162" s="36"/>
      <c r="LPI162" s="36"/>
      <c r="LPJ162" s="37"/>
      <c r="LPK162" s="38"/>
      <c r="LPL162" s="37"/>
      <c r="LPM162" s="37"/>
      <c r="LPN162" s="44"/>
      <c r="LPO162" s="42"/>
      <c r="LPP162" s="36"/>
      <c r="LPQ162" s="36"/>
      <c r="LPR162" s="36"/>
      <c r="LPS162" s="36"/>
      <c r="LPT162" s="36"/>
      <c r="LPU162" s="36"/>
      <c r="LPV162" s="36"/>
      <c r="LPW162" s="36"/>
      <c r="LPX162" s="36"/>
      <c r="LPY162" s="36"/>
      <c r="LPZ162" s="37"/>
      <c r="LQA162" s="38"/>
      <c r="LQB162" s="37"/>
      <c r="LQC162" s="37"/>
      <c r="LQD162" s="44"/>
      <c r="LQE162" s="42"/>
      <c r="LQF162" s="36"/>
      <c r="LQG162" s="36"/>
      <c r="LQH162" s="36"/>
      <c r="LQI162" s="36"/>
      <c r="LQJ162" s="36"/>
      <c r="LQK162" s="36"/>
      <c r="LQL162" s="36"/>
      <c r="LQM162" s="36"/>
      <c r="LQN162" s="36"/>
      <c r="LQO162" s="36"/>
      <c r="LQP162" s="37"/>
      <c r="LQQ162" s="38"/>
      <c r="LQR162" s="37"/>
      <c r="LQS162" s="37"/>
      <c r="LQT162" s="44"/>
      <c r="LQU162" s="42"/>
      <c r="LQV162" s="36"/>
      <c r="LQW162" s="36"/>
      <c r="LQX162" s="36"/>
      <c r="LQY162" s="36"/>
      <c r="LQZ162" s="36"/>
      <c r="LRA162" s="36"/>
      <c r="LRB162" s="36"/>
      <c r="LRC162" s="36"/>
      <c r="LRD162" s="36"/>
      <c r="LRE162" s="36"/>
      <c r="LRF162" s="37"/>
      <c r="LRG162" s="38"/>
      <c r="LRH162" s="37"/>
      <c r="LRI162" s="37"/>
      <c r="LRJ162" s="44"/>
      <c r="LRK162" s="42"/>
      <c r="LRL162" s="36"/>
      <c r="LRM162" s="36"/>
      <c r="LRN162" s="36"/>
      <c r="LRO162" s="36"/>
      <c r="LRP162" s="36"/>
      <c r="LRQ162" s="36"/>
      <c r="LRR162" s="36"/>
      <c r="LRS162" s="36"/>
      <c r="LRT162" s="36"/>
      <c r="LRU162" s="36"/>
      <c r="LRV162" s="37"/>
      <c r="LRW162" s="38"/>
      <c r="LRX162" s="37"/>
      <c r="LRY162" s="37"/>
      <c r="LRZ162" s="44"/>
      <c r="LSA162" s="42"/>
      <c r="LSB162" s="36"/>
      <c r="LSC162" s="36"/>
      <c r="LSD162" s="36"/>
      <c r="LSE162" s="36"/>
      <c r="LSF162" s="36"/>
      <c r="LSG162" s="36"/>
      <c r="LSH162" s="36"/>
      <c r="LSI162" s="36"/>
      <c r="LSJ162" s="36"/>
      <c r="LSK162" s="36"/>
      <c r="LSL162" s="37"/>
      <c r="LSM162" s="38"/>
      <c r="LSN162" s="37"/>
      <c r="LSO162" s="37"/>
      <c r="LSP162" s="44"/>
      <c r="LSQ162" s="42"/>
      <c r="LSR162" s="36"/>
      <c r="LSS162" s="36"/>
      <c r="LST162" s="36"/>
      <c r="LSU162" s="36"/>
      <c r="LSV162" s="36"/>
      <c r="LSW162" s="36"/>
      <c r="LSX162" s="36"/>
      <c r="LSY162" s="36"/>
      <c r="LSZ162" s="36"/>
      <c r="LTA162" s="36"/>
      <c r="LTB162" s="37"/>
      <c r="LTC162" s="38"/>
      <c r="LTD162" s="37"/>
      <c r="LTE162" s="37"/>
      <c r="LTF162" s="44"/>
      <c r="LTG162" s="42"/>
      <c r="LTH162" s="36"/>
      <c r="LTI162" s="36"/>
      <c r="LTJ162" s="36"/>
      <c r="LTK162" s="36"/>
      <c r="LTL162" s="36"/>
      <c r="LTM162" s="36"/>
      <c r="LTN162" s="36"/>
      <c r="LTO162" s="36"/>
      <c r="LTP162" s="36"/>
      <c r="LTQ162" s="36"/>
      <c r="LTR162" s="37"/>
      <c r="LTS162" s="38"/>
      <c r="LTT162" s="37"/>
      <c r="LTU162" s="37"/>
      <c r="LTV162" s="44"/>
      <c r="LTW162" s="42"/>
      <c r="LTX162" s="36"/>
      <c r="LTY162" s="36"/>
      <c r="LTZ162" s="36"/>
      <c r="LUA162" s="36"/>
      <c r="LUB162" s="36"/>
      <c r="LUC162" s="36"/>
      <c r="LUD162" s="36"/>
      <c r="LUE162" s="36"/>
      <c r="LUF162" s="36"/>
      <c r="LUG162" s="36"/>
      <c r="LUH162" s="37"/>
      <c r="LUI162" s="38"/>
      <c r="LUJ162" s="37"/>
      <c r="LUK162" s="37"/>
      <c r="LUL162" s="44"/>
      <c r="LUM162" s="42"/>
      <c r="LUN162" s="36"/>
      <c r="LUO162" s="36"/>
      <c r="LUP162" s="36"/>
      <c r="LUQ162" s="36"/>
      <c r="LUR162" s="36"/>
      <c r="LUS162" s="36"/>
      <c r="LUT162" s="36"/>
      <c r="LUU162" s="36"/>
      <c r="LUV162" s="36"/>
      <c r="LUW162" s="36"/>
      <c r="LUX162" s="37"/>
      <c r="LUY162" s="38"/>
      <c r="LUZ162" s="37"/>
      <c r="LVA162" s="37"/>
      <c r="LVB162" s="44"/>
      <c r="LVC162" s="42"/>
      <c r="LVD162" s="36"/>
      <c r="LVE162" s="36"/>
      <c r="LVF162" s="36"/>
      <c r="LVG162" s="36"/>
      <c r="LVH162" s="36"/>
      <c r="LVI162" s="36"/>
      <c r="LVJ162" s="36"/>
      <c r="LVK162" s="36"/>
      <c r="LVL162" s="36"/>
      <c r="LVM162" s="36"/>
      <c r="LVN162" s="37"/>
      <c r="LVO162" s="38"/>
      <c r="LVP162" s="37"/>
      <c r="LVQ162" s="37"/>
      <c r="LVR162" s="44"/>
      <c r="LVS162" s="42"/>
      <c r="LVT162" s="36"/>
      <c r="LVU162" s="36"/>
      <c r="LVV162" s="36"/>
      <c r="LVW162" s="36"/>
      <c r="LVX162" s="36"/>
      <c r="LVY162" s="36"/>
      <c r="LVZ162" s="36"/>
      <c r="LWA162" s="36"/>
      <c r="LWB162" s="36"/>
      <c r="LWC162" s="36"/>
      <c r="LWD162" s="37"/>
      <c r="LWE162" s="38"/>
      <c r="LWF162" s="37"/>
      <c r="LWG162" s="37"/>
      <c r="LWH162" s="44"/>
      <c r="LWI162" s="42"/>
      <c r="LWJ162" s="36"/>
      <c r="LWK162" s="36"/>
      <c r="LWL162" s="36"/>
      <c r="LWM162" s="36"/>
      <c r="LWN162" s="36"/>
      <c r="LWO162" s="36"/>
      <c r="LWP162" s="36"/>
      <c r="LWQ162" s="36"/>
      <c r="LWR162" s="36"/>
      <c r="LWS162" s="36"/>
      <c r="LWT162" s="37"/>
      <c r="LWU162" s="38"/>
      <c r="LWV162" s="37"/>
      <c r="LWW162" s="37"/>
      <c r="LWX162" s="44"/>
      <c r="LWY162" s="42"/>
      <c r="LWZ162" s="36"/>
      <c r="LXA162" s="36"/>
      <c r="LXB162" s="36"/>
      <c r="LXC162" s="36"/>
      <c r="LXD162" s="36"/>
      <c r="LXE162" s="36"/>
      <c r="LXF162" s="36"/>
      <c r="LXG162" s="36"/>
      <c r="LXH162" s="36"/>
      <c r="LXI162" s="36"/>
      <c r="LXJ162" s="37"/>
      <c r="LXK162" s="38"/>
      <c r="LXL162" s="37"/>
      <c r="LXM162" s="37"/>
      <c r="LXN162" s="44"/>
      <c r="LXO162" s="42"/>
      <c r="LXP162" s="36"/>
      <c r="LXQ162" s="36"/>
      <c r="LXR162" s="36"/>
      <c r="LXS162" s="36"/>
      <c r="LXT162" s="36"/>
      <c r="LXU162" s="36"/>
      <c r="LXV162" s="36"/>
      <c r="LXW162" s="36"/>
      <c r="LXX162" s="36"/>
      <c r="LXY162" s="36"/>
      <c r="LXZ162" s="37"/>
      <c r="LYA162" s="38"/>
      <c r="LYB162" s="37"/>
      <c r="LYC162" s="37"/>
      <c r="LYD162" s="44"/>
      <c r="LYE162" s="42"/>
      <c r="LYF162" s="36"/>
      <c r="LYG162" s="36"/>
      <c r="LYH162" s="36"/>
      <c r="LYI162" s="36"/>
      <c r="LYJ162" s="36"/>
      <c r="LYK162" s="36"/>
      <c r="LYL162" s="36"/>
      <c r="LYM162" s="36"/>
      <c r="LYN162" s="36"/>
      <c r="LYO162" s="36"/>
      <c r="LYP162" s="37"/>
      <c r="LYQ162" s="38"/>
      <c r="LYR162" s="37"/>
      <c r="LYS162" s="37"/>
      <c r="LYT162" s="44"/>
      <c r="LYU162" s="42"/>
      <c r="LYV162" s="36"/>
      <c r="LYW162" s="36"/>
      <c r="LYX162" s="36"/>
      <c r="LYY162" s="36"/>
      <c r="LYZ162" s="36"/>
      <c r="LZA162" s="36"/>
      <c r="LZB162" s="36"/>
      <c r="LZC162" s="36"/>
      <c r="LZD162" s="36"/>
      <c r="LZE162" s="36"/>
      <c r="LZF162" s="37"/>
      <c r="LZG162" s="38"/>
      <c r="LZH162" s="37"/>
      <c r="LZI162" s="37"/>
      <c r="LZJ162" s="44"/>
      <c r="LZK162" s="42"/>
      <c r="LZL162" s="36"/>
      <c r="LZM162" s="36"/>
      <c r="LZN162" s="36"/>
      <c r="LZO162" s="36"/>
      <c r="LZP162" s="36"/>
      <c r="LZQ162" s="36"/>
      <c r="LZR162" s="36"/>
      <c r="LZS162" s="36"/>
      <c r="LZT162" s="36"/>
      <c r="LZU162" s="36"/>
      <c r="LZV162" s="37"/>
      <c r="LZW162" s="38"/>
      <c r="LZX162" s="37"/>
      <c r="LZY162" s="37"/>
      <c r="LZZ162" s="44"/>
      <c r="MAA162" s="42"/>
      <c r="MAB162" s="36"/>
      <c r="MAC162" s="36"/>
      <c r="MAD162" s="36"/>
      <c r="MAE162" s="36"/>
      <c r="MAF162" s="36"/>
      <c r="MAG162" s="36"/>
      <c r="MAH162" s="36"/>
      <c r="MAI162" s="36"/>
      <c r="MAJ162" s="36"/>
      <c r="MAK162" s="36"/>
      <c r="MAL162" s="37"/>
      <c r="MAM162" s="38"/>
      <c r="MAN162" s="37"/>
      <c r="MAO162" s="37"/>
      <c r="MAP162" s="44"/>
      <c r="MAQ162" s="42"/>
      <c r="MAR162" s="36"/>
      <c r="MAS162" s="36"/>
      <c r="MAT162" s="36"/>
      <c r="MAU162" s="36"/>
      <c r="MAV162" s="36"/>
      <c r="MAW162" s="36"/>
      <c r="MAX162" s="36"/>
      <c r="MAY162" s="36"/>
      <c r="MAZ162" s="36"/>
      <c r="MBA162" s="36"/>
      <c r="MBB162" s="37"/>
      <c r="MBC162" s="38"/>
      <c r="MBD162" s="37"/>
      <c r="MBE162" s="37"/>
      <c r="MBF162" s="44"/>
      <c r="MBG162" s="42"/>
      <c r="MBH162" s="36"/>
      <c r="MBI162" s="36"/>
      <c r="MBJ162" s="36"/>
      <c r="MBK162" s="36"/>
      <c r="MBL162" s="36"/>
      <c r="MBM162" s="36"/>
      <c r="MBN162" s="36"/>
      <c r="MBO162" s="36"/>
      <c r="MBP162" s="36"/>
      <c r="MBQ162" s="36"/>
      <c r="MBR162" s="37"/>
      <c r="MBS162" s="38"/>
      <c r="MBT162" s="37"/>
      <c r="MBU162" s="37"/>
      <c r="MBV162" s="44"/>
      <c r="MBW162" s="42"/>
      <c r="MBX162" s="36"/>
      <c r="MBY162" s="36"/>
      <c r="MBZ162" s="36"/>
      <c r="MCA162" s="36"/>
      <c r="MCB162" s="36"/>
      <c r="MCC162" s="36"/>
      <c r="MCD162" s="36"/>
      <c r="MCE162" s="36"/>
      <c r="MCF162" s="36"/>
      <c r="MCG162" s="36"/>
      <c r="MCH162" s="37"/>
      <c r="MCI162" s="38"/>
      <c r="MCJ162" s="37"/>
      <c r="MCK162" s="37"/>
      <c r="MCL162" s="44"/>
      <c r="MCM162" s="42"/>
      <c r="MCN162" s="36"/>
      <c r="MCO162" s="36"/>
      <c r="MCP162" s="36"/>
      <c r="MCQ162" s="36"/>
      <c r="MCR162" s="36"/>
      <c r="MCS162" s="36"/>
      <c r="MCT162" s="36"/>
      <c r="MCU162" s="36"/>
      <c r="MCV162" s="36"/>
      <c r="MCW162" s="36"/>
      <c r="MCX162" s="37"/>
      <c r="MCY162" s="38"/>
      <c r="MCZ162" s="37"/>
      <c r="MDA162" s="37"/>
      <c r="MDB162" s="44"/>
      <c r="MDC162" s="42"/>
      <c r="MDD162" s="36"/>
      <c r="MDE162" s="36"/>
      <c r="MDF162" s="36"/>
      <c r="MDG162" s="36"/>
      <c r="MDH162" s="36"/>
      <c r="MDI162" s="36"/>
      <c r="MDJ162" s="36"/>
      <c r="MDK162" s="36"/>
      <c r="MDL162" s="36"/>
      <c r="MDM162" s="36"/>
      <c r="MDN162" s="37"/>
      <c r="MDO162" s="38"/>
      <c r="MDP162" s="37"/>
      <c r="MDQ162" s="37"/>
      <c r="MDR162" s="44"/>
      <c r="MDS162" s="42"/>
      <c r="MDT162" s="36"/>
      <c r="MDU162" s="36"/>
      <c r="MDV162" s="36"/>
      <c r="MDW162" s="36"/>
      <c r="MDX162" s="36"/>
      <c r="MDY162" s="36"/>
      <c r="MDZ162" s="36"/>
      <c r="MEA162" s="36"/>
      <c r="MEB162" s="36"/>
      <c r="MEC162" s="36"/>
      <c r="MED162" s="37"/>
      <c r="MEE162" s="38"/>
      <c r="MEF162" s="37"/>
      <c r="MEG162" s="37"/>
      <c r="MEH162" s="44"/>
      <c r="MEI162" s="42"/>
      <c r="MEJ162" s="36"/>
      <c r="MEK162" s="36"/>
      <c r="MEL162" s="36"/>
      <c r="MEM162" s="36"/>
      <c r="MEN162" s="36"/>
      <c r="MEO162" s="36"/>
      <c r="MEP162" s="36"/>
      <c r="MEQ162" s="36"/>
      <c r="MER162" s="36"/>
      <c r="MES162" s="36"/>
      <c r="MET162" s="37"/>
      <c r="MEU162" s="38"/>
      <c r="MEV162" s="37"/>
      <c r="MEW162" s="37"/>
      <c r="MEX162" s="44"/>
      <c r="MEY162" s="42"/>
      <c r="MEZ162" s="36"/>
      <c r="MFA162" s="36"/>
      <c r="MFB162" s="36"/>
      <c r="MFC162" s="36"/>
      <c r="MFD162" s="36"/>
      <c r="MFE162" s="36"/>
      <c r="MFF162" s="36"/>
      <c r="MFG162" s="36"/>
      <c r="MFH162" s="36"/>
      <c r="MFI162" s="36"/>
      <c r="MFJ162" s="37"/>
      <c r="MFK162" s="38"/>
      <c r="MFL162" s="37"/>
      <c r="MFM162" s="37"/>
      <c r="MFN162" s="44"/>
      <c r="MFO162" s="42"/>
      <c r="MFP162" s="36"/>
      <c r="MFQ162" s="36"/>
      <c r="MFR162" s="36"/>
      <c r="MFS162" s="36"/>
      <c r="MFT162" s="36"/>
      <c r="MFU162" s="36"/>
      <c r="MFV162" s="36"/>
      <c r="MFW162" s="36"/>
      <c r="MFX162" s="36"/>
      <c r="MFY162" s="36"/>
      <c r="MFZ162" s="37"/>
      <c r="MGA162" s="38"/>
      <c r="MGB162" s="37"/>
      <c r="MGC162" s="37"/>
      <c r="MGD162" s="44"/>
      <c r="MGE162" s="42"/>
      <c r="MGF162" s="36"/>
      <c r="MGG162" s="36"/>
      <c r="MGH162" s="36"/>
      <c r="MGI162" s="36"/>
      <c r="MGJ162" s="36"/>
      <c r="MGK162" s="36"/>
      <c r="MGL162" s="36"/>
      <c r="MGM162" s="36"/>
      <c r="MGN162" s="36"/>
      <c r="MGO162" s="36"/>
      <c r="MGP162" s="37"/>
      <c r="MGQ162" s="38"/>
      <c r="MGR162" s="37"/>
      <c r="MGS162" s="37"/>
      <c r="MGT162" s="44"/>
      <c r="MGU162" s="42"/>
      <c r="MGV162" s="36"/>
      <c r="MGW162" s="36"/>
      <c r="MGX162" s="36"/>
      <c r="MGY162" s="36"/>
      <c r="MGZ162" s="36"/>
      <c r="MHA162" s="36"/>
      <c r="MHB162" s="36"/>
      <c r="MHC162" s="36"/>
      <c r="MHD162" s="36"/>
      <c r="MHE162" s="36"/>
      <c r="MHF162" s="37"/>
      <c r="MHG162" s="38"/>
      <c r="MHH162" s="37"/>
      <c r="MHI162" s="37"/>
      <c r="MHJ162" s="44"/>
      <c r="MHK162" s="42"/>
      <c r="MHL162" s="36"/>
      <c r="MHM162" s="36"/>
      <c r="MHN162" s="36"/>
      <c r="MHO162" s="36"/>
      <c r="MHP162" s="36"/>
      <c r="MHQ162" s="36"/>
      <c r="MHR162" s="36"/>
      <c r="MHS162" s="36"/>
      <c r="MHT162" s="36"/>
      <c r="MHU162" s="36"/>
      <c r="MHV162" s="37"/>
      <c r="MHW162" s="38"/>
      <c r="MHX162" s="37"/>
      <c r="MHY162" s="37"/>
      <c r="MHZ162" s="44"/>
      <c r="MIA162" s="42"/>
      <c r="MIB162" s="36"/>
      <c r="MIC162" s="36"/>
      <c r="MID162" s="36"/>
      <c r="MIE162" s="36"/>
      <c r="MIF162" s="36"/>
      <c r="MIG162" s="36"/>
      <c r="MIH162" s="36"/>
      <c r="MII162" s="36"/>
      <c r="MIJ162" s="36"/>
      <c r="MIK162" s="36"/>
      <c r="MIL162" s="37"/>
      <c r="MIM162" s="38"/>
      <c r="MIN162" s="37"/>
      <c r="MIO162" s="37"/>
      <c r="MIP162" s="44"/>
      <c r="MIQ162" s="42"/>
      <c r="MIR162" s="36"/>
      <c r="MIS162" s="36"/>
      <c r="MIT162" s="36"/>
      <c r="MIU162" s="36"/>
      <c r="MIV162" s="36"/>
      <c r="MIW162" s="36"/>
      <c r="MIX162" s="36"/>
      <c r="MIY162" s="36"/>
      <c r="MIZ162" s="36"/>
      <c r="MJA162" s="36"/>
      <c r="MJB162" s="37"/>
      <c r="MJC162" s="38"/>
      <c r="MJD162" s="37"/>
      <c r="MJE162" s="37"/>
      <c r="MJF162" s="44"/>
      <c r="MJG162" s="42"/>
      <c r="MJH162" s="36"/>
      <c r="MJI162" s="36"/>
      <c r="MJJ162" s="36"/>
      <c r="MJK162" s="36"/>
      <c r="MJL162" s="36"/>
      <c r="MJM162" s="36"/>
      <c r="MJN162" s="36"/>
      <c r="MJO162" s="36"/>
      <c r="MJP162" s="36"/>
      <c r="MJQ162" s="36"/>
      <c r="MJR162" s="37"/>
      <c r="MJS162" s="38"/>
      <c r="MJT162" s="37"/>
      <c r="MJU162" s="37"/>
      <c r="MJV162" s="44"/>
      <c r="MJW162" s="42"/>
      <c r="MJX162" s="36"/>
      <c r="MJY162" s="36"/>
      <c r="MJZ162" s="36"/>
      <c r="MKA162" s="36"/>
      <c r="MKB162" s="36"/>
      <c r="MKC162" s="36"/>
      <c r="MKD162" s="36"/>
      <c r="MKE162" s="36"/>
      <c r="MKF162" s="36"/>
      <c r="MKG162" s="36"/>
      <c r="MKH162" s="37"/>
      <c r="MKI162" s="38"/>
      <c r="MKJ162" s="37"/>
      <c r="MKK162" s="37"/>
      <c r="MKL162" s="44"/>
      <c r="MKM162" s="42"/>
      <c r="MKN162" s="36"/>
      <c r="MKO162" s="36"/>
      <c r="MKP162" s="36"/>
      <c r="MKQ162" s="36"/>
      <c r="MKR162" s="36"/>
      <c r="MKS162" s="36"/>
      <c r="MKT162" s="36"/>
      <c r="MKU162" s="36"/>
      <c r="MKV162" s="36"/>
      <c r="MKW162" s="36"/>
      <c r="MKX162" s="37"/>
      <c r="MKY162" s="38"/>
      <c r="MKZ162" s="37"/>
      <c r="MLA162" s="37"/>
      <c r="MLB162" s="44"/>
      <c r="MLC162" s="42"/>
      <c r="MLD162" s="36"/>
      <c r="MLE162" s="36"/>
      <c r="MLF162" s="36"/>
      <c r="MLG162" s="36"/>
      <c r="MLH162" s="36"/>
      <c r="MLI162" s="36"/>
      <c r="MLJ162" s="36"/>
      <c r="MLK162" s="36"/>
      <c r="MLL162" s="36"/>
      <c r="MLM162" s="36"/>
      <c r="MLN162" s="37"/>
      <c r="MLO162" s="38"/>
      <c r="MLP162" s="37"/>
      <c r="MLQ162" s="37"/>
      <c r="MLR162" s="44"/>
      <c r="MLS162" s="42"/>
      <c r="MLT162" s="36"/>
      <c r="MLU162" s="36"/>
      <c r="MLV162" s="36"/>
      <c r="MLW162" s="36"/>
      <c r="MLX162" s="36"/>
      <c r="MLY162" s="36"/>
      <c r="MLZ162" s="36"/>
      <c r="MMA162" s="36"/>
      <c r="MMB162" s="36"/>
      <c r="MMC162" s="36"/>
      <c r="MMD162" s="37"/>
      <c r="MME162" s="38"/>
      <c r="MMF162" s="37"/>
      <c r="MMG162" s="37"/>
      <c r="MMH162" s="44"/>
      <c r="MMI162" s="42"/>
      <c r="MMJ162" s="36"/>
      <c r="MMK162" s="36"/>
      <c r="MML162" s="36"/>
      <c r="MMM162" s="36"/>
      <c r="MMN162" s="36"/>
      <c r="MMO162" s="36"/>
      <c r="MMP162" s="36"/>
      <c r="MMQ162" s="36"/>
      <c r="MMR162" s="36"/>
      <c r="MMS162" s="36"/>
      <c r="MMT162" s="37"/>
      <c r="MMU162" s="38"/>
      <c r="MMV162" s="37"/>
      <c r="MMW162" s="37"/>
      <c r="MMX162" s="44"/>
      <c r="MMY162" s="42"/>
      <c r="MMZ162" s="36"/>
      <c r="MNA162" s="36"/>
      <c r="MNB162" s="36"/>
      <c r="MNC162" s="36"/>
      <c r="MND162" s="36"/>
      <c r="MNE162" s="36"/>
      <c r="MNF162" s="36"/>
      <c r="MNG162" s="36"/>
      <c r="MNH162" s="36"/>
      <c r="MNI162" s="36"/>
      <c r="MNJ162" s="37"/>
      <c r="MNK162" s="38"/>
      <c r="MNL162" s="37"/>
      <c r="MNM162" s="37"/>
      <c r="MNN162" s="44"/>
      <c r="MNO162" s="42"/>
      <c r="MNP162" s="36"/>
      <c r="MNQ162" s="36"/>
      <c r="MNR162" s="36"/>
      <c r="MNS162" s="36"/>
      <c r="MNT162" s="36"/>
      <c r="MNU162" s="36"/>
      <c r="MNV162" s="36"/>
      <c r="MNW162" s="36"/>
      <c r="MNX162" s="36"/>
      <c r="MNY162" s="36"/>
      <c r="MNZ162" s="37"/>
      <c r="MOA162" s="38"/>
      <c r="MOB162" s="37"/>
      <c r="MOC162" s="37"/>
      <c r="MOD162" s="44"/>
      <c r="MOE162" s="42"/>
      <c r="MOF162" s="36"/>
      <c r="MOG162" s="36"/>
      <c r="MOH162" s="36"/>
      <c r="MOI162" s="36"/>
      <c r="MOJ162" s="36"/>
      <c r="MOK162" s="36"/>
      <c r="MOL162" s="36"/>
      <c r="MOM162" s="36"/>
      <c r="MON162" s="36"/>
      <c r="MOO162" s="36"/>
      <c r="MOP162" s="37"/>
      <c r="MOQ162" s="38"/>
      <c r="MOR162" s="37"/>
      <c r="MOS162" s="37"/>
      <c r="MOT162" s="44"/>
      <c r="MOU162" s="42"/>
      <c r="MOV162" s="36"/>
      <c r="MOW162" s="36"/>
      <c r="MOX162" s="36"/>
      <c r="MOY162" s="36"/>
      <c r="MOZ162" s="36"/>
      <c r="MPA162" s="36"/>
      <c r="MPB162" s="36"/>
      <c r="MPC162" s="36"/>
      <c r="MPD162" s="36"/>
      <c r="MPE162" s="36"/>
      <c r="MPF162" s="37"/>
      <c r="MPG162" s="38"/>
      <c r="MPH162" s="37"/>
      <c r="MPI162" s="37"/>
      <c r="MPJ162" s="44"/>
      <c r="MPK162" s="42"/>
      <c r="MPL162" s="36"/>
      <c r="MPM162" s="36"/>
      <c r="MPN162" s="36"/>
      <c r="MPO162" s="36"/>
      <c r="MPP162" s="36"/>
      <c r="MPQ162" s="36"/>
      <c r="MPR162" s="36"/>
      <c r="MPS162" s="36"/>
      <c r="MPT162" s="36"/>
      <c r="MPU162" s="36"/>
      <c r="MPV162" s="37"/>
      <c r="MPW162" s="38"/>
      <c r="MPX162" s="37"/>
      <c r="MPY162" s="37"/>
      <c r="MPZ162" s="44"/>
      <c r="MQA162" s="42"/>
      <c r="MQB162" s="36"/>
      <c r="MQC162" s="36"/>
      <c r="MQD162" s="36"/>
      <c r="MQE162" s="36"/>
      <c r="MQF162" s="36"/>
      <c r="MQG162" s="36"/>
      <c r="MQH162" s="36"/>
      <c r="MQI162" s="36"/>
      <c r="MQJ162" s="36"/>
      <c r="MQK162" s="36"/>
      <c r="MQL162" s="37"/>
      <c r="MQM162" s="38"/>
      <c r="MQN162" s="37"/>
      <c r="MQO162" s="37"/>
      <c r="MQP162" s="44"/>
      <c r="MQQ162" s="42"/>
      <c r="MQR162" s="36"/>
      <c r="MQS162" s="36"/>
      <c r="MQT162" s="36"/>
      <c r="MQU162" s="36"/>
      <c r="MQV162" s="36"/>
      <c r="MQW162" s="36"/>
      <c r="MQX162" s="36"/>
      <c r="MQY162" s="36"/>
      <c r="MQZ162" s="36"/>
      <c r="MRA162" s="36"/>
      <c r="MRB162" s="37"/>
      <c r="MRC162" s="38"/>
      <c r="MRD162" s="37"/>
      <c r="MRE162" s="37"/>
      <c r="MRF162" s="44"/>
      <c r="MRG162" s="42"/>
      <c r="MRH162" s="36"/>
      <c r="MRI162" s="36"/>
      <c r="MRJ162" s="36"/>
      <c r="MRK162" s="36"/>
      <c r="MRL162" s="36"/>
      <c r="MRM162" s="36"/>
      <c r="MRN162" s="36"/>
      <c r="MRO162" s="36"/>
      <c r="MRP162" s="36"/>
      <c r="MRQ162" s="36"/>
      <c r="MRR162" s="37"/>
      <c r="MRS162" s="38"/>
      <c r="MRT162" s="37"/>
      <c r="MRU162" s="37"/>
      <c r="MRV162" s="44"/>
      <c r="MRW162" s="42"/>
      <c r="MRX162" s="36"/>
      <c r="MRY162" s="36"/>
      <c r="MRZ162" s="36"/>
      <c r="MSA162" s="36"/>
      <c r="MSB162" s="36"/>
      <c r="MSC162" s="36"/>
      <c r="MSD162" s="36"/>
      <c r="MSE162" s="36"/>
      <c r="MSF162" s="36"/>
      <c r="MSG162" s="36"/>
      <c r="MSH162" s="37"/>
      <c r="MSI162" s="38"/>
      <c r="MSJ162" s="37"/>
      <c r="MSK162" s="37"/>
      <c r="MSL162" s="44"/>
      <c r="MSM162" s="42"/>
      <c r="MSN162" s="36"/>
      <c r="MSO162" s="36"/>
      <c r="MSP162" s="36"/>
      <c r="MSQ162" s="36"/>
      <c r="MSR162" s="36"/>
      <c r="MSS162" s="36"/>
      <c r="MST162" s="36"/>
      <c r="MSU162" s="36"/>
      <c r="MSV162" s="36"/>
      <c r="MSW162" s="36"/>
      <c r="MSX162" s="37"/>
      <c r="MSY162" s="38"/>
      <c r="MSZ162" s="37"/>
      <c r="MTA162" s="37"/>
      <c r="MTB162" s="44"/>
      <c r="MTC162" s="42"/>
      <c r="MTD162" s="36"/>
      <c r="MTE162" s="36"/>
      <c r="MTF162" s="36"/>
      <c r="MTG162" s="36"/>
      <c r="MTH162" s="36"/>
      <c r="MTI162" s="36"/>
      <c r="MTJ162" s="36"/>
      <c r="MTK162" s="36"/>
      <c r="MTL162" s="36"/>
      <c r="MTM162" s="36"/>
      <c r="MTN162" s="37"/>
      <c r="MTO162" s="38"/>
      <c r="MTP162" s="37"/>
      <c r="MTQ162" s="37"/>
      <c r="MTR162" s="44"/>
      <c r="MTS162" s="42"/>
      <c r="MTT162" s="36"/>
      <c r="MTU162" s="36"/>
      <c r="MTV162" s="36"/>
      <c r="MTW162" s="36"/>
      <c r="MTX162" s="36"/>
      <c r="MTY162" s="36"/>
      <c r="MTZ162" s="36"/>
      <c r="MUA162" s="36"/>
      <c r="MUB162" s="36"/>
      <c r="MUC162" s="36"/>
      <c r="MUD162" s="37"/>
      <c r="MUE162" s="38"/>
      <c r="MUF162" s="37"/>
      <c r="MUG162" s="37"/>
      <c r="MUH162" s="44"/>
      <c r="MUI162" s="42"/>
      <c r="MUJ162" s="36"/>
      <c r="MUK162" s="36"/>
      <c r="MUL162" s="36"/>
      <c r="MUM162" s="36"/>
      <c r="MUN162" s="36"/>
      <c r="MUO162" s="36"/>
      <c r="MUP162" s="36"/>
      <c r="MUQ162" s="36"/>
      <c r="MUR162" s="36"/>
      <c r="MUS162" s="36"/>
      <c r="MUT162" s="37"/>
      <c r="MUU162" s="38"/>
      <c r="MUV162" s="37"/>
      <c r="MUW162" s="37"/>
      <c r="MUX162" s="44"/>
      <c r="MUY162" s="42"/>
      <c r="MUZ162" s="36"/>
      <c r="MVA162" s="36"/>
      <c r="MVB162" s="36"/>
      <c r="MVC162" s="36"/>
      <c r="MVD162" s="36"/>
      <c r="MVE162" s="36"/>
      <c r="MVF162" s="36"/>
      <c r="MVG162" s="36"/>
      <c r="MVH162" s="36"/>
      <c r="MVI162" s="36"/>
      <c r="MVJ162" s="37"/>
      <c r="MVK162" s="38"/>
      <c r="MVL162" s="37"/>
      <c r="MVM162" s="37"/>
      <c r="MVN162" s="44"/>
      <c r="MVO162" s="42"/>
      <c r="MVP162" s="36"/>
      <c r="MVQ162" s="36"/>
      <c r="MVR162" s="36"/>
      <c r="MVS162" s="36"/>
      <c r="MVT162" s="36"/>
      <c r="MVU162" s="36"/>
      <c r="MVV162" s="36"/>
      <c r="MVW162" s="36"/>
      <c r="MVX162" s="36"/>
      <c r="MVY162" s="36"/>
      <c r="MVZ162" s="37"/>
      <c r="MWA162" s="38"/>
      <c r="MWB162" s="37"/>
      <c r="MWC162" s="37"/>
      <c r="MWD162" s="44"/>
      <c r="MWE162" s="42"/>
      <c r="MWF162" s="36"/>
      <c r="MWG162" s="36"/>
      <c r="MWH162" s="36"/>
      <c r="MWI162" s="36"/>
      <c r="MWJ162" s="36"/>
      <c r="MWK162" s="36"/>
      <c r="MWL162" s="36"/>
      <c r="MWM162" s="36"/>
      <c r="MWN162" s="36"/>
      <c r="MWO162" s="36"/>
      <c r="MWP162" s="37"/>
      <c r="MWQ162" s="38"/>
      <c r="MWR162" s="37"/>
      <c r="MWS162" s="37"/>
      <c r="MWT162" s="44"/>
      <c r="MWU162" s="42"/>
      <c r="MWV162" s="36"/>
      <c r="MWW162" s="36"/>
      <c r="MWX162" s="36"/>
      <c r="MWY162" s="36"/>
      <c r="MWZ162" s="36"/>
      <c r="MXA162" s="36"/>
      <c r="MXB162" s="36"/>
      <c r="MXC162" s="36"/>
      <c r="MXD162" s="36"/>
      <c r="MXE162" s="36"/>
      <c r="MXF162" s="37"/>
      <c r="MXG162" s="38"/>
      <c r="MXH162" s="37"/>
      <c r="MXI162" s="37"/>
      <c r="MXJ162" s="44"/>
      <c r="MXK162" s="42"/>
      <c r="MXL162" s="36"/>
      <c r="MXM162" s="36"/>
      <c r="MXN162" s="36"/>
      <c r="MXO162" s="36"/>
      <c r="MXP162" s="36"/>
      <c r="MXQ162" s="36"/>
      <c r="MXR162" s="36"/>
      <c r="MXS162" s="36"/>
      <c r="MXT162" s="36"/>
      <c r="MXU162" s="36"/>
      <c r="MXV162" s="37"/>
      <c r="MXW162" s="38"/>
      <c r="MXX162" s="37"/>
      <c r="MXY162" s="37"/>
      <c r="MXZ162" s="44"/>
      <c r="MYA162" s="42"/>
      <c r="MYB162" s="36"/>
      <c r="MYC162" s="36"/>
      <c r="MYD162" s="36"/>
      <c r="MYE162" s="36"/>
      <c r="MYF162" s="36"/>
      <c r="MYG162" s="36"/>
      <c r="MYH162" s="36"/>
      <c r="MYI162" s="36"/>
      <c r="MYJ162" s="36"/>
      <c r="MYK162" s="36"/>
      <c r="MYL162" s="37"/>
      <c r="MYM162" s="38"/>
      <c r="MYN162" s="37"/>
      <c r="MYO162" s="37"/>
      <c r="MYP162" s="44"/>
      <c r="MYQ162" s="42"/>
      <c r="MYR162" s="36"/>
      <c r="MYS162" s="36"/>
      <c r="MYT162" s="36"/>
      <c r="MYU162" s="36"/>
      <c r="MYV162" s="36"/>
      <c r="MYW162" s="36"/>
      <c r="MYX162" s="36"/>
      <c r="MYY162" s="36"/>
      <c r="MYZ162" s="36"/>
      <c r="MZA162" s="36"/>
      <c r="MZB162" s="37"/>
      <c r="MZC162" s="38"/>
      <c r="MZD162" s="37"/>
      <c r="MZE162" s="37"/>
      <c r="MZF162" s="44"/>
      <c r="MZG162" s="42"/>
      <c r="MZH162" s="36"/>
      <c r="MZI162" s="36"/>
      <c r="MZJ162" s="36"/>
      <c r="MZK162" s="36"/>
      <c r="MZL162" s="36"/>
      <c r="MZM162" s="36"/>
      <c r="MZN162" s="36"/>
      <c r="MZO162" s="36"/>
      <c r="MZP162" s="36"/>
      <c r="MZQ162" s="36"/>
      <c r="MZR162" s="37"/>
      <c r="MZS162" s="38"/>
      <c r="MZT162" s="37"/>
      <c r="MZU162" s="37"/>
      <c r="MZV162" s="44"/>
      <c r="MZW162" s="42"/>
      <c r="MZX162" s="36"/>
      <c r="MZY162" s="36"/>
      <c r="MZZ162" s="36"/>
      <c r="NAA162" s="36"/>
      <c r="NAB162" s="36"/>
      <c r="NAC162" s="36"/>
      <c r="NAD162" s="36"/>
      <c r="NAE162" s="36"/>
      <c r="NAF162" s="36"/>
      <c r="NAG162" s="36"/>
      <c r="NAH162" s="37"/>
      <c r="NAI162" s="38"/>
      <c r="NAJ162" s="37"/>
      <c r="NAK162" s="37"/>
      <c r="NAL162" s="44"/>
      <c r="NAM162" s="42"/>
      <c r="NAN162" s="36"/>
      <c r="NAO162" s="36"/>
      <c r="NAP162" s="36"/>
      <c r="NAQ162" s="36"/>
      <c r="NAR162" s="36"/>
      <c r="NAS162" s="36"/>
      <c r="NAT162" s="36"/>
      <c r="NAU162" s="36"/>
      <c r="NAV162" s="36"/>
      <c r="NAW162" s="36"/>
      <c r="NAX162" s="37"/>
      <c r="NAY162" s="38"/>
      <c r="NAZ162" s="37"/>
      <c r="NBA162" s="37"/>
      <c r="NBB162" s="44"/>
      <c r="NBC162" s="42"/>
      <c r="NBD162" s="36"/>
      <c r="NBE162" s="36"/>
      <c r="NBF162" s="36"/>
      <c r="NBG162" s="36"/>
      <c r="NBH162" s="36"/>
      <c r="NBI162" s="36"/>
      <c r="NBJ162" s="36"/>
      <c r="NBK162" s="36"/>
      <c r="NBL162" s="36"/>
      <c r="NBM162" s="36"/>
      <c r="NBN162" s="37"/>
      <c r="NBO162" s="38"/>
      <c r="NBP162" s="37"/>
      <c r="NBQ162" s="37"/>
      <c r="NBR162" s="44"/>
      <c r="NBS162" s="42"/>
      <c r="NBT162" s="36"/>
      <c r="NBU162" s="36"/>
      <c r="NBV162" s="36"/>
      <c r="NBW162" s="36"/>
      <c r="NBX162" s="36"/>
      <c r="NBY162" s="36"/>
      <c r="NBZ162" s="36"/>
      <c r="NCA162" s="36"/>
      <c r="NCB162" s="36"/>
      <c r="NCC162" s="36"/>
      <c r="NCD162" s="37"/>
      <c r="NCE162" s="38"/>
      <c r="NCF162" s="37"/>
      <c r="NCG162" s="37"/>
      <c r="NCH162" s="44"/>
      <c r="NCI162" s="42"/>
      <c r="NCJ162" s="36"/>
      <c r="NCK162" s="36"/>
      <c r="NCL162" s="36"/>
      <c r="NCM162" s="36"/>
      <c r="NCN162" s="36"/>
      <c r="NCO162" s="36"/>
      <c r="NCP162" s="36"/>
      <c r="NCQ162" s="36"/>
      <c r="NCR162" s="36"/>
      <c r="NCS162" s="36"/>
      <c r="NCT162" s="37"/>
      <c r="NCU162" s="38"/>
      <c r="NCV162" s="37"/>
      <c r="NCW162" s="37"/>
      <c r="NCX162" s="44"/>
      <c r="NCY162" s="42"/>
      <c r="NCZ162" s="36"/>
      <c r="NDA162" s="36"/>
      <c r="NDB162" s="36"/>
      <c r="NDC162" s="36"/>
      <c r="NDD162" s="36"/>
      <c r="NDE162" s="36"/>
      <c r="NDF162" s="36"/>
      <c r="NDG162" s="36"/>
      <c r="NDH162" s="36"/>
      <c r="NDI162" s="36"/>
      <c r="NDJ162" s="37"/>
      <c r="NDK162" s="38"/>
      <c r="NDL162" s="37"/>
      <c r="NDM162" s="37"/>
      <c r="NDN162" s="44"/>
      <c r="NDO162" s="42"/>
      <c r="NDP162" s="36"/>
      <c r="NDQ162" s="36"/>
      <c r="NDR162" s="36"/>
      <c r="NDS162" s="36"/>
      <c r="NDT162" s="36"/>
      <c r="NDU162" s="36"/>
      <c r="NDV162" s="36"/>
      <c r="NDW162" s="36"/>
      <c r="NDX162" s="36"/>
      <c r="NDY162" s="36"/>
      <c r="NDZ162" s="37"/>
      <c r="NEA162" s="38"/>
      <c r="NEB162" s="37"/>
      <c r="NEC162" s="37"/>
      <c r="NED162" s="44"/>
      <c r="NEE162" s="42"/>
      <c r="NEF162" s="36"/>
      <c r="NEG162" s="36"/>
      <c r="NEH162" s="36"/>
      <c r="NEI162" s="36"/>
      <c r="NEJ162" s="36"/>
      <c r="NEK162" s="36"/>
      <c r="NEL162" s="36"/>
      <c r="NEM162" s="36"/>
      <c r="NEN162" s="36"/>
      <c r="NEO162" s="36"/>
      <c r="NEP162" s="37"/>
      <c r="NEQ162" s="38"/>
      <c r="NER162" s="37"/>
      <c r="NES162" s="37"/>
      <c r="NET162" s="44"/>
      <c r="NEU162" s="42"/>
      <c r="NEV162" s="36"/>
      <c r="NEW162" s="36"/>
      <c r="NEX162" s="36"/>
      <c r="NEY162" s="36"/>
      <c r="NEZ162" s="36"/>
      <c r="NFA162" s="36"/>
      <c r="NFB162" s="36"/>
      <c r="NFC162" s="36"/>
      <c r="NFD162" s="36"/>
      <c r="NFE162" s="36"/>
      <c r="NFF162" s="37"/>
      <c r="NFG162" s="38"/>
      <c r="NFH162" s="37"/>
      <c r="NFI162" s="37"/>
      <c r="NFJ162" s="44"/>
      <c r="NFK162" s="42"/>
      <c r="NFL162" s="36"/>
      <c r="NFM162" s="36"/>
      <c r="NFN162" s="36"/>
      <c r="NFO162" s="36"/>
      <c r="NFP162" s="36"/>
      <c r="NFQ162" s="36"/>
      <c r="NFR162" s="36"/>
      <c r="NFS162" s="36"/>
      <c r="NFT162" s="36"/>
      <c r="NFU162" s="36"/>
      <c r="NFV162" s="37"/>
      <c r="NFW162" s="38"/>
      <c r="NFX162" s="37"/>
      <c r="NFY162" s="37"/>
      <c r="NFZ162" s="44"/>
      <c r="NGA162" s="42"/>
      <c r="NGB162" s="36"/>
      <c r="NGC162" s="36"/>
      <c r="NGD162" s="36"/>
      <c r="NGE162" s="36"/>
      <c r="NGF162" s="36"/>
      <c r="NGG162" s="36"/>
      <c r="NGH162" s="36"/>
      <c r="NGI162" s="36"/>
      <c r="NGJ162" s="36"/>
      <c r="NGK162" s="36"/>
      <c r="NGL162" s="37"/>
      <c r="NGM162" s="38"/>
      <c r="NGN162" s="37"/>
      <c r="NGO162" s="37"/>
      <c r="NGP162" s="44"/>
      <c r="NGQ162" s="42"/>
      <c r="NGR162" s="36"/>
      <c r="NGS162" s="36"/>
      <c r="NGT162" s="36"/>
      <c r="NGU162" s="36"/>
      <c r="NGV162" s="36"/>
      <c r="NGW162" s="36"/>
      <c r="NGX162" s="36"/>
      <c r="NGY162" s="36"/>
      <c r="NGZ162" s="36"/>
      <c r="NHA162" s="36"/>
      <c r="NHB162" s="37"/>
      <c r="NHC162" s="38"/>
      <c r="NHD162" s="37"/>
      <c r="NHE162" s="37"/>
      <c r="NHF162" s="44"/>
      <c r="NHG162" s="42"/>
      <c r="NHH162" s="36"/>
      <c r="NHI162" s="36"/>
      <c r="NHJ162" s="36"/>
      <c r="NHK162" s="36"/>
      <c r="NHL162" s="36"/>
      <c r="NHM162" s="36"/>
      <c r="NHN162" s="36"/>
      <c r="NHO162" s="36"/>
      <c r="NHP162" s="36"/>
      <c r="NHQ162" s="36"/>
      <c r="NHR162" s="37"/>
      <c r="NHS162" s="38"/>
      <c r="NHT162" s="37"/>
      <c r="NHU162" s="37"/>
      <c r="NHV162" s="44"/>
      <c r="NHW162" s="42"/>
      <c r="NHX162" s="36"/>
      <c r="NHY162" s="36"/>
      <c r="NHZ162" s="36"/>
      <c r="NIA162" s="36"/>
      <c r="NIB162" s="36"/>
      <c r="NIC162" s="36"/>
      <c r="NID162" s="36"/>
      <c r="NIE162" s="36"/>
      <c r="NIF162" s="36"/>
      <c r="NIG162" s="36"/>
      <c r="NIH162" s="37"/>
      <c r="NII162" s="38"/>
      <c r="NIJ162" s="37"/>
      <c r="NIK162" s="37"/>
      <c r="NIL162" s="44"/>
      <c r="NIM162" s="42"/>
      <c r="NIN162" s="36"/>
      <c r="NIO162" s="36"/>
      <c r="NIP162" s="36"/>
      <c r="NIQ162" s="36"/>
      <c r="NIR162" s="36"/>
      <c r="NIS162" s="36"/>
      <c r="NIT162" s="36"/>
      <c r="NIU162" s="36"/>
      <c r="NIV162" s="36"/>
      <c r="NIW162" s="36"/>
      <c r="NIX162" s="37"/>
      <c r="NIY162" s="38"/>
      <c r="NIZ162" s="37"/>
      <c r="NJA162" s="37"/>
      <c r="NJB162" s="44"/>
      <c r="NJC162" s="42"/>
      <c r="NJD162" s="36"/>
      <c r="NJE162" s="36"/>
      <c r="NJF162" s="36"/>
      <c r="NJG162" s="36"/>
      <c r="NJH162" s="36"/>
      <c r="NJI162" s="36"/>
      <c r="NJJ162" s="36"/>
      <c r="NJK162" s="36"/>
      <c r="NJL162" s="36"/>
      <c r="NJM162" s="36"/>
      <c r="NJN162" s="37"/>
      <c r="NJO162" s="38"/>
      <c r="NJP162" s="37"/>
      <c r="NJQ162" s="37"/>
      <c r="NJR162" s="44"/>
      <c r="NJS162" s="42"/>
      <c r="NJT162" s="36"/>
      <c r="NJU162" s="36"/>
      <c r="NJV162" s="36"/>
      <c r="NJW162" s="36"/>
      <c r="NJX162" s="36"/>
      <c r="NJY162" s="36"/>
      <c r="NJZ162" s="36"/>
      <c r="NKA162" s="36"/>
      <c r="NKB162" s="36"/>
      <c r="NKC162" s="36"/>
      <c r="NKD162" s="37"/>
      <c r="NKE162" s="38"/>
      <c r="NKF162" s="37"/>
      <c r="NKG162" s="37"/>
      <c r="NKH162" s="44"/>
      <c r="NKI162" s="42"/>
      <c r="NKJ162" s="36"/>
      <c r="NKK162" s="36"/>
      <c r="NKL162" s="36"/>
      <c r="NKM162" s="36"/>
      <c r="NKN162" s="36"/>
      <c r="NKO162" s="36"/>
      <c r="NKP162" s="36"/>
      <c r="NKQ162" s="36"/>
      <c r="NKR162" s="36"/>
      <c r="NKS162" s="36"/>
      <c r="NKT162" s="37"/>
      <c r="NKU162" s="38"/>
      <c r="NKV162" s="37"/>
      <c r="NKW162" s="37"/>
      <c r="NKX162" s="44"/>
      <c r="NKY162" s="42"/>
      <c r="NKZ162" s="36"/>
      <c r="NLA162" s="36"/>
      <c r="NLB162" s="36"/>
      <c r="NLC162" s="36"/>
      <c r="NLD162" s="36"/>
      <c r="NLE162" s="36"/>
      <c r="NLF162" s="36"/>
      <c r="NLG162" s="36"/>
      <c r="NLH162" s="36"/>
      <c r="NLI162" s="36"/>
      <c r="NLJ162" s="37"/>
      <c r="NLK162" s="38"/>
      <c r="NLL162" s="37"/>
      <c r="NLM162" s="37"/>
      <c r="NLN162" s="44"/>
      <c r="NLO162" s="42"/>
      <c r="NLP162" s="36"/>
      <c r="NLQ162" s="36"/>
      <c r="NLR162" s="36"/>
      <c r="NLS162" s="36"/>
      <c r="NLT162" s="36"/>
      <c r="NLU162" s="36"/>
      <c r="NLV162" s="36"/>
      <c r="NLW162" s="36"/>
      <c r="NLX162" s="36"/>
      <c r="NLY162" s="36"/>
      <c r="NLZ162" s="37"/>
      <c r="NMA162" s="38"/>
      <c r="NMB162" s="37"/>
      <c r="NMC162" s="37"/>
      <c r="NMD162" s="44"/>
      <c r="NME162" s="42"/>
      <c r="NMF162" s="36"/>
      <c r="NMG162" s="36"/>
      <c r="NMH162" s="36"/>
      <c r="NMI162" s="36"/>
      <c r="NMJ162" s="36"/>
      <c r="NMK162" s="36"/>
      <c r="NML162" s="36"/>
      <c r="NMM162" s="36"/>
      <c r="NMN162" s="36"/>
      <c r="NMO162" s="36"/>
      <c r="NMP162" s="37"/>
      <c r="NMQ162" s="38"/>
      <c r="NMR162" s="37"/>
      <c r="NMS162" s="37"/>
      <c r="NMT162" s="44"/>
      <c r="NMU162" s="42"/>
      <c r="NMV162" s="36"/>
      <c r="NMW162" s="36"/>
      <c r="NMX162" s="36"/>
      <c r="NMY162" s="36"/>
      <c r="NMZ162" s="36"/>
      <c r="NNA162" s="36"/>
      <c r="NNB162" s="36"/>
      <c r="NNC162" s="36"/>
      <c r="NND162" s="36"/>
      <c r="NNE162" s="36"/>
      <c r="NNF162" s="37"/>
      <c r="NNG162" s="38"/>
      <c r="NNH162" s="37"/>
      <c r="NNI162" s="37"/>
      <c r="NNJ162" s="44"/>
      <c r="NNK162" s="42"/>
      <c r="NNL162" s="36"/>
      <c r="NNM162" s="36"/>
      <c r="NNN162" s="36"/>
      <c r="NNO162" s="36"/>
      <c r="NNP162" s="36"/>
      <c r="NNQ162" s="36"/>
      <c r="NNR162" s="36"/>
      <c r="NNS162" s="36"/>
      <c r="NNT162" s="36"/>
      <c r="NNU162" s="36"/>
      <c r="NNV162" s="37"/>
      <c r="NNW162" s="38"/>
      <c r="NNX162" s="37"/>
      <c r="NNY162" s="37"/>
      <c r="NNZ162" s="44"/>
      <c r="NOA162" s="42"/>
      <c r="NOB162" s="36"/>
      <c r="NOC162" s="36"/>
      <c r="NOD162" s="36"/>
      <c r="NOE162" s="36"/>
      <c r="NOF162" s="36"/>
      <c r="NOG162" s="36"/>
      <c r="NOH162" s="36"/>
      <c r="NOI162" s="36"/>
      <c r="NOJ162" s="36"/>
      <c r="NOK162" s="36"/>
      <c r="NOL162" s="37"/>
      <c r="NOM162" s="38"/>
      <c r="NON162" s="37"/>
      <c r="NOO162" s="37"/>
      <c r="NOP162" s="44"/>
      <c r="NOQ162" s="42"/>
      <c r="NOR162" s="36"/>
      <c r="NOS162" s="36"/>
      <c r="NOT162" s="36"/>
      <c r="NOU162" s="36"/>
      <c r="NOV162" s="36"/>
      <c r="NOW162" s="36"/>
      <c r="NOX162" s="36"/>
      <c r="NOY162" s="36"/>
      <c r="NOZ162" s="36"/>
      <c r="NPA162" s="36"/>
      <c r="NPB162" s="37"/>
      <c r="NPC162" s="38"/>
      <c r="NPD162" s="37"/>
      <c r="NPE162" s="37"/>
      <c r="NPF162" s="44"/>
      <c r="NPG162" s="42"/>
      <c r="NPH162" s="36"/>
      <c r="NPI162" s="36"/>
      <c r="NPJ162" s="36"/>
      <c r="NPK162" s="36"/>
      <c r="NPL162" s="36"/>
      <c r="NPM162" s="36"/>
      <c r="NPN162" s="36"/>
      <c r="NPO162" s="36"/>
      <c r="NPP162" s="36"/>
      <c r="NPQ162" s="36"/>
      <c r="NPR162" s="37"/>
      <c r="NPS162" s="38"/>
      <c r="NPT162" s="37"/>
      <c r="NPU162" s="37"/>
      <c r="NPV162" s="44"/>
      <c r="NPW162" s="42"/>
      <c r="NPX162" s="36"/>
      <c r="NPY162" s="36"/>
      <c r="NPZ162" s="36"/>
      <c r="NQA162" s="36"/>
      <c r="NQB162" s="36"/>
      <c r="NQC162" s="36"/>
      <c r="NQD162" s="36"/>
      <c r="NQE162" s="36"/>
      <c r="NQF162" s="36"/>
      <c r="NQG162" s="36"/>
      <c r="NQH162" s="37"/>
      <c r="NQI162" s="38"/>
      <c r="NQJ162" s="37"/>
      <c r="NQK162" s="37"/>
      <c r="NQL162" s="44"/>
      <c r="NQM162" s="42"/>
      <c r="NQN162" s="36"/>
      <c r="NQO162" s="36"/>
      <c r="NQP162" s="36"/>
      <c r="NQQ162" s="36"/>
      <c r="NQR162" s="36"/>
      <c r="NQS162" s="36"/>
      <c r="NQT162" s="36"/>
      <c r="NQU162" s="36"/>
      <c r="NQV162" s="36"/>
      <c r="NQW162" s="36"/>
      <c r="NQX162" s="37"/>
      <c r="NQY162" s="38"/>
      <c r="NQZ162" s="37"/>
      <c r="NRA162" s="37"/>
      <c r="NRB162" s="44"/>
      <c r="NRC162" s="42"/>
      <c r="NRD162" s="36"/>
      <c r="NRE162" s="36"/>
      <c r="NRF162" s="36"/>
      <c r="NRG162" s="36"/>
      <c r="NRH162" s="36"/>
      <c r="NRI162" s="36"/>
      <c r="NRJ162" s="36"/>
      <c r="NRK162" s="36"/>
      <c r="NRL162" s="36"/>
      <c r="NRM162" s="36"/>
      <c r="NRN162" s="37"/>
      <c r="NRO162" s="38"/>
      <c r="NRP162" s="37"/>
      <c r="NRQ162" s="37"/>
      <c r="NRR162" s="44"/>
      <c r="NRS162" s="42"/>
      <c r="NRT162" s="36"/>
      <c r="NRU162" s="36"/>
      <c r="NRV162" s="36"/>
      <c r="NRW162" s="36"/>
      <c r="NRX162" s="36"/>
      <c r="NRY162" s="36"/>
      <c r="NRZ162" s="36"/>
      <c r="NSA162" s="36"/>
      <c r="NSB162" s="36"/>
      <c r="NSC162" s="36"/>
      <c r="NSD162" s="37"/>
      <c r="NSE162" s="38"/>
      <c r="NSF162" s="37"/>
      <c r="NSG162" s="37"/>
      <c r="NSH162" s="44"/>
      <c r="NSI162" s="42"/>
      <c r="NSJ162" s="36"/>
      <c r="NSK162" s="36"/>
      <c r="NSL162" s="36"/>
      <c r="NSM162" s="36"/>
      <c r="NSN162" s="36"/>
      <c r="NSO162" s="36"/>
      <c r="NSP162" s="36"/>
      <c r="NSQ162" s="36"/>
      <c r="NSR162" s="36"/>
      <c r="NSS162" s="36"/>
      <c r="NST162" s="37"/>
      <c r="NSU162" s="38"/>
      <c r="NSV162" s="37"/>
      <c r="NSW162" s="37"/>
      <c r="NSX162" s="44"/>
      <c r="NSY162" s="42"/>
      <c r="NSZ162" s="36"/>
      <c r="NTA162" s="36"/>
      <c r="NTB162" s="36"/>
      <c r="NTC162" s="36"/>
      <c r="NTD162" s="36"/>
      <c r="NTE162" s="36"/>
      <c r="NTF162" s="36"/>
      <c r="NTG162" s="36"/>
      <c r="NTH162" s="36"/>
      <c r="NTI162" s="36"/>
      <c r="NTJ162" s="37"/>
      <c r="NTK162" s="38"/>
      <c r="NTL162" s="37"/>
      <c r="NTM162" s="37"/>
      <c r="NTN162" s="44"/>
      <c r="NTO162" s="42"/>
      <c r="NTP162" s="36"/>
      <c r="NTQ162" s="36"/>
      <c r="NTR162" s="36"/>
      <c r="NTS162" s="36"/>
      <c r="NTT162" s="36"/>
      <c r="NTU162" s="36"/>
      <c r="NTV162" s="36"/>
      <c r="NTW162" s="36"/>
      <c r="NTX162" s="36"/>
      <c r="NTY162" s="36"/>
      <c r="NTZ162" s="37"/>
      <c r="NUA162" s="38"/>
      <c r="NUB162" s="37"/>
      <c r="NUC162" s="37"/>
      <c r="NUD162" s="44"/>
      <c r="NUE162" s="42"/>
      <c r="NUF162" s="36"/>
      <c r="NUG162" s="36"/>
      <c r="NUH162" s="36"/>
      <c r="NUI162" s="36"/>
      <c r="NUJ162" s="36"/>
      <c r="NUK162" s="36"/>
      <c r="NUL162" s="36"/>
      <c r="NUM162" s="36"/>
      <c r="NUN162" s="36"/>
      <c r="NUO162" s="36"/>
      <c r="NUP162" s="37"/>
      <c r="NUQ162" s="38"/>
      <c r="NUR162" s="37"/>
      <c r="NUS162" s="37"/>
      <c r="NUT162" s="44"/>
      <c r="NUU162" s="42"/>
      <c r="NUV162" s="36"/>
      <c r="NUW162" s="36"/>
      <c r="NUX162" s="36"/>
      <c r="NUY162" s="36"/>
      <c r="NUZ162" s="36"/>
      <c r="NVA162" s="36"/>
      <c r="NVB162" s="36"/>
      <c r="NVC162" s="36"/>
      <c r="NVD162" s="36"/>
      <c r="NVE162" s="36"/>
      <c r="NVF162" s="37"/>
      <c r="NVG162" s="38"/>
      <c r="NVH162" s="37"/>
      <c r="NVI162" s="37"/>
      <c r="NVJ162" s="44"/>
      <c r="NVK162" s="42"/>
      <c r="NVL162" s="36"/>
      <c r="NVM162" s="36"/>
      <c r="NVN162" s="36"/>
      <c r="NVO162" s="36"/>
      <c r="NVP162" s="36"/>
      <c r="NVQ162" s="36"/>
      <c r="NVR162" s="36"/>
      <c r="NVS162" s="36"/>
      <c r="NVT162" s="36"/>
      <c r="NVU162" s="36"/>
      <c r="NVV162" s="37"/>
      <c r="NVW162" s="38"/>
      <c r="NVX162" s="37"/>
      <c r="NVY162" s="37"/>
      <c r="NVZ162" s="44"/>
      <c r="NWA162" s="42"/>
      <c r="NWB162" s="36"/>
      <c r="NWC162" s="36"/>
      <c r="NWD162" s="36"/>
      <c r="NWE162" s="36"/>
      <c r="NWF162" s="36"/>
      <c r="NWG162" s="36"/>
      <c r="NWH162" s="36"/>
      <c r="NWI162" s="36"/>
      <c r="NWJ162" s="36"/>
      <c r="NWK162" s="36"/>
      <c r="NWL162" s="37"/>
      <c r="NWM162" s="38"/>
      <c r="NWN162" s="37"/>
      <c r="NWO162" s="37"/>
      <c r="NWP162" s="44"/>
      <c r="NWQ162" s="42"/>
      <c r="NWR162" s="36"/>
      <c r="NWS162" s="36"/>
      <c r="NWT162" s="36"/>
      <c r="NWU162" s="36"/>
      <c r="NWV162" s="36"/>
      <c r="NWW162" s="36"/>
      <c r="NWX162" s="36"/>
      <c r="NWY162" s="36"/>
      <c r="NWZ162" s="36"/>
      <c r="NXA162" s="36"/>
      <c r="NXB162" s="37"/>
      <c r="NXC162" s="38"/>
      <c r="NXD162" s="37"/>
      <c r="NXE162" s="37"/>
      <c r="NXF162" s="44"/>
      <c r="NXG162" s="42"/>
      <c r="NXH162" s="36"/>
      <c r="NXI162" s="36"/>
      <c r="NXJ162" s="36"/>
      <c r="NXK162" s="36"/>
      <c r="NXL162" s="36"/>
      <c r="NXM162" s="36"/>
      <c r="NXN162" s="36"/>
      <c r="NXO162" s="36"/>
      <c r="NXP162" s="36"/>
      <c r="NXQ162" s="36"/>
      <c r="NXR162" s="37"/>
      <c r="NXS162" s="38"/>
      <c r="NXT162" s="37"/>
      <c r="NXU162" s="37"/>
      <c r="NXV162" s="44"/>
      <c r="NXW162" s="42"/>
      <c r="NXX162" s="36"/>
      <c r="NXY162" s="36"/>
      <c r="NXZ162" s="36"/>
      <c r="NYA162" s="36"/>
      <c r="NYB162" s="36"/>
      <c r="NYC162" s="36"/>
      <c r="NYD162" s="36"/>
      <c r="NYE162" s="36"/>
      <c r="NYF162" s="36"/>
      <c r="NYG162" s="36"/>
      <c r="NYH162" s="37"/>
      <c r="NYI162" s="38"/>
      <c r="NYJ162" s="37"/>
      <c r="NYK162" s="37"/>
      <c r="NYL162" s="44"/>
      <c r="NYM162" s="42"/>
      <c r="NYN162" s="36"/>
      <c r="NYO162" s="36"/>
      <c r="NYP162" s="36"/>
      <c r="NYQ162" s="36"/>
      <c r="NYR162" s="36"/>
      <c r="NYS162" s="36"/>
      <c r="NYT162" s="36"/>
      <c r="NYU162" s="36"/>
      <c r="NYV162" s="36"/>
      <c r="NYW162" s="36"/>
      <c r="NYX162" s="37"/>
      <c r="NYY162" s="38"/>
      <c r="NYZ162" s="37"/>
      <c r="NZA162" s="37"/>
      <c r="NZB162" s="44"/>
      <c r="NZC162" s="42"/>
      <c r="NZD162" s="36"/>
      <c r="NZE162" s="36"/>
      <c r="NZF162" s="36"/>
      <c r="NZG162" s="36"/>
      <c r="NZH162" s="36"/>
      <c r="NZI162" s="36"/>
      <c r="NZJ162" s="36"/>
      <c r="NZK162" s="36"/>
      <c r="NZL162" s="36"/>
      <c r="NZM162" s="36"/>
      <c r="NZN162" s="37"/>
      <c r="NZO162" s="38"/>
      <c r="NZP162" s="37"/>
      <c r="NZQ162" s="37"/>
      <c r="NZR162" s="44"/>
      <c r="NZS162" s="42"/>
      <c r="NZT162" s="36"/>
      <c r="NZU162" s="36"/>
      <c r="NZV162" s="36"/>
      <c r="NZW162" s="36"/>
      <c r="NZX162" s="36"/>
      <c r="NZY162" s="36"/>
      <c r="NZZ162" s="36"/>
      <c r="OAA162" s="36"/>
      <c r="OAB162" s="36"/>
      <c r="OAC162" s="36"/>
      <c r="OAD162" s="37"/>
      <c r="OAE162" s="38"/>
      <c r="OAF162" s="37"/>
      <c r="OAG162" s="37"/>
      <c r="OAH162" s="44"/>
      <c r="OAI162" s="42"/>
      <c r="OAJ162" s="36"/>
      <c r="OAK162" s="36"/>
      <c r="OAL162" s="36"/>
      <c r="OAM162" s="36"/>
      <c r="OAN162" s="36"/>
      <c r="OAO162" s="36"/>
      <c r="OAP162" s="36"/>
      <c r="OAQ162" s="36"/>
      <c r="OAR162" s="36"/>
      <c r="OAS162" s="36"/>
      <c r="OAT162" s="37"/>
      <c r="OAU162" s="38"/>
      <c r="OAV162" s="37"/>
      <c r="OAW162" s="37"/>
      <c r="OAX162" s="44"/>
      <c r="OAY162" s="42"/>
      <c r="OAZ162" s="36"/>
      <c r="OBA162" s="36"/>
      <c r="OBB162" s="36"/>
      <c r="OBC162" s="36"/>
      <c r="OBD162" s="36"/>
      <c r="OBE162" s="36"/>
      <c r="OBF162" s="36"/>
      <c r="OBG162" s="36"/>
      <c r="OBH162" s="36"/>
      <c r="OBI162" s="36"/>
      <c r="OBJ162" s="37"/>
      <c r="OBK162" s="38"/>
      <c r="OBL162" s="37"/>
      <c r="OBM162" s="37"/>
      <c r="OBN162" s="44"/>
      <c r="OBO162" s="42"/>
      <c r="OBP162" s="36"/>
      <c r="OBQ162" s="36"/>
      <c r="OBR162" s="36"/>
      <c r="OBS162" s="36"/>
      <c r="OBT162" s="36"/>
      <c r="OBU162" s="36"/>
      <c r="OBV162" s="36"/>
      <c r="OBW162" s="36"/>
      <c r="OBX162" s="36"/>
      <c r="OBY162" s="36"/>
      <c r="OBZ162" s="37"/>
      <c r="OCA162" s="38"/>
      <c r="OCB162" s="37"/>
      <c r="OCC162" s="37"/>
      <c r="OCD162" s="44"/>
      <c r="OCE162" s="42"/>
      <c r="OCF162" s="36"/>
      <c r="OCG162" s="36"/>
      <c r="OCH162" s="36"/>
      <c r="OCI162" s="36"/>
      <c r="OCJ162" s="36"/>
      <c r="OCK162" s="36"/>
      <c r="OCL162" s="36"/>
      <c r="OCM162" s="36"/>
      <c r="OCN162" s="36"/>
      <c r="OCO162" s="36"/>
      <c r="OCP162" s="37"/>
      <c r="OCQ162" s="38"/>
      <c r="OCR162" s="37"/>
      <c r="OCS162" s="37"/>
      <c r="OCT162" s="44"/>
      <c r="OCU162" s="42"/>
      <c r="OCV162" s="36"/>
      <c r="OCW162" s="36"/>
      <c r="OCX162" s="36"/>
      <c r="OCY162" s="36"/>
      <c r="OCZ162" s="36"/>
      <c r="ODA162" s="36"/>
      <c r="ODB162" s="36"/>
      <c r="ODC162" s="36"/>
      <c r="ODD162" s="36"/>
      <c r="ODE162" s="36"/>
      <c r="ODF162" s="37"/>
      <c r="ODG162" s="38"/>
      <c r="ODH162" s="37"/>
      <c r="ODI162" s="37"/>
      <c r="ODJ162" s="44"/>
      <c r="ODK162" s="42"/>
      <c r="ODL162" s="36"/>
      <c r="ODM162" s="36"/>
      <c r="ODN162" s="36"/>
      <c r="ODO162" s="36"/>
      <c r="ODP162" s="36"/>
      <c r="ODQ162" s="36"/>
      <c r="ODR162" s="36"/>
      <c r="ODS162" s="36"/>
      <c r="ODT162" s="36"/>
      <c r="ODU162" s="36"/>
      <c r="ODV162" s="37"/>
      <c r="ODW162" s="38"/>
      <c r="ODX162" s="37"/>
      <c r="ODY162" s="37"/>
      <c r="ODZ162" s="44"/>
      <c r="OEA162" s="42"/>
      <c r="OEB162" s="36"/>
      <c r="OEC162" s="36"/>
      <c r="OED162" s="36"/>
      <c r="OEE162" s="36"/>
      <c r="OEF162" s="36"/>
      <c r="OEG162" s="36"/>
      <c r="OEH162" s="36"/>
      <c r="OEI162" s="36"/>
      <c r="OEJ162" s="36"/>
      <c r="OEK162" s="36"/>
      <c r="OEL162" s="37"/>
      <c r="OEM162" s="38"/>
      <c r="OEN162" s="37"/>
      <c r="OEO162" s="37"/>
      <c r="OEP162" s="44"/>
      <c r="OEQ162" s="42"/>
      <c r="OER162" s="36"/>
      <c r="OES162" s="36"/>
      <c r="OET162" s="36"/>
      <c r="OEU162" s="36"/>
      <c r="OEV162" s="36"/>
      <c r="OEW162" s="36"/>
      <c r="OEX162" s="36"/>
      <c r="OEY162" s="36"/>
      <c r="OEZ162" s="36"/>
      <c r="OFA162" s="36"/>
      <c r="OFB162" s="37"/>
      <c r="OFC162" s="38"/>
      <c r="OFD162" s="37"/>
      <c r="OFE162" s="37"/>
      <c r="OFF162" s="44"/>
      <c r="OFG162" s="42"/>
      <c r="OFH162" s="36"/>
      <c r="OFI162" s="36"/>
      <c r="OFJ162" s="36"/>
      <c r="OFK162" s="36"/>
      <c r="OFL162" s="36"/>
      <c r="OFM162" s="36"/>
      <c r="OFN162" s="36"/>
      <c r="OFO162" s="36"/>
      <c r="OFP162" s="36"/>
      <c r="OFQ162" s="36"/>
      <c r="OFR162" s="37"/>
      <c r="OFS162" s="38"/>
      <c r="OFT162" s="37"/>
      <c r="OFU162" s="37"/>
      <c r="OFV162" s="44"/>
      <c r="OFW162" s="42"/>
      <c r="OFX162" s="36"/>
      <c r="OFY162" s="36"/>
      <c r="OFZ162" s="36"/>
      <c r="OGA162" s="36"/>
      <c r="OGB162" s="36"/>
      <c r="OGC162" s="36"/>
      <c r="OGD162" s="36"/>
      <c r="OGE162" s="36"/>
      <c r="OGF162" s="36"/>
      <c r="OGG162" s="36"/>
      <c r="OGH162" s="37"/>
      <c r="OGI162" s="38"/>
      <c r="OGJ162" s="37"/>
      <c r="OGK162" s="37"/>
      <c r="OGL162" s="44"/>
      <c r="OGM162" s="42"/>
      <c r="OGN162" s="36"/>
      <c r="OGO162" s="36"/>
      <c r="OGP162" s="36"/>
      <c r="OGQ162" s="36"/>
      <c r="OGR162" s="36"/>
      <c r="OGS162" s="36"/>
      <c r="OGT162" s="36"/>
      <c r="OGU162" s="36"/>
      <c r="OGV162" s="36"/>
      <c r="OGW162" s="36"/>
      <c r="OGX162" s="37"/>
      <c r="OGY162" s="38"/>
      <c r="OGZ162" s="37"/>
      <c r="OHA162" s="37"/>
      <c r="OHB162" s="44"/>
      <c r="OHC162" s="42"/>
      <c r="OHD162" s="36"/>
      <c r="OHE162" s="36"/>
      <c r="OHF162" s="36"/>
      <c r="OHG162" s="36"/>
      <c r="OHH162" s="36"/>
      <c r="OHI162" s="36"/>
      <c r="OHJ162" s="36"/>
      <c r="OHK162" s="36"/>
      <c r="OHL162" s="36"/>
      <c r="OHM162" s="36"/>
      <c r="OHN162" s="37"/>
      <c r="OHO162" s="38"/>
      <c r="OHP162" s="37"/>
      <c r="OHQ162" s="37"/>
      <c r="OHR162" s="44"/>
      <c r="OHS162" s="42"/>
      <c r="OHT162" s="36"/>
      <c r="OHU162" s="36"/>
      <c r="OHV162" s="36"/>
      <c r="OHW162" s="36"/>
      <c r="OHX162" s="36"/>
      <c r="OHY162" s="36"/>
      <c r="OHZ162" s="36"/>
      <c r="OIA162" s="36"/>
      <c r="OIB162" s="36"/>
      <c r="OIC162" s="36"/>
      <c r="OID162" s="37"/>
      <c r="OIE162" s="38"/>
      <c r="OIF162" s="37"/>
      <c r="OIG162" s="37"/>
      <c r="OIH162" s="44"/>
      <c r="OII162" s="42"/>
      <c r="OIJ162" s="36"/>
      <c r="OIK162" s="36"/>
      <c r="OIL162" s="36"/>
      <c r="OIM162" s="36"/>
      <c r="OIN162" s="36"/>
      <c r="OIO162" s="36"/>
      <c r="OIP162" s="36"/>
      <c r="OIQ162" s="36"/>
      <c r="OIR162" s="36"/>
      <c r="OIS162" s="36"/>
      <c r="OIT162" s="37"/>
      <c r="OIU162" s="38"/>
      <c r="OIV162" s="37"/>
      <c r="OIW162" s="37"/>
      <c r="OIX162" s="44"/>
      <c r="OIY162" s="42"/>
      <c r="OIZ162" s="36"/>
      <c r="OJA162" s="36"/>
      <c r="OJB162" s="36"/>
      <c r="OJC162" s="36"/>
      <c r="OJD162" s="36"/>
      <c r="OJE162" s="36"/>
      <c r="OJF162" s="36"/>
      <c r="OJG162" s="36"/>
      <c r="OJH162" s="36"/>
      <c r="OJI162" s="36"/>
      <c r="OJJ162" s="37"/>
      <c r="OJK162" s="38"/>
      <c r="OJL162" s="37"/>
      <c r="OJM162" s="37"/>
      <c r="OJN162" s="44"/>
      <c r="OJO162" s="42"/>
      <c r="OJP162" s="36"/>
      <c r="OJQ162" s="36"/>
      <c r="OJR162" s="36"/>
      <c r="OJS162" s="36"/>
      <c r="OJT162" s="36"/>
      <c r="OJU162" s="36"/>
      <c r="OJV162" s="36"/>
      <c r="OJW162" s="36"/>
      <c r="OJX162" s="36"/>
      <c r="OJY162" s="36"/>
      <c r="OJZ162" s="37"/>
      <c r="OKA162" s="38"/>
      <c r="OKB162" s="37"/>
      <c r="OKC162" s="37"/>
      <c r="OKD162" s="44"/>
      <c r="OKE162" s="42"/>
      <c r="OKF162" s="36"/>
      <c r="OKG162" s="36"/>
      <c r="OKH162" s="36"/>
      <c r="OKI162" s="36"/>
      <c r="OKJ162" s="36"/>
      <c r="OKK162" s="36"/>
      <c r="OKL162" s="36"/>
      <c r="OKM162" s="36"/>
      <c r="OKN162" s="36"/>
      <c r="OKO162" s="36"/>
      <c r="OKP162" s="37"/>
      <c r="OKQ162" s="38"/>
      <c r="OKR162" s="37"/>
      <c r="OKS162" s="37"/>
      <c r="OKT162" s="44"/>
      <c r="OKU162" s="42"/>
      <c r="OKV162" s="36"/>
      <c r="OKW162" s="36"/>
      <c r="OKX162" s="36"/>
      <c r="OKY162" s="36"/>
      <c r="OKZ162" s="36"/>
      <c r="OLA162" s="36"/>
      <c r="OLB162" s="36"/>
      <c r="OLC162" s="36"/>
      <c r="OLD162" s="36"/>
      <c r="OLE162" s="36"/>
      <c r="OLF162" s="37"/>
      <c r="OLG162" s="38"/>
      <c r="OLH162" s="37"/>
      <c r="OLI162" s="37"/>
      <c r="OLJ162" s="44"/>
      <c r="OLK162" s="42"/>
      <c r="OLL162" s="36"/>
      <c r="OLM162" s="36"/>
      <c r="OLN162" s="36"/>
      <c r="OLO162" s="36"/>
      <c r="OLP162" s="36"/>
      <c r="OLQ162" s="36"/>
      <c r="OLR162" s="36"/>
      <c r="OLS162" s="36"/>
      <c r="OLT162" s="36"/>
      <c r="OLU162" s="36"/>
      <c r="OLV162" s="37"/>
      <c r="OLW162" s="38"/>
      <c r="OLX162" s="37"/>
      <c r="OLY162" s="37"/>
      <c r="OLZ162" s="44"/>
      <c r="OMA162" s="42"/>
      <c r="OMB162" s="36"/>
      <c r="OMC162" s="36"/>
      <c r="OMD162" s="36"/>
      <c r="OME162" s="36"/>
      <c r="OMF162" s="36"/>
      <c r="OMG162" s="36"/>
      <c r="OMH162" s="36"/>
      <c r="OMI162" s="36"/>
      <c r="OMJ162" s="36"/>
      <c r="OMK162" s="36"/>
      <c r="OML162" s="37"/>
      <c r="OMM162" s="38"/>
      <c r="OMN162" s="37"/>
      <c r="OMO162" s="37"/>
      <c r="OMP162" s="44"/>
      <c r="OMQ162" s="42"/>
      <c r="OMR162" s="36"/>
      <c r="OMS162" s="36"/>
      <c r="OMT162" s="36"/>
      <c r="OMU162" s="36"/>
      <c r="OMV162" s="36"/>
      <c r="OMW162" s="36"/>
      <c r="OMX162" s="36"/>
      <c r="OMY162" s="36"/>
      <c r="OMZ162" s="36"/>
      <c r="ONA162" s="36"/>
      <c r="ONB162" s="37"/>
      <c r="ONC162" s="38"/>
      <c r="OND162" s="37"/>
      <c r="ONE162" s="37"/>
      <c r="ONF162" s="44"/>
      <c r="ONG162" s="42"/>
      <c r="ONH162" s="36"/>
      <c r="ONI162" s="36"/>
      <c r="ONJ162" s="36"/>
      <c r="ONK162" s="36"/>
      <c r="ONL162" s="36"/>
      <c r="ONM162" s="36"/>
      <c r="ONN162" s="36"/>
      <c r="ONO162" s="36"/>
      <c r="ONP162" s="36"/>
      <c r="ONQ162" s="36"/>
      <c r="ONR162" s="37"/>
      <c r="ONS162" s="38"/>
      <c r="ONT162" s="37"/>
      <c r="ONU162" s="37"/>
      <c r="ONV162" s="44"/>
      <c r="ONW162" s="42"/>
      <c r="ONX162" s="36"/>
      <c r="ONY162" s="36"/>
      <c r="ONZ162" s="36"/>
      <c r="OOA162" s="36"/>
      <c r="OOB162" s="36"/>
      <c r="OOC162" s="36"/>
      <c r="OOD162" s="36"/>
      <c r="OOE162" s="36"/>
      <c r="OOF162" s="36"/>
      <c r="OOG162" s="36"/>
      <c r="OOH162" s="37"/>
      <c r="OOI162" s="38"/>
      <c r="OOJ162" s="37"/>
      <c r="OOK162" s="37"/>
      <c r="OOL162" s="44"/>
      <c r="OOM162" s="42"/>
      <c r="OON162" s="36"/>
      <c r="OOO162" s="36"/>
      <c r="OOP162" s="36"/>
      <c r="OOQ162" s="36"/>
      <c r="OOR162" s="36"/>
      <c r="OOS162" s="36"/>
      <c r="OOT162" s="36"/>
      <c r="OOU162" s="36"/>
      <c r="OOV162" s="36"/>
      <c r="OOW162" s="36"/>
      <c r="OOX162" s="37"/>
      <c r="OOY162" s="38"/>
      <c r="OOZ162" s="37"/>
      <c r="OPA162" s="37"/>
      <c r="OPB162" s="44"/>
      <c r="OPC162" s="42"/>
      <c r="OPD162" s="36"/>
      <c r="OPE162" s="36"/>
      <c r="OPF162" s="36"/>
      <c r="OPG162" s="36"/>
      <c r="OPH162" s="36"/>
      <c r="OPI162" s="36"/>
      <c r="OPJ162" s="36"/>
      <c r="OPK162" s="36"/>
      <c r="OPL162" s="36"/>
      <c r="OPM162" s="36"/>
      <c r="OPN162" s="37"/>
      <c r="OPO162" s="38"/>
      <c r="OPP162" s="37"/>
      <c r="OPQ162" s="37"/>
      <c r="OPR162" s="44"/>
      <c r="OPS162" s="42"/>
      <c r="OPT162" s="36"/>
      <c r="OPU162" s="36"/>
      <c r="OPV162" s="36"/>
      <c r="OPW162" s="36"/>
      <c r="OPX162" s="36"/>
      <c r="OPY162" s="36"/>
      <c r="OPZ162" s="36"/>
      <c r="OQA162" s="36"/>
      <c r="OQB162" s="36"/>
      <c r="OQC162" s="36"/>
      <c r="OQD162" s="37"/>
      <c r="OQE162" s="38"/>
      <c r="OQF162" s="37"/>
      <c r="OQG162" s="37"/>
      <c r="OQH162" s="44"/>
      <c r="OQI162" s="42"/>
      <c r="OQJ162" s="36"/>
      <c r="OQK162" s="36"/>
      <c r="OQL162" s="36"/>
      <c r="OQM162" s="36"/>
      <c r="OQN162" s="36"/>
      <c r="OQO162" s="36"/>
      <c r="OQP162" s="36"/>
      <c r="OQQ162" s="36"/>
      <c r="OQR162" s="36"/>
      <c r="OQS162" s="36"/>
      <c r="OQT162" s="37"/>
      <c r="OQU162" s="38"/>
      <c r="OQV162" s="37"/>
      <c r="OQW162" s="37"/>
      <c r="OQX162" s="44"/>
      <c r="OQY162" s="42"/>
      <c r="OQZ162" s="36"/>
      <c r="ORA162" s="36"/>
      <c r="ORB162" s="36"/>
      <c r="ORC162" s="36"/>
      <c r="ORD162" s="36"/>
      <c r="ORE162" s="36"/>
      <c r="ORF162" s="36"/>
      <c r="ORG162" s="36"/>
      <c r="ORH162" s="36"/>
      <c r="ORI162" s="36"/>
      <c r="ORJ162" s="37"/>
      <c r="ORK162" s="38"/>
      <c r="ORL162" s="37"/>
      <c r="ORM162" s="37"/>
      <c r="ORN162" s="44"/>
      <c r="ORO162" s="42"/>
      <c r="ORP162" s="36"/>
      <c r="ORQ162" s="36"/>
      <c r="ORR162" s="36"/>
      <c r="ORS162" s="36"/>
      <c r="ORT162" s="36"/>
      <c r="ORU162" s="36"/>
      <c r="ORV162" s="36"/>
      <c r="ORW162" s="36"/>
      <c r="ORX162" s="36"/>
      <c r="ORY162" s="36"/>
      <c r="ORZ162" s="37"/>
      <c r="OSA162" s="38"/>
      <c r="OSB162" s="37"/>
      <c r="OSC162" s="37"/>
      <c r="OSD162" s="44"/>
      <c r="OSE162" s="42"/>
      <c r="OSF162" s="36"/>
      <c r="OSG162" s="36"/>
      <c r="OSH162" s="36"/>
      <c r="OSI162" s="36"/>
      <c r="OSJ162" s="36"/>
      <c r="OSK162" s="36"/>
      <c r="OSL162" s="36"/>
      <c r="OSM162" s="36"/>
      <c r="OSN162" s="36"/>
      <c r="OSO162" s="36"/>
      <c r="OSP162" s="37"/>
      <c r="OSQ162" s="38"/>
      <c r="OSR162" s="37"/>
      <c r="OSS162" s="37"/>
      <c r="OST162" s="44"/>
      <c r="OSU162" s="42"/>
      <c r="OSV162" s="36"/>
      <c r="OSW162" s="36"/>
      <c r="OSX162" s="36"/>
      <c r="OSY162" s="36"/>
      <c r="OSZ162" s="36"/>
      <c r="OTA162" s="36"/>
      <c r="OTB162" s="36"/>
      <c r="OTC162" s="36"/>
      <c r="OTD162" s="36"/>
      <c r="OTE162" s="36"/>
      <c r="OTF162" s="37"/>
      <c r="OTG162" s="38"/>
      <c r="OTH162" s="37"/>
      <c r="OTI162" s="37"/>
      <c r="OTJ162" s="44"/>
      <c r="OTK162" s="42"/>
      <c r="OTL162" s="36"/>
      <c r="OTM162" s="36"/>
      <c r="OTN162" s="36"/>
      <c r="OTO162" s="36"/>
      <c r="OTP162" s="36"/>
      <c r="OTQ162" s="36"/>
      <c r="OTR162" s="36"/>
      <c r="OTS162" s="36"/>
      <c r="OTT162" s="36"/>
      <c r="OTU162" s="36"/>
      <c r="OTV162" s="37"/>
      <c r="OTW162" s="38"/>
      <c r="OTX162" s="37"/>
      <c r="OTY162" s="37"/>
      <c r="OTZ162" s="44"/>
      <c r="OUA162" s="42"/>
      <c r="OUB162" s="36"/>
      <c r="OUC162" s="36"/>
      <c r="OUD162" s="36"/>
      <c r="OUE162" s="36"/>
      <c r="OUF162" s="36"/>
      <c r="OUG162" s="36"/>
      <c r="OUH162" s="36"/>
      <c r="OUI162" s="36"/>
      <c r="OUJ162" s="36"/>
      <c r="OUK162" s="36"/>
      <c r="OUL162" s="37"/>
      <c r="OUM162" s="38"/>
      <c r="OUN162" s="37"/>
      <c r="OUO162" s="37"/>
      <c r="OUP162" s="44"/>
      <c r="OUQ162" s="42"/>
      <c r="OUR162" s="36"/>
      <c r="OUS162" s="36"/>
      <c r="OUT162" s="36"/>
      <c r="OUU162" s="36"/>
      <c r="OUV162" s="36"/>
      <c r="OUW162" s="36"/>
      <c r="OUX162" s="36"/>
      <c r="OUY162" s="36"/>
      <c r="OUZ162" s="36"/>
      <c r="OVA162" s="36"/>
      <c r="OVB162" s="37"/>
      <c r="OVC162" s="38"/>
      <c r="OVD162" s="37"/>
      <c r="OVE162" s="37"/>
      <c r="OVF162" s="44"/>
      <c r="OVG162" s="42"/>
      <c r="OVH162" s="36"/>
      <c r="OVI162" s="36"/>
      <c r="OVJ162" s="36"/>
      <c r="OVK162" s="36"/>
      <c r="OVL162" s="36"/>
      <c r="OVM162" s="36"/>
      <c r="OVN162" s="36"/>
      <c r="OVO162" s="36"/>
      <c r="OVP162" s="36"/>
      <c r="OVQ162" s="36"/>
      <c r="OVR162" s="37"/>
      <c r="OVS162" s="38"/>
      <c r="OVT162" s="37"/>
      <c r="OVU162" s="37"/>
      <c r="OVV162" s="44"/>
      <c r="OVW162" s="42"/>
      <c r="OVX162" s="36"/>
      <c r="OVY162" s="36"/>
      <c r="OVZ162" s="36"/>
      <c r="OWA162" s="36"/>
      <c r="OWB162" s="36"/>
      <c r="OWC162" s="36"/>
      <c r="OWD162" s="36"/>
      <c r="OWE162" s="36"/>
      <c r="OWF162" s="36"/>
      <c r="OWG162" s="36"/>
      <c r="OWH162" s="37"/>
      <c r="OWI162" s="38"/>
      <c r="OWJ162" s="37"/>
      <c r="OWK162" s="37"/>
      <c r="OWL162" s="44"/>
      <c r="OWM162" s="42"/>
      <c r="OWN162" s="36"/>
      <c r="OWO162" s="36"/>
      <c r="OWP162" s="36"/>
      <c r="OWQ162" s="36"/>
      <c r="OWR162" s="36"/>
      <c r="OWS162" s="36"/>
      <c r="OWT162" s="36"/>
      <c r="OWU162" s="36"/>
      <c r="OWV162" s="36"/>
      <c r="OWW162" s="36"/>
      <c r="OWX162" s="37"/>
      <c r="OWY162" s="38"/>
      <c r="OWZ162" s="37"/>
      <c r="OXA162" s="37"/>
      <c r="OXB162" s="44"/>
      <c r="OXC162" s="42"/>
      <c r="OXD162" s="36"/>
      <c r="OXE162" s="36"/>
      <c r="OXF162" s="36"/>
      <c r="OXG162" s="36"/>
      <c r="OXH162" s="36"/>
      <c r="OXI162" s="36"/>
      <c r="OXJ162" s="36"/>
      <c r="OXK162" s="36"/>
      <c r="OXL162" s="36"/>
      <c r="OXM162" s="36"/>
      <c r="OXN162" s="37"/>
      <c r="OXO162" s="38"/>
      <c r="OXP162" s="37"/>
      <c r="OXQ162" s="37"/>
      <c r="OXR162" s="44"/>
      <c r="OXS162" s="42"/>
      <c r="OXT162" s="36"/>
      <c r="OXU162" s="36"/>
      <c r="OXV162" s="36"/>
      <c r="OXW162" s="36"/>
      <c r="OXX162" s="36"/>
      <c r="OXY162" s="36"/>
      <c r="OXZ162" s="36"/>
      <c r="OYA162" s="36"/>
      <c r="OYB162" s="36"/>
      <c r="OYC162" s="36"/>
      <c r="OYD162" s="37"/>
      <c r="OYE162" s="38"/>
      <c r="OYF162" s="37"/>
      <c r="OYG162" s="37"/>
      <c r="OYH162" s="44"/>
      <c r="OYI162" s="42"/>
      <c r="OYJ162" s="36"/>
      <c r="OYK162" s="36"/>
      <c r="OYL162" s="36"/>
      <c r="OYM162" s="36"/>
      <c r="OYN162" s="36"/>
      <c r="OYO162" s="36"/>
      <c r="OYP162" s="36"/>
      <c r="OYQ162" s="36"/>
      <c r="OYR162" s="36"/>
      <c r="OYS162" s="36"/>
      <c r="OYT162" s="37"/>
      <c r="OYU162" s="38"/>
      <c r="OYV162" s="37"/>
      <c r="OYW162" s="37"/>
      <c r="OYX162" s="44"/>
      <c r="OYY162" s="42"/>
      <c r="OYZ162" s="36"/>
      <c r="OZA162" s="36"/>
      <c r="OZB162" s="36"/>
      <c r="OZC162" s="36"/>
      <c r="OZD162" s="36"/>
      <c r="OZE162" s="36"/>
      <c r="OZF162" s="36"/>
      <c r="OZG162" s="36"/>
      <c r="OZH162" s="36"/>
      <c r="OZI162" s="36"/>
      <c r="OZJ162" s="37"/>
      <c r="OZK162" s="38"/>
      <c r="OZL162" s="37"/>
      <c r="OZM162" s="37"/>
      <c r="OZN162" s="44"/>
      <c r="OZO162" s="42"/>
      <c r="OZP162" s="36"/>
      <c r="OZQ162" s="36"/>
      <c r="OZR162" s="36"/>
      <c r="OZS162" s="36"/>
      <c r="OZT162" s="36"/>
      <c r="OZU162" s="36"/>
      <c r="OZV162" s="36"/>
      <c r="OZW162" s="36"/>
      <c r="OZX162" s="36"/>
      <c r="OZY162" s="36"/>
      <c r="OZZ162" s="37"/>
      <c r="PAA162" s="38"/>
      <c r="PAB162" s="37"/>
      <c r="PAC162" s="37"/>
      <c r="PAD162" s="44"/>
      <c r="PAE162" s="42"/>
      <c r="PAF162" s="36"/>
      <c r="PAG162" s="36"/>
      <c r="PAH162" s="36"/>
      <c r="PAI162" s="36"/>
      <c r="PAJ162" s="36"/>
      <c r="PAK162" s="36"/>
      <c r="PAL162" s="36"/>
      <c r="PAM162" s="36"/>
      <c r="PAN162" s="36"/>
      <c r="PAO162" s="36"/>
      <c r="PAP162" s="37"/>
      <c r="PAQ162" s="38"/>
      <c r="PAR162" s="37"/>
      <c r="PAS162" s="37"/>
      <c r="PAT162" s="44"/>
      <c r="PAU162" s="42"/>
      <c r="PAV162" s="36"/>
      <c r="PAW162" s="36"/>
      <c r="PAX162" s="36"/>
      <c r="PAY162" s="36"/>
      <c r="PAZ162" s="36"/>
      <c r="PBA162" s="36"/>
      <c r="PBB162" s="36"/>
      <c r="PBC162" s="36"/>
      <c r="PBD162" s="36"/>
      <c r="PBE162" s="36"/>
      <c r="PBF162" s="37"/>
      <c r="PBG162" s="38"/>
      <c r="PBH162" s="37"/>
      <c r="PBI162" s="37"/>
      <c r="PBJ162" s="44"/>
      <c r="PBK162" s="42"/>
      <c r="PBL162" s="36"/>
      <c r="PBM162" s="36"/>
      <c r="PBN162" s="36"/>
      <c r="PBO162" s="36"/>
      <c r="PBP162" s="36"/>
      <c r="PBQ162" s="36"/>
      <c r="PBR162" s="36"/>
      <c r="PBS162" s="36"/>
      <c r="PBT162" s="36"/>
      <c r="PBU162" s="36"/>
      <c r="PBV162" s="37"/>
      <c r="PBW162" s="38"/>
      <c r="PBX162" s="37"/>
      <c r="PBY162" s="37"/>
      <c r="PBZ162" s="44"/>
      <c r="PCA162" s="42"/>
      <c r="PCB162" s="36"/>
      <c r="PCC162" s="36"/>
      <c r="PCD162" s="36"/>
      <c r="PCE162" s="36"/>
      <c r="PCF162" s="36"/>
      <c r="PCG162" s="36"/>
      <c r="PCH162" s="36"/>
      <c r="PCI162" s="36"/>
      <c r="PCJ162" s="36"/>
      <c r="PCK162" s="36"/>
      <c r="PCL162" s="37"/>
      <c r="PCM162" s="38"/>
      <c r="PCN162" s="37"/>
      <c r="PCO162" s="37"/>
      <c r="PCP162" s="44"/>
      <c r="PCQ162" s="42"/>
      <c r="PCR162" s="36"/>
      <c r="PCS162" s="36"/>
      <c r="PCT162" s="36"/>
      <c r="PCU162" s="36"/>
      <c r="PCV162" s="36"/>
      <c r="PCW162" s="36"/>
      <c r="PCX162" s="36"/>
      <c r="PCY162" s="36"/>
      <c r="PCZ162" s="36"/>
      <c r="PDA162" s="36"/>
      <c r="PDB162" s="37"/>
      <c r="PDC162" s="38"/>
      <c r="PDD162" s="37"/>
      <c r="PDE162" s="37"/>
      <c r="PDF162" s="44"/>
      <c r="PDG162" s="42"/>
      <c r="PDH162" s="36"/>
      <c r="PDI162" s="36"/>
      <c r="PDJ162" s="36"/>
      <c r="PDK162" s="36"/>
      <c r="PDL162" s="36"/>
      <c r="PDM162" s="36"/>
      <c r="PDN162" s="36"/>
      <c r="PDO162" s="36"/>
      <c r="PDP162" s="36"/>
      <c r="PDQ162" s="36"/>
      <c r="PDR162" s="37"/>
      <c r="PDS162" s="38"/>
      <c r="PDT162" s="37"/>
      <c r="PDU162" s="37"/>
      <c r="PDV162" s="44"/>
      <c r="PDW162" s="42"/>
      <c r="PDX162" s="36"/>
      <c r="PDY162" s="36"/>
      <c r="PDZ162" s="36"/>
      <c r="PEA162" s="36"/>
      <c r="PEB162" s="36"/>
      <c r="PEC162" s="36"/>
      <c r="PED162" s="36"/>
      <c r="PEE162" s="36"/>
      <c r="PEF162" s="36"/>
      <c r="PEG162" s="36"/>
      <c r="PEH162" s="37"/>
      <c r="PEI162" s="38"/>
      <c r="PEJ162" s="37"/>
      <c r="PEK162" s="37"/>
      <c r="PEL162" s="44"/>
      <c r="PEM162" s="42"/>
      <c r="PEN162" s="36"/>
      <c r="PEO162" s="36"/>
      <c r="PEP162" s="36"/>
      <c r="PEQ162" s="36"/>
      <c r="PER162" s="36"/>
      <c r="PES162" s="36"/>
      <c r="PET162" s="36"/>
      <c r="PEU162" s="36"/>
      <c r="PEV162" s="36"/>
      <c r="PEW162" s="36"/>
      <c r="PEX162" s="37"/>
      <c r="PEY162" s="38"/>
      <c r="PEZ162" s="37"/>
      <c r="PFA162" s="37"/>
      <c r="PFB162" s="44"/>
      <c r="PFC162" s="42"/>
      <c r="PFD162" s="36"/>
      <c r="PFE162" s="36"/>
      <c r="PFF162" s="36"/>
      <c r="PFG162" s="36"/>
      <c r="PFH162" s="36"/>
      <c r="PFI162" s="36"/>
      <c r="PFJ162" s="36"/>
      <c r="PFK162" s="36"/>
      <c r="PFL162" s="36"/>
      <c r="PFM162" s="36"/>
      <c r="PFN162" s="37"/>
      <c r="PFO162" s="38"/>
      <c r="PFP162" s="37"/>
      <c r="PFQ162" s="37"/>
      <c r="PFR162" s="44"/>
      <c r="PFS162" s="42"/>
      <c r="PFT162" s="36"/>
      <c r="PFU162" s="36"/>
      <c r="PFV162" s="36"/>
      <c r="PFW162" s="36"/>
      <c r="PFX162" s="36"/>
      <c r="PFY162" s="36"/>
      <c r="PFZ162" s="36"/>
      <c r="PGA162" s="36"/>
      <c r="PGB162" s="36"/>
      <c r="PGC162" s="36"/>
      <c r="PGD162" s="37"/>
      <c r="PGE162" s="38"/>
      <c r="PGF162" s="37"/>
      <c r="PGG162" s="37"/>
      <c r="PGH162" s="44"/>
      <c r="PGI162" s="42"/>
      <c r="PGJ162" s="36"/>
      <c r="PGK162" s="36"/>
      <c r="PGL162" s="36"/>
      <c r="PGM162" s="36"/>
      <c r="PGN162" s="36"/>
      <c r="PGO162" s="36"/>
      <c r="PGP162" s="36"/>
      <c r="PGQ162" s="36"/>
      <c r="PGR162" s="36"/>
      <c r="PGS162" s="36"/>
      <c r="PGT162" s="37"/>
      <c r="PGU162" s="38"/>
      <c r="PGV162" s="37"/>
      <c r="PGW162" s="37"/>
      <c r="PGX162" s="44"/>
      <c r="PGY162" s="42"/>
      <c r="PGZ162" s="36"/>
      <c r="PHA162" s="36"/>
      <c r="PHB162" s="36"/>
      <c r="PHC162" s="36"/>
      <c r="PHD162" s="36"/>
      <c r="PHE162" s="36"/>
      <c r="PHF162" s="36"/>
      <c r="PHG162" s="36"/>
      <c r="PHH162" s="36"/>
      <c r="PHI162" s="36"/>
      <c r="PHJ162" s="37"/>
      <c r="PHK162" s="38"/>
      <c r="PHL162" s="37"/>
      <c r="PHM162" s="37"/>
      <c r="PHN162" s="44"/>
      <c r="PHO162" s="42"/>
      <c r="PHP162" s="36"/>
      <c r="PHQ162" s="36"/>
      <c r="PHR162" s="36"/>
      <c r="PHS162" s="36"/>
      <c r="PHT162" s="36"/>
      <c r="PHU162" s="36"/>
      <c r="PHV162" s="36"/>
      <c r="PHW162" s="36"/>
      <c r="PHX162" s="36"/>
      <c r="PHY162" s="36"/>
      <c r="PHZ162" s="37"/>
      <c r="PIA162" s="38"/>
      <c r="PIB162" s="37"/>
      <c r="PIC162" s="37"/>
      <c r="PID162" s="44"/>
      <c r="PIE162" s="42"/>
      <c r="PIF162" s="36"/>
      <c r="PIG162" s="36"/>
      <c r="PIH162" s="36"/>
      <c r="PII162" s="36"/>
      <c r="PIJ162" s="36"/>
      <c r="PIK162" s="36"/>
      <c r="PIL162" s="36"/>
      <c r="PIM162" s="36"/>
      <c r="PIN162" s="36"/>
      <c r="PIO162" s="36"/>
      <c r="PIP162" s="37"/>
      <c r="PIQ162" s="38"/>
      <c r="PIR162" s="37"/>
      <c r="PIS162" s="37"/>
      <c r="PIT162" s="44"/>
      <c r="PIU162" s="42"/>
      <c r="PIV162" s="36"/>
      <c r="PIW162" s="36"/>
      <c r="PIX162" s="36"/>
      <c r="PIY162" s="36"/>
      <c r="PIZ162" s="36"/>
      <c r="PJA162" s="36"/>
      <c r="PJB162" s="36"/>
      <c r="PJC162" s="36"/>
      <c r="PJD162" s="36"/>
      <c r="PJE162" s="36"/>
      <c r="PJF162" s="37"/>
      <c r="PJG162" s="38"/>
      <c r="PJH162" s="37"/>
      <c r="PJI162" s="37"/>
      <c r="PJJ162" s="44"/>
      <c r="PJK162" s="42"/>
      <c r="PJL162" s="36"/>
      <c r="PJM162" s="36"/>
      <c r="PJN162" s="36"/>
      <c r="PJO162" s="36"/>
      <c r="PJP162" s="36"/>
      <c r="PJQ162" s="36"/>
      <c r="PJR162" s="36"/>
      <c r="PJS162" s="36"/>
      <c r="PJT162" s="36"/>
      <c r="PJU162" s="36"/>
      <c r="PJV162" s="37"/>
      <c r="PJW162" s="38"/>
      <c r="PJX162" s="37"/>
      <c r="PJY162" s="37"/>
      <c r="PJZ162" s="44"/>
      <c r="PKA162" s="42"/>
      <c r="PKB162" s="36"/>
      <c r="PKC162" s="36"/>
      <c r="PKD162" s="36"/>
      <c r="PKE162" s="36"/>
      <c r="PKF162" s="36"/>
      <c r="PKG162" s="36"/>
      <c r="PKH162" s="36"/>
      <c r="PKI162" s="36"/>
      <c r="PKJ162" s="36"/>
      <c r="PKK162" s="36"/>
      <c r="PKL162" s="37"/>
      <c r="PKM162" s="38"/>
      <c r="PKN162" s="37"/>
      <c r="PKO162" s="37"/>
      <c r="PKP162" s="44"/>
      <c r="PKQ162" s="42"/>
      <c r="PKR162" s="36"/>
      <c r="PKS162" s="36"/>
      <c r="PKT162" s="36"/>
      <c r="PKU162" s="36"/>
      <c r="PKV162" s="36"/>
      <c r="PKW162" s="36"/>
      <c r="PKX162" s="36"/>
      <c r="PKY162" s="36"/>
      <c r="PKZ162" s="36"/>
      <c r="PLA162" s="36"/>
      <c r="PLB162" s="37"/>
      <c r="PLC162" s="38"/>
      <c r="PLD162" s="37"/>
      <c r="PLE162" s="37"/>
      <c r="PLF162" s="44"/>
      <c r="PLG162" s="42"/>
      <c r="PLH162" s="36"/>
      <c r="PLI162" s="36"/>
      <c r="PLJ162" s="36"/>
      <c r="PLK162" s="36"/>
      <c r="PLL162" s="36"/>
      <c r="PLM162" s="36"/>
      <c r="PLN162" s="36"/>
      <c r="PLO162" s="36"/>
      <c r="PLP162" s="36"/>
      <c r="PLQ162" s="36"/>
      <c r="PLR162" s="37"/>
      <c r="PLS162" s="38"/>
      <c r="PLT162" s="37"/>
      <c r="PLU162" s="37"/>
      <c r="PLV162" s="44"/>
      <c r="PLW162" s="42"/>
      <c r="PLX162" s="36"/>
      <c r="PLY162" s="36"/>
      <c r="PLZ162" s="36"/>
      <c r="PMA162" s="36"/>
      <c r="PMB162" s="36"/>
      <c r="PMC162" s="36"/>
      <c r="PMD162" s="36"/>
      <c r="PME162" s="36"/>
      <c r="PMF162" s="36"/>
      <c r="PMG162" s="36"/>
      <c r="PMH162" s="37"/>
      <c r="PMI162" s="38"/>
      <c r="PMJ162" s="37"/>
      <c r="PMK162" s="37"/>
      <c r="PML162" s="44"/>
      <c r="PMM162" s="42"/>
      <c r="PMN162" s="36"/>
      <c r="PMO162" s="36"/>
      <c r="PMP162" s="36"/>
      <c r="PMQ162" s="36"/>
      <c r="PMR162" s="36"/>
      <c r="PMS162" s="36"/>
      <c r="PMT162" s="36"/>
      <c r="PMU162" s="36"/>
      <c r="PMV162" s="36"/>
      <c r="PMW162" s="36"/>
      <c r="PMX162" s="37"/>
      <c r="PMY162" s="38"/>
      <c r="PMZ162" s="37"/>
      <c r="PNA162" s="37"/>
      <c r="PNB162" s="44"/>
      <c r="PNC162" s="42"/>
      <c r="PND162" s="36"/>
      <c r="PNE162" s="36"/>
      <c r="PNF162" s="36"/>
      <c r="PNG162" s="36"/>
      <c r="PNH162" s="36"/>
      <c r="PNI162" s="36"/>
      <c r="PNJ162" s="36"/>
      <c r="PNK162" s="36"/>
      <c r="PNL162" s="36"/>
      <c r="PNM162" s="36"/>
      <c r="PNN162" s="37"/>
      <c r="PNO162" s="38"/>
      <c r="PNP162" s="37"/>
      <c r="PNQ162" s="37"/>
      <c r="PNR162" s="44"/>
      <c r="PNS162" s="42"/>
      <c r="PNT162" s="36"/>
      <c r="PNU162" s="36"/>
      <c r="PNV162" s="36"/>
      <c r="PNW162" s="36"/>
      <c r="PNX162" s="36"/>
      <c r="PNY162" s="36"/>
      <c r="PNZ162" s="36"/>
      <c r="POA162" s="36"/>
      <c r="POB162" s="36"/>
      <c r="POC162" s="36"/>
      <c r="POD162" s="37"/>
      <c r="POE162" s="38"/>
      <c r="POF162" s="37"/>
      <c r="POG162" s="37"/>
      <c r="POH162" s="44"/>
      <c r="POI162" s="42"/>
      <c r="POJ162" s="36"/>
      <c r="POK162" s="36"/>
      <c r="POL162" s="36"/>
      <c r="POM162" s="36"/>
      <c r="PON162" s="36"/>
      <c r="POO162" s="36"/>
      <c r="POP162" s="36"/>
      <c r="POQ162" s="36"/>
      <c r="POR162" s="36"/>
      <c r="POS162" s="36"/>
      <c r="POT162" s="37"/>
      <c r="POU162" s="38"/>
      <c r="POV162" s="37"/>
      <c r="POW162" s="37"/>
      <c r="POX162" s="44"/>
      <c r="POY162" s="42"/>
      <c r="POZ162" s="36"/>
      <c r="PPA162" s="36"/>
      <c r="PPB162" s="36"/>
      <c r="PPC162" s="36"/>
      <c r="PPD162" s="36"/>
      <c r="PPE162" s="36"/>
      <c r="PPF162" s="36"/>
      <c r="PPG162" s="36"/>
      <c r="PPH162" s="36"/>
      <c r="PPI162" s="36"/>
      <c r="PPJ162" s="37"/>
      <c r="PPK162" s="38"/>
      <c r="PPL162" s="37"/>
      <c r="PPM162" s="37"/>
      <c r="PPN162" s="44"/>
      <c r="PPO162" s="42"/>
      <c r="PPP162" s="36"/>
      <c r="PPQ162" s="36"/>
      <c r="PPR162" s="36"/>
      <c r="PPS162" s="36"/>
      <c r="PPT162" s="36"/>
      <c r="PPU162" s="36"/>
      <c r="PPV162" s="36"/>
      <c r="PPW162" s="36"/>
      <c r="PPX162" s="36"/>
      <c r="PPY162" s="36"/>
      <c r="PPZ162" s="37"/>
      <c r="PQA162" s="38"/>
      <c r="PQB162" s="37"/>
      <c r="PQC162" s="37"/>
      <c r="PQD162" s="44"/>
      <c r="PQE162" s="42"/>
      <c r="PQF162" s="36"/>
      <c r="PQG162" s="36"/>
      <c r="PQH162" s="36"/>
      <c r="PQI162" s="36"/>
      <c r="PQJ162" s="36"/>
      <c r="PQK162" s="36"/>
      <c r="PQL162" s="36"/>
      <c r="PQM162" s="36"/>
      <c r="PQN162" s="36"/>
      <c r="PQO162" s="36"/>
      <c r="PQP162" s="37"/>
      <c r="PQQ162" s="38"/>
      <c r="PQR162" s="37"/>
      <c r="PQS162" s="37"/>
      <c r="PQT162" s="44"/>
      <c r="PQU162" s="42"/>
      <c r="PQV162" s="36"/>
      <c r="PQW162" s="36"/>
      <c r="PQX162" s="36"/>
      <c r="PQY162" s="36"/>
      <c r="PQZ162" s="36"/>
      <c r="PRA162" s="36"/>
      <c r="PRB162" s="36"/>
      <c r="PRC162" s="36"/>
      <c r="PRD162" s="36"/>
      <c r="PRE162" s="36"/>
      <c r="PRF162" s="37"/>
      <c r="PRG162" s="38"/>
      <c r="PRH162" s="37"/>
      <c r="PRI162" s="37"/>
      <c r="PRJ162" s="44"/>
      <c r="PRK162" s="42"/>
      <c r="PRL162" s="36"/>
      <c r="PRM162" s="36"/>
      <c r="PRN162" s="36"/>
      <c r="PRO162" s="36"/>
      <c r="PRP162" s="36"/>
      <c r="PRQ162" s="36"/>
      <c r="PRR162" s="36"/>
      <c r="PRS162" s="36"/>
      <c r="PRT162" s="36"/>
      <c r="PRU162" s="36"/>
      <c r="PRV162" s="37"/>
      <c r="PRW162" s="38"/>
      <c r="PRX162" s="37"/>
      <c r="PRY162" s="37"/>
      <c r="PRZ162" s="44"/>
      <c r="PSA162" s="42"/>
      <c r="PSB162" s="36"/>
      <c r="PSC162" s="36"/>
      <c r="PSD162" s="36"/>
      <c r="PSE162" s="36"/>
      <c r="PSF162" s="36"/>
      <c r="PSG162" s="36"/>
      <c r="PSH162" s="36"/>
      <c r="PSI162" s="36"/>
      <c r="PSJ162" s="36"/>
      <c r="PSK162" s="36"/>
      <c r="PSL162" s="37"/>
      <c r="PSM162" s="38"/>
      <c r="PSN162" s="37"/>
      <c r="PSO162" s="37"/>
      <c r="PSP162" s="44"/>
      <c r="PSQ162" s="42"/>
      <c r="PSR162" s="36"/>
      <c r="PSS162" s="36"/>
      <c r="PST162" s="36"/>
      <c r="PSU162" s="36"/>
      <c r="PSV162" s="36"/>
      <c r="PSW162" s="36"/>
      <c r="PSX162" s="36"/>
      <c r="PSY162" s="36"/>
      <c r="PSZ162" s="36"/>
      <c r="PTA162" s="36"/>
      <c r="PTB162" s="37"/>
      <c r="PTC162" s="38"/>
      <c r="PTD162" s="37"/>
      <c r="PTE162" s="37"/>
      <c r="PTF162" s="44"/>
      <c r="PTG162" s="42"/>
      <c r="PTH162" s="36"/>
      <c r="PTI162" s="36"/>
      <c r="PTJ162" s="36"/>
      <c r="PTK162" s="36"/>
      <c r="PTL162" s="36"/>
      <c r="PTM162" s="36"/>
      <c r="PTN162" s="36"/>
      <c r="PTO162" s="36"/>
      <c r="PTP162" s="36"/>
      <c r="PTQ162" s="36"/>
      <c r="PTR162" s="37"/>
      <c r="PTS162" s="38"/>
      <c r="PTT162" s="37"/>
      <c r="PTU162" s="37"/>
      <c r="PTV162" s="44"/>
      <c r="PTW162" s="42"/>
      <c r="PTX162" s="36"/>
      <c r="PTY162" s="36"/>
      <c r="PTZ162" s="36"/>
      <c r="PUA162" s="36"/>
      <c r="PUB162" s="36"/>
      <c r="PUC162" s="36"/>
      <c r="PUD162" s="36"/>
      <c r="PUE162" s="36"/>
      <c r="PUF162" s="36"/>
      <c r="PUG162" s="36"/>
      <c r="PUH162" s="37"/>
      <c r="PUI162" s="38"/>
      <c r="PUJ162" s="37"/>
      <c r="PUK162" s="37"/>
      <c r="PUL162" s="44"/>
      <c r="PUM162" s="42"/>
      <c r="PUN162" s="36"/>
      <c r="PUO162" s="36"/>
      <c r="PUP162" s="36"/>
      <c r="PUQ162" s="36"/>
      <c r="PUR162" s="36"/>
      <c r="PUS162" s="36"/>
      <c r="PUT162" s="36"/>
      <c r="PUU162" s="36"/>
      <c r="PUV162" s="36"/>
      <c r="PUW162" s="36"/>
      <c r="PUX162" s="37"/>
      <c r="PUY162" s="38"/>
      <c r="PUZ162" s="37"/>
      <c r="PVA162" s="37"/>
      <c r="PVB162" s="44"/>
      <c r="PVC162" s="42"/>
      <c r="PVD162" s="36"/>
      <c r="PVE162" s="36"/>
      <c r="PVF162" s="36"/>
      <c r="PVG162" s="36"/>
      <c r="PVH162" s="36"/>
      <c r="PVI162" s="36"/>
      <c r="PVJ162" s="36"/>
      <c r="PVK162" s="36"/>
      <c r="PVL162" s="36"/>
      <c r="PVM162" s="36"/>
      <c r="PVN162" s="37"/>
      <c r="PVO162" s="38"/>
      <c r="PVP162" s="37"/>
      <c r="PVQ162" s="37"/>
      <c r="PVR162" s="44"/>
      <c r="PVS162" s="42"/>
      <c r="PVT162" s="36"/>
      <c r="PVU162" s="36"/>
      <c r="PVV162" s="36"/>
      <c r="PVW162" s="36"/>
      <c r="PVX162" s="36"/>
      <c r="PVY162" s="36"/>
      <c r="PVZ162" s="36"/>
      <c r="PWA162" s="36"/>
      <c r="PWB162" s="36"/>
      <c r="PWC162" s="36"/>
      <c r="PWD162" s="37"/>
      <c r="PWE162" s="38"/>
      <c r="PWF162" s="37"/>
      <c r="PWG162" s="37"/>
      <c r="PWH162" s="44"/>
      <c r="PWI162" s="42"/>
      <c r="PWJ162" s="36"/>
      <c r="PWK162" s="36"/>
      <c r="PWL162" s="36"/>
      <c r="PWM162" s="36"/>
      <c r="PWN162" s="36"/>
      <c r="PWO162" s="36"/>
      <c r="PWP162" s="36"/>
      <c r="PWQ162" s="36"/>
      <c r="PWR162" s="36"/>
      <c r="PWS162" s="36"/>
      <c r="PWT162" s="37"/>
      <c r="PWU162" s="38"/>
      <c r="PWV162" s="37"/>
      <c r="PWW162" s="37"/>
      <c r="PWX162" s="44"/>
      <c r="PWY162" s="42"/>
      <c r="PWZ162" s="36"/>
      <c r="PXA162" s="36"/>
      <c r="PXB162" s="36"/>
      <c r="PXC162" s="36"/>
      <c r="PXD162" s="36"/>
      <c r="PXE162" s="36"/>
      <c r="PXF162" s="36"/>
      <c r="PXG162" s="36"/>
      <c r="PXH162" s="36"/>
      <c r="PXI162" s="36"/>
      <c r="PXJ162" s="37"/>
      <c r="PXK162" s="38"/>
      <c r="PXL162" s="37"/>
      <c r="PXM162" s="37"/>
      <c r="PXN162" s="44"/>
      <c r="PXO162" s="42"/>
      <c r="PXP162" s="36"/>
      <c r="PXQ162" s="36"/>
      <c r="PXR162" s="36"/>
      <c r="PXS162" s="36"/>
      <c r="PXT162" s="36"/>
      <c r="PXU162" s="36"/>
      <c r="PXV162" s="36"/>
      <c r="PXW162" s="36"/>
      <c r="PXX162" s="36"/>
      <c r="PXY162" s="36"/>
      <c r="PXZ162" s="37"/>
      <c r="PYA162" s="38"/>
      <c r="PYB162" s="37"/>
      <c r="PYC162" s="37"/>
      <c r="PYD162" s="44"/>
      <c r="PYE162" s="42"/>
      <c r="PYF162" s="36"/>
      <c r="PYG162" s="36"/>
      <c r="PYH162" s="36"/>
      <c r="PYI162" s="36"/>
      <c r="PYJ162" s="36"/>
      <c r="PYK162" s="36"/>
      <c r="PYL162" s="36"/>
      <c r="PYM162" s="36"/>
      <c r="PYN162" s="36"/>
      <c r="PYO162" s="36"/>
      <c r="PYP162" s="37"/>
      <c r="PYQ162" s="38"/>
      <c r="PYR162" s="37"/>
      <c r="PYS162" s="37"/>
      <c r="PYT162" s="44"/>
      <c r="PYU162" s="42"/>
      <c r="PYV162" s="36"/>
      <c r="PYW162" s="36"/>
      <c r="PYX162" s="36"/>
      <c r="PYY162" s="36"/>
      <c r="PYZ162" s="36"/>
      <c r="PZA162" s="36"/>
      <c r="PZB162" s="36"/>
      <c r="PZC162" s="36"/>
      <c r="PZD162" s="36"/>
      <c r="PZE162" s="36"/>
      <c r="PZF162" s="37"/>
      <c r="PZG162" s="38"/>
      <c r="PZH162" s="37"/>
      <c r="PZI162" s="37"/>
      <c r="PZJ162" s="44"/>
      <c r="PZK162" s="42"/>
      <c r="PZL162" s="36"/>
      <c r="PZM162" s="36"/>
      <c r="PZN162" s="36"/>
      <c r="PZO162" s="36"/>
      <c r="PZP162" s="36"/>
      <c r="PZQ162" s="36"/>
      <c r="PZR162" s="36"/>
      <c r="PZS162" s="36"/>
      <c r="PZT162" s="36"/>
      <c r="PZU162" s="36"/>
      <c r="PZV162" s="37"/>
      <c r="PZW162" s="38"/>
      <c r="PZX162" s="37"/>
      <c r="PZY162" s="37"/>
      <c r="PZZ162" s="44"/>
      <c r="QAA162" s="42"/>
      <c r="QAB162" s="36"/>
      <c r="QAC162" s="36"/>
      <c r="QAD162" s="36"/>
      <c r="QAE162" s="36"/>
      <c r="QAF162" s="36"/>
      <c r="QAG162" s="36"/>
      <c r="QAH162" s="36"/>
      <c r="QAI162" s="36"/>
      <c r="QAJ162" s="36"/>
      <c r="QAK162" s="36"/>
      <c r="QAL162" s="37"/>
      <c r="QAM162" s="38"/>
      <c r="QAN162" s="37"/>
      <c r="QAO162" s="37"/>
      <c r="QAP162" s="44"/>
      <c r="QAQ162" s="42"/>
      <c r="QAR162" s="36"/>
      <c r="QAS162" s="36"/>
      <c r="QAT162" s="36"/>
      <c r="QAU162" s="36"/>
      <c r="QAV162" s="36"/>
      <c r="QAW162" s="36"/>
      <c r="QAX162" s="36"/>
      <c r="QAY162" s="36"/>
      <c r="QAZ162" s="36"/>
      <c r="QBA162" s="36"/>
      <c r="QBB162" s="37"/>
      <c r="QBC162" s="38"/>
      <c r="QBD162" s="37"/>
      <c r="QBE162" s="37"/>
      <c r="QBF162" s="44"/>
      <c r="QBG162" s="42"/>
      <c r="QBH162" s="36"/>
      <c r="QBI162" s="36"/>
      <c r="QBJ162" s="36"/>
      <c r="QBK162" s="36"/>
      <c r="QBL162" s="36"/>
      <c r="QBM162" s="36"/>
      <c r="QBN162" s="36"/>
      <c r="QBO162" s="36"/>
      <c r="QBP162" s="36"/>
      <c r="QBQ162" s="36"/>
      <c r="QBR162" s="37"/>
      <c r="QBS162" s="38"/>
      <c r="QBT162" s="37"/>
      <c r="QBU162" s="37"/>
      <c r="QBV162" s="44"/>
      <c r="QBW162" s="42"/>
      <c r="QBX162" s="36"/>
      <c r="QBY162" s="36"/>
      <c r="QBZ162" s="36"/>
      <c r="QCA162" s="36"/>
      <c r="QCB162" s="36"/>
      <c r="QCC162" s="36"/>
      <c r="QCD162" s="36"/>
      <c r="QCE162" s="36"/>
      <c r="QCF162" s="36"/>
      <c r="QCG162" s="36"/>
      <c r="QCH162" s="37"/>
      <c r="QCI162" s="38"/>
      <c r="QCJ162" s="37"/>
      <c r="QCK162" s="37"/>
      <c r="QCL162" s="44"/>
      <c r="QCM162" s="42"/>
      <c r="QCN162" s="36"/>
      <c r="QCO162" s="36"/>
      <c r="QCP162" s="36"/>
      <c r="QCQ162" s="36"/>
      <c r="QCR162" s="36"/>
      <c r="QCS162" s="36"/>
      <c r="QCT162" s="36"/>
      <c r="QCU162" s="36"/>
      <c r="QCV162" s="36"/>
      <c r="QCW162" s="36"/>
      <c r="QCX162" s="37"/>
      <c r="QCY162" s="38"/>
      <c r="QCZ162" s="37"/>
      <c r="QDA162" s="37"/>
      <c r="QDB162" s="44"/>
      <c r="QDC162" s="42"/>
      <c r="QDD162" s="36"/>
      <c r="QDE162" s="36"/>
      <c r="QDF162" s="36"/>
      <c r="QDG162" s="36"/>
      <c r="QDH162" s="36"/>
      <c r="QDI162" s="36"/>
      <c r="QDJ162" s="36"/>
      <c r="QDK162" s="36"/>
      <c r="QDL162" s="36"/>
      <c r="QDM162" s="36"/>
      <c r="QDN162" s="37"/>
      <c r="QDO162" s="38"/>
      <c r="QDP162" s="37"/>
      <c r="QDQ162" s="37"/>
      <c r="QDR162" s="44"/>
      <c r="QDS162" s="42"/>
      <c r="QDT162" s="36"/>
      <c r="QDU162" s="36"/>
      <c r="QDV162" s="36"/>
      <c r="QDW162" s="36"/>
      <c r="QDX162" s="36"/>
      <c r="QDY162" s="36"/>
      <c r="QDZ162" s="36"/>
      <c r="QEA162" s="36"/>
      <c r="QEB162" s="36"/>
      <c r="QEC162" s="36"/>
      <c r="QED162" s="37"/>
      <c r="QEE162" s="38"/>
      <c r="QEF162" s="37"/>
      <c r="QEG162" s="37"/>
      <c r="QEH162" s="44"/>
      <c r="QEI162" s="42"/>
      <c r="QEJ162" s="36"/>
      <c r="QEK162" s="36"/>
      <c r="QEL162" s="36"/>
      <c r="QEM162" s="36"/>
      <c r="QEN162" s="36"/>
      <c r="QEO162" s="36"/>
      <c r="QEP162" s="36"/>
      <c r="QEQ162" s="36"/>
      <c r="QER162" s="36"/>
      <c r="QES162" s="36"/>
      <c r="QET162" s="37"/>
      <c r="QEU162" s="38"/>
      <c r="QEV162" s="37"/>
      <c r="QEW162" s="37"/>
      <c r="QEX162" s="44"/>
      <c r="QEY162" s="42"/>
      <c r="QEZ162" s="36"/>
      <c r="QFA162" s="36"/>
      <c r="QFB162" s="36"/>
      <c r="QFC162" s="36"/>
      <c r="QFD162" s="36"/>
      <c r="QFE162" s="36"/>
      <c r="QFF162" s="36"/>
      <c r="QFG162" s="36"/>
      <c r="QFH162" s="36"/>
      <c r="QFI162" s="36"/>
      <c r="QFJ162" s="37"/>
      <c r="QFK162" s="38"/>
      <c r="QFL162" s="37"/>
      <c r="QFM162" s="37"/>
      <c r="QFN162" s="44"/>
      <c r="QFO162" s="42"/>
      <c r="QFP162" s="36"/>
      <c r="QFQ162" s="36"/>
      <c r="QFR162" s="36"/>
      <c r="QFS162" s="36"/>
      <c r="QFT162" s="36"/>
      <c r="QFU162" s="36"/>
      <c r="QFV162" s="36"/>
      <c r="QFW162" s="36"/>
      <c r="QFX162" s="36"/>
      <c r="QFY162" s="36"/>
      <c r="QFZ162" s="37"/>
      <c r="QGA162" s="38"/>
      <c r="QGB162" s="37"/>
      <c r="QGC162" s="37"/>
      <c r="QGD162" s="44"/>
      <c r="QGE162" s="42"/>
      <c r="QGF162" s="36"/>
      <c r="QGG162" s="36"/>
      <c r="QGH162" s="36"/>
      <c r="QGI162" s="36"/>
      <c r="QGJ162" s="36"/>
      <c r="QGK162" s="36"/>
      <c r="QGL162" s="36"/>
      <c r="QGM162" s="36"/>
      <c r="QGN162" s="36"/>
      <c r="QGO162" s="36"/>
      <c r="QGP162" s="37"/>
      <c r="QGQ162" s="38"/>
      <c r="QGR162" s="37"/>
      <c r="QGS162" s="37"/>
      <c r="QGT162" s="44"/>
      <c r="QGU162" s="42"/>
      <c r="QGV162" s="36"/>
      <c r="QGW162" s="36"/>
      <c r="QGX162" s="36"/>
      <c r="QGY162" s="36"/>
      <c r="QGZ162" s="36"/>
      <c r="QHA162" s="36"/>
      <c r="QHB162" s="36"/>
      <c r="QHC162" s="36"/>
      <c r="QHD162" s="36"/>
      <c r="QHE162" s="36"/>
      <c r="QHF162" s="37"/>
      <c r="QHG162" s="38"/>
      <c r="QHH162" s="37"/>
      <c r="QHI162" s="37"/>
      <c r="QHJ162" s="44"/>
      <c r="QHK162" s="42"/>
      <c r="QHL162" s="36"/>
      <c r="QHM162" s="36"/>
      <c r="QHN162" s="36"/>
      <c r="QHO162" s="36"/>
      <c r="QHP162" s="36"/>
      <c r="QHQ162" s="36"/>
      <c r="QHR162" s="36"/>
      <c r="QHS162" s="36"/>
      <c r="QHT162" s="36"/>
      <c r="QHU162" s="36"/>
      <c r="QHV162" s="37"/>
      <c r="QHW162" s="38"/>
      <c r="QHX162" s="37"/>
      <c r="QHY162" s="37"/>
      <c r="QHZ162" s="44"/>
      <c r="QIA162" s="42"/>
      <c r="QIB162" s="36"/>
      <c r="QIC162" s="36"/>
      <c r="QID162" s="36"/>
      <c r="QIE162" s="36"/>
      <c r="QIF162" s="36"/>
      <c r="QIG162" s="36"/>
      <c r="QIH162" s="36"/>
      <c r="QII162" s="36"/>
      <c r="QIJ162" s="36"/>
      <c r="QIK162" s="36"/>
      <c r="QIL162" s="37"/>
      <c r="QIM162" s="38"/>
      <c r="QIN162" s="37"/>
      <c r="QIO162" s="37"/>
      <c r="QIP162" s="44"/>
      <c r="QIQ162" s="42"/>
      <c r="QIR162" s="36"/>
      <c r="QIS162" s="36"/>
      <c r="QIT162" s="36"/>
      <c r="QIU162" s="36"/>
      <c r="QIV162" s="36"/>
      <c r="QIW162" s="36"/>
      <c r="QIX162" s="36"/>
      <c r="QIY162" s="36"/>
      <c r="QIZ162" s="36"/>
      <c r="QJA162" s="36"/>
      <c r="QJB162" s="37"/>
      <c r="QJC162" s="38"/>
      <c r="QJD162" s="37"/>
      <c r="QJE162" s="37"/>
      <c r="QJF162" s="44"/>
      <c r="QJG162" s="42"/>
      <c r="QJH162" s="36"/>
      <c r="QJI162" s="36"/>
      <c r="QJJ162" s="36"/>
      <c r="QJK162" s="36"/>
      <c r="QJL162" s="36"/>
      <c r="QJM162" s="36"/>
      <c r="QJN162" s="36"/>
      <c r="QJO162" s="36"/>
      <c r="QJP162" s="36"/>
      <c r="QJQ162" s="36"/>
      <c r="QJR162" s="37"/>
      <c r="QJS162" s="38"/>
      <c r="QJT162" s="37"/>
      <c r="QJU162" s="37"/>
      <c r="QJV162" s="44"/>
      <c r="QJW162" s="42"/>
      <c r="QJX162" s="36"/>
      <c r="QJY162" s="36"/>
      <c r="QJZ162" s="36"/>
      <c r="QKA162" s="36"/>
      <c r="QKB162" s="36"/>
      <c r="QKC162" s="36"/>
      <c r="QKD162" s="36"/>
      <c r="QKE162" s="36"/>
      <c r="QKF162" s="36"/>
      <c r="QKG162" s="36"/>
      <c r="QKH162" s="37"/>
      <c r="QKI162" s="38"/>
      <c r="QKJ162" s="37"/>
      <c r="QKK162" s="37"/>
      <c r="QKL162" s="44"/>
      <c r="QKM162" s="42"/>
      <c r="QKN162" s="36"/>
      <c r="QKO162" s="36"/>
      <c r="QKP162" s="36"/>
      <c r="QKQ162" s="36"/>
      <c r="QKR162" s="36"/>
      <c r="QKS162" s="36"/>
      <c r="QKT162" s="36"/>
      <c r="QKU162" s="36"/>
      <c r="QKV162" s="36"/>
      <c r="QKW162" s="36"/>
      <c r="QKX162" s="37"/>
      <c r="QKY162" s="38"/>
      <c r="QKZ162" s="37"/>
      <c r="QLA162" s="37"/>
      <c r="QLB162" s="44"/>
      <c r="QLC162" s="42"/>
      <c r="QLD162" s="36"/>
      <c r="QLE162" s="36"/>
      <c r="QLF162" s="36"/>
      <c r="QLG162" s="36"/>
      <c r="QLH162" s="36"/>
      <c r="QLI162" s="36"/>
      <c r="QLJ162" s="36"/>
      <c r="QLK162" s="36"/>
      <c r="QLL162" s="36"/>
      <c r="QLM162" s="36"/>
      <c r="QLN162" s="37"/>
      <c r="QLO162" s="38"/>
      <c r="QLP162" s="37"/>
      <c r="QLQ162" s="37"/>
      <c r="QLR162" s="44"/>
      <c r="QLS162" s="42"/>
      <c r="QLT162" s="36"/>
      <c r="QLU162" s="36"/>
      <c r="QLV162" s="36"/>
      <c r="QLW162" s="36"/>
      <c r="QLX162" s="36"/>
      <c r="QLY162" s="36"/>
      <c r="QLZ162" s="36"/>
      <c r="QMA162" s="36"/>
      <c r="QMB162" s="36"/>
      <c r="QMC162" s="36"/>
      <c r="QMD162" s="37"/>
      <c r="QME162" s="38"/>
      <c r="QMF162" s="37"/>
      <c r="QMG162" s="37"/>
      <c r="QMH162" s="44"/>
      <c r="QMI162" s="42"/>
      <c r="QMJ162" s="36"/>
      <c r="QMK162" s="36"/>
      <c r="QML162" s="36"/>
      <c r="QMM162" s="36"/>
      <c r="QMN162" s="36"/>
      <c r="QMO162" s="36"/>
      <c r="QMP162" s="36"/>
      <c r="QMQ162" s="36"/>
      <c r="QMR162" s="36"/>
      <c r="QMS162" s="36"/>
      <c r="QMT162" s="37"/>
      <c r="QMU162" s="38"/>
      <c r="QMV162" s="37"/>
      <c r="QMW162" s="37"/>
      <c r="QMX162" s="44"/>
      <c r="QMY162" s="42"/>
      <c r="QMZ162" s="36"/>
      <c r="QNA162" s="36"/>
      <c r="QNB162" s="36"/>
      <c r="QNC162" s="36"/>
      <c r="QND162" s="36"/>
      <c r="QNE162" s="36"/>
      <c r="QNF162" s="36"/>
      <c r="QNG162" s="36"/>
      <c r="QNH162" s="36"/>
      <c r="QNI162" s="36"/>
      <c r="QNJ162" s="37"/>
      <c r="QNK162" s="38"/>
      <c r="QNL162" s="37"/>
      <c r="QNM162" s="37"/>
      <c r="QNN162" s="44"/>
      <c r="QNO162" s="42"/>
      <c r="QNP162" s="36"/>
      <c r="QNQ162" s="36"/>
      <c r="QNR162" s="36"/>
      <c r="QNS162" s="36"/>
      <c r="QNT162" s="36"/>
      <c r="QNU162" s="36"/>
      <c r="QNV162" s="36"/>
      <c r="QNW162" s="36"/>
      <c r="QNX162" s="36"/>
      <c r="QNY162" s="36"/>
      <c r="QNZ162" s="37"/>
      <c r="QOA162" s="38"/>
      <c r="QOB162" s="37"/>
      <c r="QOC162" s="37"/>
      <c r="QOD162" s="44"/>
      <c r="QOE162" s="42"/>
      <c r="QOF162" s="36"/>
      <c r="QOG162" s="36"/>
      <c r="QOH162" s="36"/>
      <c r="QOI162" s="36"/>
      <c r="QOJ162" s="36"/>
      <c r="QOK162" s="36"/>
      <c r="QOL162" s="36"/>
      <c r="QOM162" s="36"/>
      <c r="QON162" s="36"/>
      <c r="QOO162" s="36"/>
      <c r="QOP162" s="37"/>
      <c r="QOQ162" s="38"/>
      <c r="QOR162" s="37"/>
      <c r="QOS162" s="37"/>
      <c r="QOT162" s="44"/>
      <c r="QOU162" s="42"/>
      <c r="QOV162" s="36"/>
      <c r="QOW162" s="36"/>
      <c r="QOX162" s="36"/>
      <c r="QOY162" s="36"/>
      <c r="QOZ162" s="36"/>
      <c r="QPA162" s="36"/>
      <c r="QPB162" s="36"/>
      <c r="QPC162" s="36"/>
      <c r="QPD162" s="36"/>
      <c r="QPE162" s="36"/>
      <c r="QPF162" s="37"/>
      <c r="QPG162" s="38"/>
      <c r="QPH162" s="37"/>
      <c r="QPI162" s="37"/>
      <c r="QPJ162" s="44"/>
      <c r="QPK162" s="42"/>
      <c r="QPL162" s="36"/>
      <c r="QPM162" s="36"/>
      <c r="QPN162" s="36"/>
      <c r="QPO162" s="36"/>
      <c r="QPP162" s="36"/>
      <c r="QPQ162" s="36"/>
      <c r="QPR162" s="36"/>
      <c r="QPS162" s="36"/>
      <c r="QPT162" s="36"/>
      <c r="QPU162" s="36"/>
      <c r="QPV162" s="37"/>
      <c r="QPW162" s="38"/>
      <c r="QPX162" s="37"/>
      <c r="QPY162" s="37"/>
      <c r="QPZ162" s="44"/>
      <c r="QQA162" s="42"/>
      <c r="QQB162" s="36"/>
      <c r="QQC162" s="36"/>
      <c r="QQD162" s="36"/>
      <c r="QQE162" s="36"/>
      <c r="QQF162" s="36"/>
      <c r="QQG162" s="36"/>
      <c r="QQH162" s="36"/>
      <c r="QQI162" s="36"/>
      <c r="QQJ162" s="36"/>
      <c r="QQK162" s="36"/>
      <c r="QQL162" s="37"/>
      <c r="QQM162" s="38"/>
      <c r="QQN162" s="37"/>
      <c r="QQO162" s="37"/>
      <c r="QQP162" s="44"/>
      <c r="QQQ162" s="42"/>
      <c r="QQR162" s="36"/>
      <c r="QQS162" s="36"/>
      <c r="QQT162" s="36"/>
      <c r="QQU162" s="36"/>
      <c r="QQV162" s="36"/>
      <c r="QQW162" s="36"/>
      <c r="QQX162" s="36"/>
      <c r="QQY162" s="36"/>
      <c r="QQZ162" s="36"/>
      <c r="QRA162" s="36"/>
      <c r="QRB162" s="37"/>
      <c r="QRC162" s="38"/>
      <c r="QRD162" s="37"/>
      <c r="QRE162" s="37"/>
      <c r="QRF162" s="44"/>
      <c r="QRG162" s="42"/>
      <c r="QRH162" s="36"/>
      <c r="QRI162" s="36"/>
      <c r="QRJ162" s="36"/>
      <c r="QRK162" s="36"/>
      <c r="QRL162" s="36"/>
      <c r="QRM162" s="36"/>
      <c r="QRN162" s="36"/>
      <c r="QRO162" s="36"/>
      <c r="QRP162" s="36"/>
      <c r="QRQ162" s="36"/>
      <c r="QRR162" s="37"/>
      <c r="QRS162" s="38"/>
      <c r="QRT162" s="37"/>
      <c r="QRU162" s="37"/>
      <c r="QRV162" s="44"/>
      <c r="QRW162" s="42"/>
      <c r="QRX162" s="36"/>
      <c r="QRY162" s="36"/>
      <c r="QRZ162" s="36"/>
      <c r="QSA162" s="36"/>
      <c r="QSB162" s="36"/>
      <c r="QSC162" s="36"/>
      <c r="QSD162" s="36"/>
      <c r="QSE162" s="36"/>
      <c r="QSF162" s="36"/>
      <c r="QSG162" s="36"/>
      <c r="QSH162" s="37"/>
      <c r="QSI162" s="38"/>
      <c r="QSJ162" s="37"/>
      <c r="QSK162" s="37"/>
      <c r="QSL162" s="44"/>
      <c r="QSM162" s="42"/>
      <c r="QSN162" s="36"/>
      <c r="QSO162" s="36"/>
      <c r="QSP162" s="36"/>
      <c r="QSQ162" s="36"/>
      <c r="QSR162" s="36"/>
      <c r="QSS162" s="36"/>
      <c r="QST162" s="36"/>
      <c r="QSU162" s="36"/>
      <c r="QSV162" s="36"/>
      <c r="QSW162" s="36"/>
      <c r="QSX162" s="37"/>
      <c r="QSY162" s="38"/>
      <c r="QSZ162" s="37"/>
      <c r="QTA162" s="37"/>
      <c r="QTB162" s="44"/>
      <c r="QTC162" s="42"/>
      <c r="QTD162" s="36"/>
      <c r="QTE162" s="36"/>
      <c r="QTF162" s="36"/>
      <c r="QTG162" s="36"/>
      <c r="QTH162" s="36"/>
      <c r="QTI162" s="36"/>
      <c r="QTJ162" s="36"/>
      <c r="QTK162" s="36"/>
      <c r="QTL162" s="36"/>
      <c r="QTM162" s="36"/>
      <c r="QTN162" s="37"/>
      <c r="QTO162" s="38"/>
      <c r="QTP162" s="37"/>
      <c r="QTQ162" s="37"/>
      <c r="QTR162" s="44"/>
      <c r="QTS162" s="42"/>
      <c r="QTT162" s="36"/>
      <c r="QTU162" s="36"/>
      <c r="QTV162" s="36"/>
      <c r="QTW162" s="36"/>
      <c r="QTX162" s="36"/>
      <c r="QTY162" s="36"/>
      <c r="QTZ162" s="36"/>
      <c r="QUA162" s="36"/>
      <c r="QUB162" s="36"/>
      <c r="QUC162" s="36"/>
      <c r="QUD162" s="37"/>
      <c r="QUE162" s="38"/>
      <c r="QUF162" s="37"/>
      <c r="QUG162" s="37"/>
      <c r="QUH162" s="44"/>
      <c r="QUI162" s="42"/>
      <c r="QUJ162" s="36"/>
      <c r="QUK162" s="36"/>
      <c r="QUL162" s="36"/>
      <c r="QUM162" s="36"/>
      <c r="QUN162" s="36"/>
      <c r="QUO162" s="36"/>
      <c r="QUP162" s="36"/>
      <c r="QUQ162" s="36"/>
      <c r="QUR162" s="36"/>
      <c r="QUS162" s="36"/>
      <c r="QUT162" s="37"/>
      <c r="QUU162" s="38"/>
      <c r="QUV162" s="37"/>
      <c r="QUW162" s="37"/>
      <c r="QUX162" s="44"/>
      <c r="QUY162" s="42"/>
      <c r="QUZ162" s="36"/>
      <c r="QVA162" s="36"/>
      <c r="QVB162" s="36"/>
      <c r="QVC162" s="36"/>
      <c r="QVD162" s="36"/>
      <c r="QVE162" s="36"/>
      <c r="QVF162" s="36"/>
      <c r="QVG162" s="36"/>
      <c r="QVH162" s="36"/>
      <c r="QVI162" s="36"/>
      <c r="QVJ162" s="37"/>
      <c r="QVK162" s="38"/>
      <c r="QVL162" s="37"/>
      <c r="QVM162" s="37"/>
      <c r="QVN162" s="44"/>
      <c r="QVO162" s="42"/>
      <c r="QVP162" s="36"/>
      <c r="QVQ162" s="36"/>
      <c r="QVR162" s="36"/>
      <c r="QVS162" s="36"/>
      <c r="QVT162" s="36"/>
      <c r="QVU162" s="36"/>
      <c r="QVV162" s="36"/>
      <c r="QVW162" s="36"/>
      <c r="QVX162" s="36"/>
      <c r="QVY162" s="36"/>
      <c r="QVZ162" s="37"/>
      <c r="QWA162" s="38"/>
      <c r="QWB162" s="37"/>
      <c r="QWC162" s="37"/>
      <c r="QWD162" s="44"/>
      <c r="QWE162" s="42"/>
      <c r="QWF162" s="36"/>
      <c r="QWG162" s="36"/>
      <c r="QWH162" s="36"/>
      <c r="QWI162" s="36"/>
      <c r="QWJ162" s="36"/>
      <c r="QWK162" s="36"/>
      <c r="QWL162" s="36"/>
      <c r="QWM162" s="36"/>
      <c r="QWN162" s="36"/>
      <c r="QWO162" s="36"/>
      <c r="QWP162" s="37"/>
      <c r="QWQ162" s="38"/>
      <c r="QWR162" s="37"/>
      <c r="QWS162" s="37"/>
      <c r="QWT162" s="44"/>
      <c r="QWU162" s="42"/>
      <c r="QWV162" s="36"/>
      <c r="QWW162" s="36"/>
      <c r="QWX162" s="36"/>
      <c r="QWY162" s="36"/>
      <c r="QWZ162" s="36"/>
      <c r="QXA162" s="36"/>
      <c r="QXB162" s="36"/>
      <c r="QXC162" s="36"/>
      <c r="QXD162" s="36"/>
      <c r="QXE162" s="36"/>
      <c r="QXF162" s="37"/>
      <c r="QXG162" s="38"/>
      <c r="QXH162" s="37"/>
      <c r="QXI162" s="37"/>
      <c r="QXJ162" s="44"/>
      <c r="QXK162" s="42"/>
      <c r="QXL162" s="36"/>
      <c r="QXM162" s="36"/>
      <c r="QXN162" s="36"/>
      <c r="QXO162" s="36"/>
      <c r="QXP162" s="36"/>
      <c r="QXQ162" s="36"/>
      <c r="QXR162" s="36"/>
      <c r="QXS162" s="36"/>
      <c r="QXT162" s="36"/>
      <c r="QXU162" s="36"/>
      <c r="QXV162" s="37"/>
      <c r="QXW162" s="38"/>
      <c r="QXX162" s="37"/>
      <c r="QXY162" s="37"/>
      <c r="QXZ162" s="44"/>
      <c r="QYA162" s="42"/>
      <c r="QYB162" s="36"/>
      <c r="QYC162" s="36"/>
      <c r="QYD162" s="36"/>
      <c r="QYE162" s="36"/>
      <c r="QYF162" s="36"/>
      <c r="QYG162" s="36"/>
      <c r="QYH162" s="36"/>
      <c r="QYI162" s="36"/>
      <c r="QYJ162" s="36"/>
      <c r="QYK162" s="36"/>
      <c r="QYL162" s="37"/>
      <c r="QYM162" s="38"/>
      <c r="QYN162" s="37"/>
      <c r="QYO162" s="37"/>
      <c r="QYP162" s="44"/>
      <c r="QYQ162" s="42"/>
      <c r="QYR162" s="36"/>
      <c r="QYS162" s="36"/>
      <c r="QYT162" s="36"/>
      <c r="QYU162" s="36"/>
      <c r="QYV162" s="36"/>
      <c r="QYW162" s="36"/>
      <c r="QYX162" s="36"/>
      <c r="QYY162" s="36"/>
      <c r="QYZ162" s="36"/>
      <c r="QZA162" s="36"/>
      <c r="QZB162" s="37"/>
      <c r="QZC162" s="38"/>
      <c r="QZD162" s="37"/>
      <c r="QZE162" s="37"/>
      <c r="QZF162" s="44"/>
      <c r="QZG162" s="42"/>
      <c r="QZH162" s="36"/>
      <c r="QZI162" s="36"/>
      <c r="QZJ162" s="36"/>
      <c r="QZK162" s="36"/>
      <c r="QZL162" s="36"/>
      <c r="QZM162" s="36"/>
      <c r="QZN162" s="36"/>
      <c r="QZO162" s="36"/>
      <c r="QZP162" s="36"/>
      <c r="QZQ162" s="36"/>
      <c r="QZR162" s="37"/>
      <c r="QZS162" s="38"/>
      <c r="QZT162" s="37"/>
      <c r="QZU162" s="37"/>
      <c r="QZV162" s="44"/>
      <c r="QZW162" s="42"/>
      <c r="QZX162" s="36"/>
      <c r="QZY162" s="36"/>
      <c r="QZZ162" s="36"/>
      <c r="RAA162" s="36"/>
      <c r="RAB162" s="36"/>
      <c r="RAC162" s="36"/>
      <c r="RAD162" s="36"/>
      <c r="RAE162" s="36"/>
      <c r="RAF162" s="36"/>
      <c r="RAG162" s="36"/>
      <c r="RAH162" s="37"/>
      <c r="RAI162" s="38"/>
      <c r="RAJ162" s="37"/>
      <c r="RAK162" s="37"/>
      <c r="RAL162" s="44"/>
      <c r="RAM162" s="42"/>
      <c r="RAN162" s="36"/>
      <c r="RAO162" s="36"/>
      <c r="RAP162" s="36"/>
      <c r="RAQ162" s="36"/>
      <c r="RAR162" s="36"/>
      <c r="RAS162" s="36"/>
      <c r="RAT162" s="36"/>
      <c r="RAU162" s="36"/>
      <c r="RAV162" s="36"/>
      <c r="RAW162" s="36"/>
      <c r="RAX162" s="37"/>
      <c r="RAY162" s="38"/>
      <c r="RAZ162" s="37"/>
      <c r="RBA162" s="37"/>
      <c r="RBB162" s="44"/>
      <c r="RBC162" s="42"/>
      <c r="RBD162" s="36"/>
      <c r="RBE162" s="36"/>
      <c r="RBF162" s="36"/>
      <c r="RBG162" s="36"/>
      <c r="RBH162" s="36"/>
      <c r="RBI162" s="36"/>
      <c r="RBJ162" s="36"/>
      <c r="RBK162" s="36"/>
      <c r="RBL162" s="36"/>
      <c r="RBM162" s="36"/>
      <c r="RBN162" s="37"/>
      <c r="RBO162" s="38"/>
      <c r="RBP162" s="37"/>
      <c r="RBQ162" s="37"/>
      <c r="RBR162" s="44"/>
      <c r="RBS162" s="42"/>
      <c r="RBT162" s="36"/>
      <c r="RBU162" s="36"/>
      <c r="RBV162" s="36"/>
      <c r="RBW162" s="36"/>
      <c r="RBX162" s="36"/>
      <c r="RBY162" s="36"/>
      <c r="RBZ162" s="36"/>
      <c r="RCA162" s="36"/>
      <c r="RCB162" s="36"/>
      <c r="RCC162" s="36"/>
      <c r="RCD162" s="37"/>
      <c r="RCE162" s="38"/>
      <c r="RCF162" s="37"/>
      <c r="RCG162" s="37"/>
      <c r="RCH162" s="44"/>
      <c r="RCI162" s="42"/>
      <c r="RCJ162" s="36"/>
      <c r="RCK162" s="36"/>
      <c r="RCL162" s="36"/>
      <c r="RCM162" s="36"/>
      <c r="RCN162" s="36"/>
      <c r="RCO162" s="36"/>
      <c r="RCP162" s="36"/>
      <c r="RCQ162" s="36"/>
      <c r="RCR162" s="36"/>
      <c r="RCS162" s="36"/>
      <c r="RCT162" s="37"/>
      <c r="RCU162" s="38"/>
      <c r="RCV162" s="37"/>
      <c r="RCW162" s="37"/>
      <c r="RCX162" s="44"/>
      <c r="RCY162" s="42"/>
      <c r="RCZ162" s="36"/>
      <c r="RDA162" s="36"/>
      <c r="RDB162" s="36"/>
      <c r="RDC162" s="36"/>
      <c r="RDD162" s="36"/>
      <c r="RDE162" s="36"/>
      <c r="RDF162" s="36"/>
      <c r="RDG162" s="36"/>
      <c r="RDH162" s="36"/>
      <c r="RDI162" s="36"/>
      <c r="RDJ162" s="37"/>
      <c r="RDK162" s="38"/>
      <c r="RDL162" s="37"/>
      <c r="RDM162" s="37"/>
      <c r="RDN162" s="44"/>
      <c r="RDO162" s="42"/>
      <c r="RDP162" s="36"/>
      <c r="RDQ162" s="36"/>
      <c r="RDR162" s="36"/>
      <c r="RDS162" s="36"/>
      <c r="RDT162" s="36"/>
      <c r="RDU162" s="36"/>
      <c r="RDV162" s="36"/>
      <c r="RDW162" s="36"/>
      <c r="RDX162" s="36"/>
      <c r="RDY162" s="36"/>
      <c r="RDZ162" s="37"/>
      <c r="REA162" s="38"/>
      <c r="REB162" s="37"/>
      <c r="REC162" s="37"/>
      <c r="RED162" s="44"/>
      <c r="REE162" s="42"/>
      <c r="REF162" s="36"/>
      <c r="REG162" s="36"/>
      <c r="REH162" s="36"/>
      <c r="REI162" s="36"/>
      <c r="REJ162" s="36"/>
      <c r="REK162" s="36"/>
      <c r="REL162" s="36"/>
      <c r="REM162" s="36"/>
      <c r="REN162" s="36"/>
      <c r="REO162" s="36"/>
      <c r="REP162" s="37"/>
      <c r="REQ162" s="38"/>
      <c r="RER162" s="37"/>
      <c r="RES162" s="37"/>
      <c r="RET162" s="44"/>
      <c r="REU162" s="42"/>
      <c r="REV162" s="36"/>
      <c r="REW162" s="36"/>
      <c r="REX162" s="36"/>
      <c r="REY162" s="36"/>
      <c r="REZ162" s="36"/>
      <c r="RFA162" s="36"/>
      <c r="RFB162" s="36"/>
      <c r="RFC162" s="36"/>
      <c r="RFD162" s="36"/>
      <c r="RFE162" s="36"/>
      <c r="RFF162" s="37"/>
      <c r="RFG162" s="38"/>
      <c r="RFH162" s="37"/>
      <c r="RFI162" s="37"/>
      <c r="RFJ162" s="44"/>
      <c r="RFK162" s="42"/>
      <c r="RFL162" s="36"/>
      <c r="RFM162" s="36"/>
      <c r="RFN162" s="36"/>
      <c r="RFO162" s="36"/>
      <c r="RFP162" s="36"/>
      <c r="RFQ162" s="36"/>
      <c r="RFR162" s="36"/>
      <c r="RFS162" s="36"/>
      <c r="RFT162" s="36"/>
      <c r="RFU162" s="36"/>
      <c r="RFV162" s="37"/>
      <c r="RFW162" s="38"/>
      <c r="RFX162" s="37"/>
      <c r="RFY162" s="37"/>
      <c r="RFZ162" s="44"/>
      <c r="RGA162" s="42"/>
      <c r="RGB162" s="36"/>
      <c r="RGC162" s="36"/>
      <c r="RGD162" s="36"/>
      <c r="RGE162" s="36"/>
      <c r="RGF162" s="36"/>
      <c r="RGG162" s="36"/>
      <c r="RGH162" s="36"/>
      <c r="RGI162" s="36"/>
      <c r="RGJ162" s="36"/>
      <c r="RGK162" s="36"/>
      <c r="RGL162" s="37"/>
      <c r="RGM162" s="38"/>
      <c r="RGN162" s="37"/>
      <c r="RGO162" s="37"/>
      <c r="RGP162" s="44"/>
      <c r="RGQ162" s="42"/>
      <c r="RGR162" s="36"/>
      <c r="RGS162" s="36"/>
      <c r="RGT162" s="36"/>
      <c r="RGU162" s="36"/>
      <c r="RGV162" s="36"/>
      <c r="RGW162" s="36"/>
      <c r="RGX162" s="36"/>
      <c r="RGY162" s="36"/>
      <c r="RGZ162" s="36"/>
      <c r="RHA162" s="36"/>
      <c r="RHB162" s="37"/>
      <c r="RHC162" s="38"/>
      <c r="RHD162" s="37"/>
      <c r="RHE162" s="37"/>
      <c r="RHF162" s="44"/>
      <c r="RHG162" s="42"/>
      <c r="RHH162" s="36"/>
      <c r="RHI162" s="36"/>
      <c r="RHJ162" s="36"/>
      <c r="RHK162" s="36"/>
      <c r="RHL162" s="36"/>
      <c r="RHM162" s="36"/>
      <c r="RHN162" s="36"/>
      <c r="RHO162" s="36"/>
      <c r="RHP162" s="36"/>
      <c r="RHQ162" s="36"/>
      <c r="RHR162" s="37"/>
      <c r="RHS162" s="38"/>
      <c r="RHT162" s="37"/>
      <c r="RHU162" s="37"/>
      <c r="RHV162" s="44"/>
      <c r="RHW162" s="42"/>
      <c r="RHX162" s="36"/>
      <c r="RHY162" s="36"/>
      <c r="RHZ162" s="36"/>
      <c r="RIA162" s="36"/>
      <c r="RIB162" s="36"/>
      <c r="RIC162" s="36"/>
      <c r="RID162" s="36"/>
      <c r="RIE162" s="36"/>
      <c r="RIF162" s="36"/>
      <c r="RIG162" s="36"/>
      <c r="RIH162" s="37"/>
      <c r="RII162" s="38"/>
      <c r="RIJ162" s="37"/>
      <c r="RIK162" s="37"/>
      <c r="RIL162" s="44"/>
      <c r="RIM162" s="42"/>
      <c r="RIN162" s="36"/>
      <c r="RIO162" s="36"/>
      <c r="RIP162" s="36"/>
      <c r="RIQ162" s="36"/>
      <c r="RIR162" s="36"/>
      <c r="RIS162" s="36"/>
      <c r="RIT162" s="36"/>
      <c r="RIU162" s="36"/>
      <c r="RIV162" s="36"/>
      <c r="RIW162" s="36"/>
      <c r="RIX162" s="37"/>
      <c r="RIY162" s="38"/>
      <c r="RIZ162" s="37"/>
      <c r="RJA162" s="37"/>
      <c r="RJB162" s="44"/>
      <c r="RJC162" s="42"/>
      <c r="RJD162" s="36"/>
      <c r="RJE162" s="36"/>
      <c r="RJF162" s="36"/>
      <c r="RJG162" s="36"/>
      <c r="RJH162" s="36"/>
      <c r="RJI162" s="36"/>
      <c r="RJJ162" s="36"/>
      <c r="RJK162" s="36"/>
      <c r="RJL162" s="36"/>
      <c r="RJM162" s="36"/>
      <c r="RJN162" s="37"/>
      <c r="RJO162" s="38"/>
      <c r="RJP162" s="37"/>
      <c r="RJQ162" s="37"/>
      <c r="RJR162" s="44"/>
      <c r="RJS162" s="42"/>
      <c r="RJT162" s="36"/>
      <c r="RJU162" s="36"/>
      <c r="RJV162" s="36"/>
      <c r="RJW162" s="36"/>
      <c r="RJX162" s="36"/>
      <c r="RJY162" s="36"/>
      <c r="RJZ162" s="36"/>
      <c r="RKA162" s="36"/>
      <c r="RKB162" s="36"/>
      <c r="RKC162" s="36"/>
      <c r="RKD162" s="37"/>
      <c r="RKE162" s="38"/>
      <c r="RKF162" s="37"/>
      <c r="RKG162" s="37"/>
      <c r="RKH162" s="44"/>
      <c r="RKI162" s="42"/>
      <c r="RKJ162" s="36"/>
      <c r="RKK162" s="36"/>
      <c r="RKL162" s="36"/>
      <c r="RKM162" s="36"/>
      <c r="RKN162" s="36"/>
      <c r="RKO162" s="36"/>
      <c r="RKP162" s="36"/>
      <c r="RKQ162" s="36"/>
      <c r="RKR162" s="36"/>
      <c r="RKS162" s="36"/>
      <c r="RKT162" s="37"/>
      <c r="RKU162" s="38"/>
      <c r="RKV162" s="37"/>
      <c r="RKW162" s="37"/>
      <c r="RKX162" s="44"/>
      <c r="RKY162" s="42"/>
      <c r="RKZ162" s="36"/>
      <c r="RLA162" s="36"/>
      <c r="RLB162" s="36"/>
      <c r="RLC162" s="36"/>
      <c r="RLD162" s="36"/>
      <c r="RLE162" s="36"/>
      <c r="RLF162" s="36"/>
      <c r="RLG162" s="36"/>
      <c r="RLH162" s="36"/>
      <c r="RLI162" s="36"/>
      <c r="RLJ162" s="37"/>
      <c r="RLK162" s="38"/>
      <c r="RLL162" s="37"/>
      <c r="RLM162" s="37"/>
      <c r="RLN162" s="44"/>
      <c r="RLO162" s="42"/>
      <c r="RLP162" s="36"/>
      <c r="RLQ162" s="36"/>
      <c r="RLR162" s="36"/>
      <c r="RLS162" s="36"/>
      <c r="RLT162" s="36"/>
      <c r="RLU162" s="36"/>
      <c r="RLV162" s="36"/>
      <c r="RLW162" s="36"/>
      <c r="RLX162" s="36"/>
      <c r="RLY162" s="36"/>
      <c r="RLZ162" s="37"/>
      <c r="RMA162" s="38"/>
      <c r="RMB162" s="37"/>
      <c r="RMC162" s="37"/>
      <c r="RMD162" s="44"/>
      <c r="RME162" s="42"/>
      <c r="RMF162" s="36"/>
      <c r="RMG162" s="36"/>
      <c r="RMH162" s="36"/>
      <c r="RMI162" s="36"/>
      <c r="RMJ162" s="36"/>
      <c r="RMK162" s="36"/>
      <c r="RML162" s="36"/>
      <c r="RMM162" s="36"/>
      <c r="RMN162" s="36"/>
      <c r="RMO162" s="36"/>
      <c r="RMP162" s="37"/>
      <c r="RMQ162" s="38"/>
      <c r="RMR162" s="37"/>
      <c r="RMS162" s="37"/>
      <c r="RMT162" s="44"/>
      <c r="RMU162" s="42"/>
      <c r="RMV162" s="36"/>
      <c r="RMW162" s="36"/>
      <c r="RMX162" s="36"/>
      <c r="RMY162" s="36"/>
      <c r="RMZ162" s="36"/>
      <c r="RNA162" s="36"/>
      <c r="RNB162" s="36"/>
      <c r="RNC162" s="36"/>
      <c r="RND162" s="36"/>
      <c r="RNE162" s="36"/>
      <c r="RNF162" s="37"/>
      <c r="RNG162" s="38"/>
      <c r="RNH162" s="37"/>
      <c r="RNI162" s="37"/>
      <c r="RNJ162" s="44"/>
      <c r="RNK162" s="42"/>
      <c r="RNL162" s="36"/>
      <c r="RNM162" s="36"/>
      <c r="RNN162" s="36"/>
      <c r="RNO162" s="36"/>
      <c r="RNP162" s="36"/>
      <c r="RNQ162" s="36"/>
      <c r="RNR162" s="36"/>
      <c r="RNS162" s="36"/>
      <c r="RNT162" s="36"/>
      <c r="RNU162" s="36"/>
      <c r="RNV162" s="37"/>
      <c r="RNW162" s="38"/>
      <c r="RNX162" s="37"/>
      <c r="RNY162" s="37"/>
      <c r="RNZ162" s="44"/>
      <c r="ROA162" s="42"/>
      <c r="ROB162" s="36"/>
      <c r="ROC162" s="36"/>
      <c r="ROD162" s="36"/>
      <c r="ROE162" s="36"/>
      <c r="ROF162" s="36"/>
      <c r="ROG162" s="36"/>
      <c r="ROH162" s="36"/>
      <c r="ROI162" s="36"/>
      <c r="ROJ162" s="36"/>
      <c r="ROK162" s="36"/>
      <c r="ROL162" s="37"/>
      <c r="ROM162" s="38"/>
      <c r="RON162" s="37"/>
      <c r="ROO162" s="37"/>
      <c r="ROP162" s="44"/>
      <c r="ROQ162" s="42"/>
      <c r="ROR162" s="36"/>
      <c r="ROS162" s="36"/>
      <c r="ROT162" s="36"/>
      <c r="ROU162" s="36"/>
      <c r="ROV162" s="36"/>
      <c r="ROW162" s="36"/>
      <c r="ROX162" s="36"/>
      <c r="ROY162" s="36"/>
      <c r="ROZ162" s="36"/>
      <c r="RPA162" s="36"/>
      <c r="RPB162" s="37"/>
      <c r="RPC162" s="38"/>
      <c r="RPD162" s="37"/>
      <c r="RPE162" s="37"/>
      <c r="RPF162" s="44"/>
      <c r="RPG162" s="42"/>
      <c r="RPH162" s="36"/>
      <c r="RPI162" s="36"/>
      <c r="RPJ162" s="36"/>
      <c r="RPK162" s="36"/>
      <c r="RPL162" s="36"/>
      <c r="RPM162" s="36"/>
      <c r="RPN162" s="36"/>
      <c r="RPO162" s="36"/>
      <c r="RPP162" s="36"/>
      <c r="RPQ162" s="36"/>
      <c r="RPR162" s="37"/>
      <c r="RPS162" s="38"/>
      <c r="RPT162" s="37"/>
      <c r="RPU162" s="37"/>
      <c r="RPV162" s="44"/>
      <c r="RPW162" s="42"/>
      <c r="RPX162" s="36"/>
      <c r="RPY162" s="36"/>
      <c r="RPZ162" s="36"/>
      <c r="RQA162" s="36"/>
      <c r="RQB162" s="36"/>
      <c r="RQC162" s="36"/>
      <c r="RQD162" s="36"/>
      <c r="RQE162" s="36"/>
      <c r="RQF162" s="36"/>
      <c r="RQG162" s="36"/>
      <c r="RQH162" s="37"/>
      <c r="RQI162" s="38"/>
      <c r="RQJ162" s="37"/>
      <c r="RQK162" s="37"/>
      <c r="RQL162" s="44"/>
      <c r="RQM162" s="42"/>
      <c r="RQN162" s="36"/>
      <c r="RQO162" s="36"/>
      <c r="RQP162" s="36"/>
      <c r="RQQ162" s="36"/>
      <c r="RQR162" s="36"/>
      <c r="RQS162" s="36"/>
      <c r="RQT162" s="36"/>
      <c r="RQU162" s="36"/>
      <c r="RQV162" s="36"/>
      <c r="RQW162" s="36"/>
      <c r="RQX162" s="37"/>
      <c r="RQY162" s="38"/>
      <c r="RQZ162" s="37"/>
      <c r="RRA162" s="37"/>
      <c r="RRB162" s="44"/>
      <c r="RRC162" s="42"/>
      <c r="RRD162" s="36"/>
      <c r="RRE162" s="36"/>
      <c r="RRF162" s="36"/>
      <c r="RRG162" s="36"/>
      <c r="RRH162" s="36"/>
      <c r="RRI162" s="36"/>
      <c r="RRJ162" s="36"/>
      <c r="RRK162" s="36"/>
      <c r="RRL162" s="36"/>
      <c r="RRM162" s="36"/>
      <c r="RRN162" s="37"/>
      <c r="RRO162" s="38"/>
      <c r="RRP162" s="37"/>
      <c r="RRQ162" s="37"/>
      <c r="RRR162" s="44"/>
      <c r="RRS162" s="42"/>
      <c r="RRT162" s="36"/>
      <c r="RRU162" s="36"/>
      <c r="RRV162" s="36"/>
      <c r="RRW162" s="36"/>
      <c r="RRX162" s="36"/>
      <c r="RRY162" s="36"/>
      <c r="RRZ162" s="36"/>
      <c r="RSA162" s="36"/>
      <c r="RSB162" s="36"/>
      <c r="RSC162" s="36"/>
      <c r="RSD162" s="37"/>
      <c r="RSE162" s="38"/>
      <c r="RSF162" s="37"/>
      <c r="RSG162" s="37"/>
      <c r="RSH162" s="44"/>
      <c r="RSI162" s="42"/>
      <c r="RSJ162" s="36"/>
      <c r="RSK162" s="36"/>
      <c r="RSL162" s="36"/>
      <c r="RSM162" s="36"/>
      <c r="RSN162" s="36"/>
      <c r="RSO162" s="36"/>
      <c r="RSP162" s="36"/>
      <c r="RSQ162" s="36"/>
      <c r="RSR162" s="36"/>
      <c r="RSS162" s="36"/>
      <c r="RST162" s="37"/>
      <c r="RSU162" s="38"/>
      <c r="RSV162" s="37"/>
      <c r="RSW162" s="37"/>
      <c r="RSX162" s="44"/>
      <c r="RSY162" s="42"/>
      <c r="RSZ162" s="36"/>
      <c r="RTA162" s="36"/>
      <c r="RTB162" s="36"/>
      <c r="RTC162" s="36"/>
      <c r="RTD162" s="36"/>
      <c r="RTE162" s="36"/>
      <c r="RTF162" s="36"/>
      <c r="RTG162" s="36"/>
      <c r="RTH162" s="36"/>
      <c r="RTI162" s="36"/>
      <c r="RTJ162" s="37"/>
      <c r="RTK162" s="38"/>
      <c r="RTL162" s="37"/>
      <c r="RTM162" s="37"/>
      <c r="RTN162" s="44"/>
      <c r="RTO162" s="42"/>
      <c r="RTP162" s="36"/>
      <c r="RTQ162" s="36"/>
      <c r="RTR162" s="36"/>
      <c r="RTS162" s="36"/>
      <c r="RTT162" s="36"/>
      <c r="RTU162" s="36"/>
      <c r="RTV162" s="36"/>
      <c r="RTW162" s="36"/>
      <c r="RTX162" s="36"/>
      <c r="RTY162" s="36"/>
      <c r="RTZ162" s="37"/>
      <c r="RUA162" s="38"/>
      <c r="RUB162" s="37"/>
      <c r="RUC162" s="37"/>
      <c r="RUD162" s="44"/>
      <c r="RUE162" s="42"/>
      <c r="RUF162" s="36"/>
      <c r="RUG162" s="36"/>
      <c r="RUH162" s="36"/>
      <c r="RUI162" s="36"/>
      <c r="RUJ162" s="36"/>
      <c r="RUK162" s="36"/>
      <c r="RUL162" s="36"/>
      <c r="RUM162" s="36"/>
      <c r="RUN162" s="36"/>
      <c r="RUO162" s="36"/>
      <c r="RUP162" s="37"/>
      <c r="RUQ162" s="38"/>
      <c r="RUR162" s="37"/>
      <c r="RUS162" s="37"/>
      <c r="RUT162" s="44"/>
      <c r="RUU162" s="42"/>
      <c r="RUV162" s="36"/>
      <c r="RUW162" s="36"/>
      <c r="RUX162" s="36"/>
      <c r="RUY162" s="36"/>
      <c r="RUZ162" s="36"/>
      <c r="RVA162" s="36"/>
      <c r="RVB162" s="36"/>
      <c r="RVC162" s="36"/>
      <c r="RVD162" s="36"/>
      <c r="RVE162" s="36"/>
      <c r="RVF162" s="37"/>
      <c r="RVG162" s="38"/>
      <c r="RVH162" s="37"/>
      <c r="RVI162" s="37"/>
      <c r="RVJ162" s="44"/>
      <c r="RVK162" s="42"/>
      <c r="RVL162" s="36"/>
      <c r="RVM162" s="36"/>
      <c r="RVN162" s="36"/>
      <c r="RVO162" s="36"/>
      <c r="RVP162" s="36"/>
      <c r="RVQ162" s="36"/>
      <c r="RVR162" s="36"/>
      <c r="RVS162" s="36"/>
      <c r="RVT162" s="36"/>
      <c r="RVU162" s="36"/>
      <c r="RVV162" s="37"/>
      <c r="RVW162" s="38"/>
      <c r="RVX162" s="37"/>
      <c r="RVY162" s="37"/>
      <c r="RVZ162" s="44"/>
      <c r="RWA162" s="42"/>
      <c r="RWB162" s="36"/>
      <c r="RWC162" s="36"/>
      <c r="RWD162" s="36"/>
      <c r="RWE162" s="36"/>
      <c r="RWF162" s="36"/>
      <c r="RWG162" s="36"/>
      <c r="RWH162" s="36"/>
      <c r="RWI162" s="36"/>
      <c r="RWJ162" s="36"/>
      <c r="RWK162" s="36"/>
      <c r="RWL162" s="37"/>
      <c r="RWM162" s="38"/>
      <c r="RWN162" s="37"/>
      <c r="RWO162" s="37"/>
      <c r="RWP162" s="44"/>
      <c r="RWQ162" s="42"/>
      <c r="RWR162" s="36"/>
      <c r="RWS162" s="36"/>
      <c r="RWT162" s="36"/>
      <c r="RWU162" s="36"/>
      <c r="RWV162" s="36"/>
      <c r="RWW162" s="36"/>
      <c r="RWX162" s="36"/>
      <c r="RWY162" s="36"/>
      <c r="RWZ162" s="36"/>
      <c r="RXA162" s="36"/>
      <c r="RXB162" s="37"/>
      <c r="RXC162" s="38"/>
      <c r="RXD162" s="37"/>
      <c r="RXE162" s="37"/>
      <c r="RXF162" s="44"/>
      <c r="RXG162" s="42"/>
      <c r="RXH162" s="36"/>
      <c r="RXI162" s="36"/>
      <c r="RXJ162" s="36"/>
      <c r="RXK162" s="36"/>
      <c r="RXL162" s="36"/>
      <c r="RXM162" s="36"/>
      <c r="RXN162" s="36"/>
      <c r="RXO162" s="36"/>
      <c r="RXP162" s="36"/>
      <c r="RXQ162" s="36"/>
      <c r="RXR162" s="37"/>
      <c r="RXS162" s="38"/>
      <c r="RXT162" s="37"/>
      <c r="RXU162" s="37"/>
      <c r="RXV162" s="44"/>
      <c r="RXW162" s="42"/>
      <c r="RXX162" s="36"/>
      <c r="RXY162" s="36"/>
      <c r="RXZ162" s="36"/>
      <c r="RYA162" s="36"/>
      <c r="RYB162" s="36"/>
      <c r="RYC162" s="36"/>
      <c r="RYD162" s="36"/>
      <c r="RYE162" s="36"/>
      <c r="RYF162" s="36"/>
      <c r="RYG162" s="36"/>
      <c r="RYH162" s="37"/>
      <c r="RYI162" s="38"/>
      <c r="RYJ162" s="37"/>
      <c r="RYK162" s="37"/>
      <c r="RYL162" s="44"/>
      <c r="RYM162" s="42"/>
      <c r="RYN162" s="36"/>
      <c r="RYO162" s="36"/>
      <c r="RYP162" s="36"/>
      <c r="RYQ162" s="36"/>
      <c r="RYR162" s="36"/>
      <c r="RYS162" s="36"/>
      <c r="RYT162" s="36"/>
      <c r="RYU162" s="36"/>
      <c r="RYV162" s="36"/>
      <c r="RYW162" s="36"/>
      <c r="RYX162" s="37"/>
      <c r="RYY162" s="38"/>
      <c r="RYZ162" s="37"/>
      <c r="RZA162" s="37"/>
      <c r="RZB162" s="44"/>
      <c r="RZC162" s="42"/>
      <c r="RZD162" s="36"/>
      <c r="RZE162" s="36"/>
      <c r="RZF162" s="36"/>
      <c r="RZG162" s="36"/>
      <c r="RZH162" s="36"/>
      <c r="RZI162" s="36"/>
      <c r="RZJ162" s="36"/>
      <c r="RZK162" s="36"/>
      <c r="RZL162" s="36"/>
      <c r="RZM162" s="36"/>
      <c r="RZN162" s="37"/>
      <c r="RZO162" s="38"/>
      <c r="RZP162" s="37"/>
      <c r="RZQ162" s="37"/>
      <c r="RZR162" s="44"/>
      <c r="RZS162" s="42"/>
      <c r="RZT162" s="36"/>
      <c r="RZU162" s="36"/>
      <c r="RZV162" s="36"/>
      <c r="RZW162" s="36"/>
      <c r="RZX162" s="36"/>
      <c r="RZY162" s="36"/>
      <c r="RZZ162" s="36"/>
      <c r="SAA162" s="36"/>
      <c r="SAB162" s="36"/>
      <c r="SAC162" s="36"/>
      <c r="SAD162" s="37"/>
      <c r="SAE162" s="38"/>
      <c r="SAF162" s="37"/>
      <c r="SAG162" s="37"/>
      <c r="SAH162" s="44"/>
      <c r="SAI162" s="42"/>
      <c r="SAJ162" s="36"/>
      <c r="SAK162" s="36"/>
      <c r="SAL162" s="36"/>
      <c r="SAM162" s="36"/>
      <c r="SAN162" s="36"/>
      <c r="SAO162" s="36"/>
      <c r="SAP162" s="36"/>
      <c r="SAQ162" s="36"/>
      <c r="SAR162" s="36"/>
      <c r="SAS162" s="36"/>
      <c r="SAT162" s="37"/>
      <c r="SAU162" s="38"/>
      <c r="SAV162" s="37"/>
      <c r="SAW162" s="37"/>
      <c r="SAX162" s="44"/>
      <c r="SAY162" s="42"/>
      <c r="SAZ162" s="36"/>
      <c r="SBA162" s="36"/>
      <c r="SBB162" s="36"/>
      <c r="SBC162" s="36"/>
      <c r="SBD162" s="36"/>
      <c r="SBE162" s="36"/>
      <c r="SBF162" s="36"/>
      <c r="SBG162" s="36"/>
      <c r="SBH162" s="36"/>
      <c r="SBI162" s="36"/>
      <c r="SBJ162" s="37"/>
      <c r="SBK162" s="38"/>
      <c r="SBL162" s="37"/>
      <c r="SBM162" s="37"/>
      <c r="SBN162" s="44"/>
      <c r="SBO162" s="42"/>
      <c r="SBP162" s="36"/>
      <c r="SBQ162" s="36"/>
      <c r="SBR162" s="36"/>
      <c r="SBS162" s="36"/>
      <c r="SBT162" s="36"/>
      <c r="SBU162" s="36"/>
      <c r="SBV162" s="36"/>
      <c r="SBW162" s="36"/>
      <c r="SBX162" s="36"/>
      <c r="SBY162" s="36"/>
      <c r="SBZ162" s="37"/>
      <c r="SCA162" s="38"/>
      <c r="SCB162" s="37"/>
      <c r="SCC162" s="37"/>
      <c r="SCD162" s="44"/>
      <c r="SCE162" s="42"/>
      <c r="SCF162" s="36"/>
      <c r="SCG162" s="36"/>
      <c r="SCH162" s="36"/>
      <c r="SCI162" s="36"/>
      <c r="SCJ162" s="36"/>
      <c r="SCK162" s="36"/>
      <c r="SCL162" s="36"/>
      <c r="SCM162" s="36"/>
      <c r="SCN162" s="36"/>
      <c r="SCO162" s="36"/>
      <c r="SCP162" s="37"/>
      <c r="SCQ162" s="38"/>
      <c r="SCR162" s="37"/>
      <c r="SCS162" s="37"/>
      <c r="SCT162" s="44"/>
      <c r="SCU162" s="42"/>
      <c r="SCV162" s="36"/>
      <c r="SCW162" s="36"/>
      <c r="SCX162" s="36"/>
      <c r="SCY162" s="36"/>
      <c r="SCZ162" s="36"/>
      <c r="SDA162" s="36"/>
      <c r="SDB162" s="36"/>
      <c r="SDC162" s="36"/>
      <c r="SDD162" s="36"/>
      <c r="SDE162" s="36"/>
      <c r="SDF162" s="37"/>
      <c r="SDG162" s="38"/>
      <c r="SDH162" s="37"/>
      <c r="SDI162" s="37"/>
      <c r="SDJ162" s="44"/>
      <c r="SDK162" s="42"/>
      <c r="SDL162" s="36"/>
      <c r="SDM162" s="36"/>
      <c r="SDN162" s="36"/>
      <c r="SDO162" s="36"/>
      <c r="SDP162" s="36"/>
      <c r="SDQ162" s="36"/>
      <c r="SDR162" s="36"/>
      <c r="SDS162" s="36"/>
      <c r="SDT162" s="36"/>
      <c r="SDU162" s="36"/>
      <c r="SDV162" s="37"/>
      <c r="SDW162" s="38"/>
      <c r="SDX162" s="37"/>
      <c r="SDY162" s="37"/>
      <c r="SDZ162" s="44"/>
      <c r="SEA162" s="42"/>
      <c r="SEB162" s="36"/>
      <c r="SEC162" s="36"/>
      <c r="SED162" s="36"/>
      <c r="SEE162" s="36"/>
      <c r="SEF162" s="36"/>
      <c r="SEG162" s="36"/>
      <c r="SEH162" s="36"/>
      <c r="SEI162" s="36"/>
      <c r="SEJ162" s="36"/>
      <c r="SEK162" s="36"/>
      <c r="SEL162" s="37"/>
      <c r="SEM162" s="38"/>
      <c r="SEN162" s="37"/>
      <c r="SEO162" s="37"/>
      <c r="SEP162" s="44"/>
      <c r="SEQ162" s="42"/>
      <c r="SER162" s="36"/>
      <c r="SES162" s="36"/>
      <c r="SET162" s="36"/>
      <c r="SEU162" s="36"/>
      <c r="SEV162" s="36"/>
      <c r="SEW162" s="36"/>
      <c r="SEX162" s="36"/>
      <c r="SEY162" s="36"/>
      <c r="SEZ162" s="36"/>
      <c r="SFA162" s="36"/>
      <c r="SFB162" s="37"/>
      <c r="SFC162" s="38"/>
      <c r="SFD162" s="37"/>
      <c r="SFE162" s="37"/>
      <c r="SFF162" s="44"/>
      <c r="SFG162" s="42"/>
      <c r="SFH162" s="36"/>
      <c r="SFI162" s="36"/>
      <c r="SFJ162" s="36"/>
      <c r="SFK162" s="36"/>
      <c r="SFL162" s="36"/>
      <c r="SFM162" s="36"/>
      <c r="SFN162" s="36"/>
      <c r="SFO162" s="36"/>
      <c r="SFP162" s="36"/>
      <c r="SFQ162" s="36"/>
      <c r="SFR162" s="37"/>
      <c r="SFS162" s="38"/>
      <c r="SFT162" s="37"/>
      <c r="SFU162" s="37"/>
      <c r="SFV162" s="44"/>
      <c r="SFW162" s="42"/>
      <c r="SFX162" s="36"/>
      <c r="SFY162" s="36"/>
      <c r="SFZ162" s="36"/>
      <c r="SGA162" s="36"/>
      <c r="SGB162" s="36"/>
      <c r="SGC162" s="36"/>
      <c r="SGD162" s="36"/>
      <c r="SGE162" s="36"/>
      <c r="SGF162" s="36"/>
      <c r="SGG162" s="36"/>
      <c r="SGH162" s="37"/>
      <c r="SGI162" s="38"/>
      <c r="SGJ162" s="37"/>
      <c r="SGK162" s="37"/>
      <c r="SGL162" s="44"/>
      <c r="SGM162" s="42"/>
      <c r="SGN162" s="36"/>
      <c r="SGO162" s="36"/>
      <c r="SGP162" s="36"/>
      <c r="SGQ162" s="36"/>
      <c r="SGR162" s="36"/>
      <c r="SGS162" s="36"/>
      <c r="SGT162" s="36"/>
      <c r="SGU162" s="36"/>
      <c r="SGV162" s="36"/>
      <c r="SGW162" s="36"/>
      <c r="SGX162" s="37"/>
      <c r="SGY162" s="38"/>
      <c r="SGZ162" s="37"/>
      <c r="SHA162" s="37"/>
      <c r="SHB162" s="44"/>
      <c r="SHC162" s="42"/>
      <c r="SHD162" s="36"/>
      <c r="SHE162" s="36"/>
      <c r="SHF162" s="36"/>
      <c r="SHG162" s="36"/>
      <c r="SHH162" s="36"/>
      <c r="SHI162" s="36"/>
      <c r="SHJ162" s="36"/>
      <c r="SHK162" s="36"/>
      <c r="SHL162" s="36"/>
      <c r="SHM162" s="36"/>
      <c r="SHN162" s="37"/>
      <c r="SHO162" s="38"/>
      <c r="SHP162" s="37"/>
      <c r="SHQ162" s="37"/>
      <c r="SHR162" s="44"/>
      <c r="SHS162" s="42"/>
      <c r="SHT162" s="36"/>
      <c r="SHU162" s="36"/>
      <c r="SHV162" s="36"/>
      <c r="SHW162" s="36"/>
      <c r="SHX162" s="36"/>
      <c r="SHY162" s="36"/>
      <c r="SHZ162" s="36"/>
      <c r="SIA162" s="36"/>
      <c r="SIB162" s="36"/>
      <c r="SIC162" s="36"/>
      <c r="SID162" s="37"/>
      <c r="SIE162" s="38"/>
      <c r="SIF162" s="37"/>
      <c r="SIG162" s="37"/>
      <c r="SIH162" s="44"/>
      <c r="SII162" s="42"/>
      <c r="SIJ162" s="36"/>
      <c r="SIK162" s="36"/>
      <c r="SIL162" s="36"/>
      <c r="SIM162" s="36"/>
      <c r="SIN162" s="36"/>
      <c r="SIO162" s="36"/>
      <c r="SIP162" s="36"/>
      <c r="SIQ162" s="36"/>
      <c r="SIR162" s="36"/>
      <c r="SIS162" s="36"/>
      <c r="SIT162" s="37"/>
      <c r="SIU162" s="38"/>
      <c r="SIV162" s="37"/>
      <c r="SIW162" s="37"/>
      <c r="SIX162" s="44"/>
      <c r="SIY162" s="42"/>
      <c r="SIZ162" s="36"/>
      <c r="SJA162" s="36"/>
      <c r="SJB162" s="36"/>
      <c r="SJC162" s="36"/>
      <c r="SJD162" s="36"/>
      <c r="SJE162" s="36"/>
      <c r="SJF162" s="36"/>
      <c r="SJG162" s="36"/>
      <c r="SJH162" s="36"/>
      <c r="SJI162" s="36"/>
      <c r="SJJ162" s="37"/>
      <c r="SJK162" s="38"/>
      <c r="SJL162" s="37"/>
      <c r="SJM162" s="37"/>
      <c r="SJN162" s="44"/>
      <c r="SJO162" s="42"/>
      <c r="SJP162" s="36"/>
      <c r="SJQ162" s="36"/>
      <c r="SJR162" s="36"/>
      <c r="SJS162" s="36"/>
      <c r="SJT162" s="36"/>
      <c r="SJU162" s="36"/>
      <c r="SJV162" s="36"/>
      <c r="SJW162" s="36"/>
      <c r="SJX162" s="36"/>
      <c r="SJY162" s="36"/>
      <c r="SJZ162" s="37"/>
      <c r="SKA162" s="38"/>
      <c r="SKB162" s="37"/>
      <c r="SKC162" s="37"/>
      <c r="SKD162" s="44"/>
      <c r="SKE162" s="42"/>
      <c r="SKF162" s="36"/>
      <c r="SKG162" s="36"/>
      <c r="SKH162" s="36"/>
      <c r="SKI162" s="36"/>
      <c r="SKJ162" s="36"/>
      <c r="SKK162" s="36"/>
      <c r="SKL162" s="36"/>
      <c r="SKM162" s="36"/>
      <c r="SKN162" s="36"/>
      <c r="SKO162" s="36"/>
      <c r="SKP162" s="37"/>
      <c r="SKQ162" s="38"/>
      <c r="SKR162" s="37"/>
      <c r="SKS162" s="37"/>
      <c r="SKT162" s="44"/>
      <c r="SKU162" s="42"/>
      <c r="SKV162" s="36"/>
      <c r="SKW162" s="36"/>
      <c r="SKX162" s="36"/>
      <c r="SKY162" s="36"/>
      <c r="SKZ162" s="36"/>
      <c r="SLA162" s="36"/>
      <c r="SLB162" s="36"/>
      <c r="SLC162" s="36"/>
      <c r="SLD162" s="36"/>
      <c r="SLE162" s="36"/>
      <c r="SLF162" s="37"/>
      <c r="SLG162" s="38"/>
      <c r="SLH162" s="37"/>
      <c r="SLI162" s="37"/>
      <c r="SLJ162" s="44"/>
      <c r="SLK162" s="42"/>
      <c r="SLL162" s="36"/>
      <c r="SLM162" s="36"/>
      <c r="SLN162" s="36"/>
      <c r="SLO162" s="36"/>
      <c r="SLP162" s="36"/>
      <c r="SLQ162" s="36"/>
      <c r="SLR162" s="36"/>
      <c r="SLS162" s="36"/>
      <c r="SLT162" s="36"/>
      <c r="SLU162" s="36"/>
      <c r="SLV162" s="37"/>
      <c r="SLW162" s="38"/>
      <c r="SLX162" s="37"/>
      <c r="SLY162" s="37"/>
      <c r="SLZ162" s="44"/>
      <c r="SMA162" s="42"/>
      <c r="SMB162" s="36"/>
      <c r="SMC162" s="36"/>
      <c r="SMD162" s="36"/>
      <c r="SME162" s="36"/>
      <c r="SMF162" s="36"/>
      <c r="SMG162" s="36"/>
      <c r="SMH162" s="36"/>
      <c r="SMI162" s="36"/>
      <c r="SMJ162" s="36"/>
      <c r="SMK162" s="36"/>
      <c r="SML162" s="37"/>
      <c r="SMM162" s="38"/>
      <c r="SMN162" s="37"/>
      <c r="SMO162" s="37"/>
      <c r="SMP162" s="44"/>
      <c r="SMQ162" s="42"/>
      <c r="SMR162" s="36"/>
      <c r="SMS162" s="36"/>
      <c r="SMT162" s="36"/>
      <c r="SMU162" s="36"/>
      <c r="SMV162" s="36"/>
      <c r="SMW162" s="36"/>
      <c r="SMX162" s="36"/>
      <c r="SMY162" s="36"/>
      <c r="SMZ162" s="36"/>
      <c r="SNA162" s="36"/>
      <c r="SNB162" s="37"/>
      <c r="SNC162" s="38"/>
      <c r="SND162" s="37"/>
      <c r="SNE162" s="37"/>
      <c r="SNF162" s="44"/>
      <c r="SNG162" s="42"/>
      <c r="SNH162" s="36"/>
      <c r="SNI162" s="36"/>
      <c r="SNJ162" s="36"/>
      <c r="SNK162" s="36"/>
      <c r="SNL162" s="36"/>
      <c r="SNM162" s="36"/>
      <c r="SNN162" s="36"/>
      <c r="SNO162" s="36"/>
      <c r="SNP162" s="36"/>
      <c r="SNQ162" s="36"/>
      <c r="SNR162" s="37"/>
      <c r="SNS162" s="38"/>
      <c r="SNT162" s="37"/>
      <c r="SNU162" s="37"/>
      <c r="SNV162" s="44"/>
      <c r="SNW162" s="42"/>
      <c r="SNX162" s="36"/>
      <c r="SNY162" s="36"/>
      <c r="SNZ162" s="36"/>
      <c r="SOA162" s="36"/>
      <c r="SOB162" s="36"/>
      <c r="SOC162" s="36"/>
      <c r="SOD162" s="36"/>
      <c r="SOE162" s="36"/>
      <c r="SOF162" s="36"/>
      <c r="SOG162" s="36"/>
      <c r="SOH162" s="37"/>
      <c r="SOI162" s="38"/>
      <c r="SOJ162" s="37"/>
      <c r="SOK162" s="37"/>
      <c r="SOL162" s="44"/>
      <c r="SOM162" s="42"/>
      <c r="SON162" s="36"/>
      <c r="SOO162" s="36"/>
      <c r="SOP162" s="36"/>
      <c r="SOQ162" s="36"/>
      <c r="SOR162" s="36"/>
      <c r="SOS162" s="36"/>
      <c r="SOT162" s="36"/>
      <c r="SOU162" s="36"/>
      <c r="SOV162" s="36"/>
      <c r="SOW162" s="36"/>
      <c r="SOX162" s="37"/>
      <c r="SOY162" s="38"/>
      <c r="SOZ162" s="37"/>
      <c r="SPA162" s="37"/>
      <c r="SPB162" s="44"/>
      <c r="SPC162" s="42"/>
      <c r="SPD162" s="36"/>
      <c r="SPE162" s="36"/>
      <c r="SPF162" s="36"/>
      <c r="SPG162" s="36"/>
      <c r="SPH162" s="36"/>
      <c r="SPI162" s="36"/>
      <c r="SPJ162" s="36"/>
      <c r="SPK162" s="36"/>
      <c r="SPL162" s="36"/>
      <c r="SPM162" s="36"/>
      <c r="SPN162" s="37"/>
      <c r="SPO162" s="38"/>
      <c r="SPP162" s="37"/>
      <c r="SPQ162" s="37"/>
      <c r="SPR162" s="44"/>
      <c r="SPS162" s="42"/>
      <c r="SPT162" s="36"/>
      <c r="SPU162" s="36"/>
      <c r="SPV162" s="36"/>
      <c r="SPW162" s="36"/>
      <c r="SPX162" s="36"/>
      <c r="SPY162" s="36"/>
      <c r="SPZ162" s="36"/>
      <c r="SQA162" s="36"/>
      <c r="SQB162" s="36"/>
      <c r="SQC162" s="36"/>
      <c r="SQD162" s="37"/>
      <c r="SQE162" s="38"/>
      <c r="SQF162" s="37"/>
      <c r="SQG162" s="37"/>
      <c r="SQH162" s="44"/>
      <c r="SQI162" s="42"/>
      <c r="SQJ162" s="36"/>
      <c r="SQK162" s="36"/>
      <c r="SQL162" s="36"/>
      <c r="SQM162" s="36"/>
      <c r="SQN162" s="36"/>
      <c r="SQO162" s="36"/>
      <c r="SQP162" s="36"/>
      <c r="SQQ162" s="36"/>
      <c r="SQR162" s="36"/>
      <c r="SQS162" s="36"/>
      <c r="SQT162" s="37"/>
      <c r="SQU162" s="38"/>
      <c r="SQV162" s="37"/>
      <c r="SQW162" s="37"/>
      <c r="SQX162" s="44"/>
      <c r="SQY162" s="42"/>
      <c r="SQZ162" s="36"/>
      <c r="SRA162" s="36"/>
      <c r="SRB162" s="36"/>
      <c r="SRC162" s="36"/>
      <c r="SRD162" s="36"/>
      <c r="SRE162" s="36"/>
      <c r="SRF162" s="36"/>
      <c r="SRG162" s="36"/>
      <c r="SRH162" s="36"/>
      <c r="SRI162" s="36"/>
      <c r="SRJ162" s="37"/>
      <c r="SRK162" s="38"/>
      <c r="SRL162" s="37"/>
      <c r="SRM162" s="37"/>
      <c r="SRN162" s="44"/>
      <c r="SRO162" s="42"/>
      <c r="SRP162" s="36"/>
      <c r="SRQ162" s="36"/>
      <c r="SRR162" s="36"/>
      <c r="SRS162" s="36"/>
      <c r="SRT162" s="36"/>
      <c r="SRU162" s="36"/>
      <c r="SRV162" s="36"/>
      <c r="SRW162" s="36"/>
      <c r="SRX162" s="36"/>
      <c r="SRY162" s="36"/>
      <c r="SRZ162" s="37"/>
      <c r="SSA162" s="38"/>
      <c r="SSB162" s="37"/>
      <c r="SSC162" s="37"/>
      <c r="SSD162" s="44"/>
      <c r="SSE162" s="42"/>
      <c r="SSF162" s="36"/>
      <c r="SSG162" s="36"/>
      <c r="SSH162" s="36"/>
      <c r="SSI162" s="36"/>
      <c r="SSJ162" s="36"/>
      <c r="SSK162" s="36"/>
      <c r="SSL162" s="36"/>
      <c r="SSM162" s="36"/>
      <c r="SSN162" s="36"/>
      <c r="SSO162" s="36"/>
      <c r="SSP162" s="37"/>
      <c r="SSQ162" s="38"/>
      <c r="SSR162" s="37"/>
      <c r="SSS162" s="37"/>
      <c r="SST162" s="44"/>
      <c r="SSU162" s="42"/>
      <c r="SSV162" s="36"/>
      <c r="SSW162" s="36"/>
      <c r="SSX162" s="36"/>
      <c r="SSY162" s="36"/>
      <c r="SSZ162" s="36"/>
      <c r="STA162" s="36"/>
      <c r="STB162" s="36"/>
      <c r="STC162" s="36"/>
      <c r="STD162" s="36"/>
      <c r="STE162" s="36"/>
      <c r="STF162" s="37"/>
      <c r="STG162" s="38"/>
      <c r="STH162" s="37"/>
      <c r="STI162" s="37"/>
      <c r="STJ162" s="44"/>
      <c r="STK162" s="42"/>
      <c r="STL162" s="36"/>
      <c r="STM162" s="36"/>
      <c r="STN162" s="36"/>
      <c r="STO162" s="36"/>
      <c r="STP162" s="36"/>
      <c r="STQ162" s="36"/>
      <c r="STR162" s="36"/>
      <c r="STS162" s="36"/>
      <c r="STT162" s="36"/>
      <c r="STU162" s="36"/>
      <c r="STV162" s="37"/>
      <c r="STW162" s="38"/>
      <c r="STX162" s="37"/>
      <c r="STY162" s="37"/>
      <c r="STZ162" s="44"/>
      <c r="SUA162" s="42"/>
      <c r="SUB162" s="36"/>
      <c r="SUC162" s="36"/>
      <c r="SUD162" s="36"/>
      <c r="SUE162" s="36"/>
      <c r="SUF162" s="36"/>
      <c r="SUG162" s="36"/>
      <c r="SUH162" s="36"/>
      <c r="SUI162" s="36"/>
      <c r="SUJ162" s="36"/>
      <c r="SUK162" s="36"/>
      <c r="SUL162" s="37"/>
      <c r="SUM162" s="38"/>
      <c r="SUN162" s="37"/>
      <c r="SUO162" s="37"/>
      <c r="SUP162" s="44"/>
      <c r="SUQ162" s="42"/>
      <c r="SUR162" s="36"/>
      <c r="SUS162" s="36"/>
      <c r="SUT162" s="36"/>
      <c r="SUU162" s="36"/>
      <c r="SUV162" s="36"/>
      <c r="SUW162" s="36"/>
      <c r="SUX162" s="36"/>
      <c r="SUY162" s="36"/>
      <c r="SUZ162" s="36"/>
      <c r="SVA162" s="36"/>
      <c r="SVB162" s="37"/>
      <c r="SVC162" s="38"/>
      <c r="SVD162" s="37"/>
      <c r="SVE162" s="37"/>
      <c r="SVF162" s="44"/>
      <c r="SVG162" s="42"/>
      <c r="SVH162" s="36"/>
      <c r="SVI162" s="36"/>
      <c r="SVJ162" s="36"/>
      <c r="SVK162" s="36"/>
      <c r="SVL162" s="36"/>
      <c r="SVM162" s="36"/>
      <c r="SVN162" s="36"/>
      <c r="SVO162" s="36"/>
      <c r="SVP162" s="36"/>
      <c r="SVQ162" s="36"/>
      <c r="SVR162" s="37"/>
      <c r="SVS162" s="38"/>
      <c r="SVT162" s="37"/>
      <c r="SVU162" s="37"/>
      <c r="SVV162" s="44"/>
      <c r="SVW162" s="42"/>
      <c r="SVX162" s="36"/>
      <c r="SVY162" s="36"/>
      <c r="SVZ162" s="36"/>
      <c r="SWA162" s="36"/>
      <c r="SWB162" s="36"/>
      <c r="SWC162" s="36"/>
      <c r="SWD162" s="36"/>
      <c r="SWE162" s="36"/>
      <c r="SWF162" s="36"/>
      <c r="SWG162" s="36"/>
      <c r="SWH162" s="37"/>
      <c r="SWI162" s="38"/>
      <c r="SWJ162" s="37"/>
      <c r="SWK162" s="37"/>
      <c r="SWL162" s="44"/>
      <c r="SWM162" s="42"/>
      <c r="SWN162" s="36"/>
      <c r="SWO162" s="36"/>
      <c r="SWP162" s="36"/>
      <c r="SWQ162" s="36"/>
      <c r="SWR162" s="36"/>
      <c r="SWS162" s="36"/>
      <c r="SWT162" s="36"/>
      <c r="SWU162" s="36"/>
      <c r="SWV162" s="36"/>
      <c r="SWW162" s="36"/>
      <c r="SWX162" s="37"/>
      <c r="SWY162" s="38"/>
      <c r="SWZ162" s="37"/>
      <c r="SXA162" s="37"/>
      <c r="SXB162" s="44"/>
      <c r="SXC162" s="42"/>
      <c r="SXD162" s="36"/>
      <c r="SXE162" s="36"/>
      <c r="SXF162" s="36"/>
      <c r="SXG162" s="36"/>
      <c r="SXH162" s="36"/>
      <c r="SXI162" s="36"/>
      <c r="SXJ162" s="36"/>
      <c r="SXK162" s="36"/>
      <c r="SXL162" s="36"/>
      <c r="SXM162" s="36"/>
      <c r="SXN162" s="37"/>
      <c r="SXO162" s="38"/>
      <c r="SXP162" s="37"/>
      <c r="SXQ162" s="37"/>
      <c r="SXR162" s="44"/>
      <c r="SXS162" s="42"/>
      <c r="SXT162" s="36"/>
      <c r="SXU162" s="36"/>
      <c r="SXV162" s="36"/>
      <c r="SXW162" s="36"/>
      <c r="SXX162" s="36"/>
      <c r="SXY162" s="36"/>
      <c r="SXZ162" s="36"/>
      <c r="SYA162" s="36"/>
      <c r="SYB162" s="36"/>
      <c r="SYC162" s="36"/>
      <c r="SYD162" s="37"/>
      <c r="SYE162" s="38"/>
      <c r="SYF162" s="37"/>
      <c r="SYG162" s="37"/>
      <c r="SYH162" s="44"/>
      <c r="SYI162" s="42"/>
      <c r="SYJ162" s="36"/>
      <c r="SYK162" s="36"/>
      <c r="SYL162" s="36"/>
      <c r="SYM162" s="36"/>
      <c r="SYN162" s="36"/>
      <c r="SYO162" s="36"/>
      <c r="SYP162" s="36"/>
      <c r="SYQ162" s="36"/>
      <c r="SYR162" s="36"/>
      <c r="SYS162" s="36"/>
      <c r="SYT162" s="37"/>
      <c r="SYU162" s="38"/>
      <c r="SYV162" s="37"/>
      <c r="SYW162" s="37"/>
      <c r="SYX162" s="44"/>
      <c r="SYY162" s="42"/>
      <c r="SYZ162" s="36"/>
      <c r="SZA162" s="36"/>
      <c r="SZB162" s="36"/>
      <c r="SZC162" s="36"/>
      <c r="SZD162" s="36"/>
      <c r="SZE162" s="36"/>
      <c r="SZF162" s="36"/>
      <c r="SZG162" s="36"/>
      <c r="SZH162" s="36"/>
      <c r="SZI162" s="36"/>
      <c r="SZJ162" s="37"/>
      <c r="SZK162" s="38"/>
      <c r="SZL162" s="37"/>
      <c r="SZM162" s="37"/>
      <c r="SZN162" s="44"/>
      <c r="SZO162" s="42"/>
      <c r="SZP162" s="36"/>
      <c r="SZQ162" s="36"/>
      <c r="SZR162" s="36"/>
      <c r="SZS162" s="36"/>
      <c r="SZT162" s="36"/>
      <c r="SZU162" s="36"/>
      <c r="SZV162" s="36"/>
      <c r="SZW162" s="36"/>
      <c r="SZX162" s="36"/>
      <c r="SZY162" s="36"/>
      <c r="SZZ162" s="37"/>
      <c r="TAA162" s="38"/>
      <c r="TAB162" s="37"/>
      <c r="TAC162" s="37"/>
      <c r="TAD162" s="44"/>
      <c r="TAE162" s="42"/>
      <c r="TAF162" s="36"/>
      <c r="TAG162" s="36"/>
      <c r="TAH162" s="36"/>
      <c r="TAI162" s="36"/>
      <c r="TAJ162" s="36"/>
      <c r="TAK162" s="36"/>
      <c r="TAL162" s="36"/>
      <c r="TAM162" s="36"/>
      <c r="TAN162" s="36"/>
      <c r="TAO162" s="36"/>
      <c r="TAP162" s="37"/>
      <c r="TAQ162" s="38"/>
      <c r="TAR162" s="37"/>
      <c r="TAS162" s="37"/>
      <c r="TAT162" s="44"/>
      <c r="TAU162" s="42"/>
      <c r="TAV162" s="36"/>
      <c r="TAW162" s="36"/>
      <c r="TAX162" s="36"/>
      <c r="TAY162" s="36"/>
      <c r="TAZ162" s="36"/>
      <c r="TBA162" s="36"/>
      <c r="TBB162" s="36"/>
      <c r="TBC162" s="36"/>
      <c r="TBD162" s="36"/>
      <c r="TBE162" s="36"/>
      <c r="TBF162" s="37"/>
      <c r="TBG162" s="38"/>
      <c r="TBH162" s="37"/>
      <c r="TBI162" s="37"/>
      <c r="TBJ162" s="44"/>
      <c r="TBK162" s="42"/>
      <c r="TBL162" s="36"/>
      <c r="TBM162" s="36"/>
      <c r="TBN162" s="36"/>
      <c r="TBO162" s="36"/>
      <c r="TBP162" s="36"/>
      <c r="TBQ162" s="36"/>
      <c r="TBR162" s="36"/>
      <c r="TBS162" s="36"/>
      <c r="TBT162" s="36"/>
      <c r="TBU162" s="36"/>
      <c r="TBV162" s="37"/>
      <c r="TBW162" s="38"/>
      <c r="TBX162" s="37"/>
      <c r="TBY162" s="37"/>
      <c r="TBZ162" s="44"/>
      <c r="TCA162" s="42"/>
      <c r="TCB162" s="36"/>
      <c r="TCC162" s="36"/>
      <c r="TCD162" s="36"/>
      <c r="TCE162" s="36"/>
      <c r="TCF162" s="36"/>
      <c r="TCG162" s="36"/>
      <c r="TCH162" s="36"/>
      <c r="TCI162" s="36"/>
      <c r="TCJ162" s="36"/>
      <c r="TCK162" s="36"/>
      <c r="TCL162" s="37"/>
      <c r="TCM162" s="38"/>
      <c r="TCN162" s="37"/>
      <c r="TCO162" s="37"/>
      <c r="TCP162" s="44"/>
      <c r="TCQ162" s="42"/>
      <c r="TCR162" s="36"/>
      <c r="TCS162" s="36"/>
      <c r="TCT162" s="36"/>
      <c r="TCU162" s="36"/>
      <c r="TCV162" s="36"/>
      <c r="TCW162" s="36"/>
      <c r="TCX162" s="36"/>
      <c r="TCY162" s="36"/>
      <c r="TCZ162" s="36"/>
      <c r="TDA162" s="36"/>
      <c r="TDB162" s="37"/>
      <c r="TDC162" s="38"/>
      <c r="TDD162" s="37"/>
      <c r="TDE162" s="37"/>
      <c r="TDF162" s="44"/>
      <c r="TDG162" s="42"/>
      <c r="TDH162" s="36"/>
      <c r="TDI162" s="36"/>
      <c r="TDJ162" s="36"/>
      <c r="TDK162" s="36"/>
      <c r="TDL162" s="36"/>
      <c r="TDM162" s="36"/>
      <c r="TDN162" s="36"/>
      <c r="TDO162" s="36"/>
      <c r="TDP162" s="36"/>
      <c r="TDQ162" s="36"/>
      <c r="TDR162" s="37"/>
      <c r="TDS162" s="38"/>
      <c r="TDT162" s="37"/>
      <c r="TDU162" s="37"/>
      <c r="TDV162" s="44"/>
      <c r="TDW162" s="42"/>
      <c r="TDX162" s="36"/>
      <c r="TDY162" s="36"/>
      <c r="TDZ162" s="36"/>
      <c r="TEA162" s="36"/>
      <c r="TEB162" s="36"/>
      <c r="TEC162" s="36"/>
      <c r="TED162" s="36"/>
      <c r="TEE162" s="36"/>
      <c r="TEF162" s="36"/>
      <c r="TEG162" s="36"/>
      <c r="TEH162" s="37"/>
      <c r="TEI162" s="38"/>
      <c r="TEJ162" s="37"/>
      <c r="TEK162" s="37"/>
      <c r="TEL162" s="44"/>
      <c r="TEM162" s="42"/>
      <c r="TEN162" s="36"/>
      <c r="TEO162" s="36"/>
      <c r="TEP162" s="36"/>
      <c r="TEQ162" s="36"/>
      <c r="TER162" s="36"/>
      <c r="TES162" s="36"/>
      <c r="TET162" s="36"/>
      <c r="TEU162" s="36"/>
      <c r="TEV162" s="36"/>
      <c r="TEW162" s="36"/>
      <c r="TEX162" s="37"/>
      <c r="TEY162" s="38"/>
      <c r="TEZ162" s="37"/>
      <c r="TFA162" s="37"/>
      <c r="TFB162" s="44"/>
      <c r="TFC162" s="42"/>
      <c r="TFD162" s="36"/>
      <c r="TFE162" s="36"/>
      <c r="TFF162" s="36"/>
      <c r="TFG162" s="36"/>
      <c r="TFH162" s="36"/>
      <c r="TFI162" s="36"/>
      <c r="TFJ162" s="36"/>
      <c r="TFK162" s="36"/>
      <c r="TFL162" s="36"/>
      <c r="TFM162" s="36"/>
      <c r="TFN162" s="37"/>
      <c r="TFO162" s="38"/>
      <c r="TFP162" s="37"/>
      <c r="TFQ162" s="37"/>
      <c r="TFR162" s="44"/>
      <c r="TFS162" s="42"/>
      <c r="TFT162" s="36"/>
      <c r="TFU162" s="36"/>
      <c r="TFV162" s="36"/>
      <c r="TFW162" s="36"/>
      <c r="TFX162" s="36"/>
      <c r="TFY162" s="36"/>
      <c r="TFZ162" s="36"/>
      <c r="TGA162" s="36"/>
      <c r="TGB162" s="36"/>
      <c r="TGC162" s="36"/>
      <c r="TGD162" s="37"/>
      <c r="TGE162" s="38"/>
      <c r="TGF162" s="37"/>
      <c r="TGG162" s="37"/>
      <c r="TGH162" s="44"/>
      <c r="TGI162" s="42"/>
      <c r="TGJ162" s="36"/>
      <c r="TGK162" s="36"/>
      <c r="TGL162" s="36"/>
      <c r="TGM162" s="36"/>
      <c r="TGN162" s="36"/>
      <c r="TGO162" s="36"/>
      <c r="TGP162" s="36"/>
      <c r="TGQ162" s="36"/>
      <c r="TGR162" s="36"/>
      <c r="TGS162" s="36"/>
      <c r="TGT162" s="37"/>
      <c r="TGU162" s="38"/>
      <c r="TGV162" s="37"/>
      <c r="TGW162" s="37"/>
      <c r="TGX162" s="44"/>
      <c r="TGY162" s="42"/>
      <c r="TGZ162" s="36"/>
      <c r="THA162" s="36"/>
      <c r="THB162" s="36"/>
      <c r="THC162" s="36"/>
      <c r="THD162" s="36"/>
      <c r="THE162" s="36"/>
      <c r="THF162" s="36"/>
      <c r="THG162" s="36"/>
      <c r="THH162" s="36"/>
      <c r="THI162" s="36"/>
      <c r="THJ162" s="37"/>
      <c r="THK162" s="38"/>
      <c r="THL162" s="37"/>
      <c r="THM162" s="37"/>
      <c r="THN162" s="44"/>
      <c r="THO162" s="42"/>
      <c r="THP162" s="36"/>
      <c r="THQ162" s="36"/>
      <c r="THR162" s="36"/>
      <c r="THS162" s="36"/>
      <c r="THT162" s="36"/>
      <c r="THU162" s="36"/>
      <c r="THV162" s="36"/>
      <c r="THW162" s="36"/>
      <c r="THX162" s="36"/>
      <c r="THY162" s="36"/>
      <c r="THZ162" s="37"/>
      <c r="TIA162" s="38"/>
      <c r="TIB162" s="37"/>
      <c r="TIC162" s="37"/>
      <c r="TID162" s="44"/>
      <c r="TIE162" s="42"/>
      <c r="TIF162" s="36"/>
      <c r="TIG162" s="36"/>
      <c r="TIH162" s="36"/>
      <c r="TII162" s="36"/>
      <c r="TIJ162" s="36"/>
      <c r="TIK162" s="36"/>
      <c r="TIL162" s="36"/>
      <c r="TIM162" s="36"/>
      <c r="TIN162" s="36"/>
      <c r="TIO162" s="36"/>
      <c r="TIP162" s="37"/>
      <c r="TIQ162" s="38"/>
      <c r="TIR162" s="37"/>
      <c r="TIS162" s="37"/>
      <c r="TIT162" s="44"/>
      <c r="TIU162" s="42"/>
      <c r="TIV162" s="36"/>
      <c r="TIW162" s="36"/>
      <c r="TIX162" s="36"/>
      <c r="TIY162" s="36"/>
      <c r="TIZ162" s="36"/>
      <c r="TJA162" s="36"/>
      <c r="TJB162" s="36"/>
      <c r="TJC162" s="36"/>
      <c r="TJD162" s="36"/>
      <c r="TJE162" s="36"/>
      <c r="TJF162" s="37"/>
      <c r="TJG162" s="38"/>
      <c r="TJH162" s="37"/>
      <c r="TJI162" s="37"/>
      <c r="TJJ162" s="44"/>
      <c r="TJK162" s="42"/>
      <c r="TJL162" s="36"/>
      <c r="TJM162" s="36"/>
      <c r="TJN162" s="36"/>
      <c r="TJO162" s="36"/>
      <c r="TJP162" s="36"/>
      <c r="TJQ162" s="36"/>
      <c r="TJR162" s="36"/>
      <c r="TJS162" s="36"/>
      <c r="TJT162" s="36"/>
      <c r="TJU162" s="36"/>
      <c r="TJV162" s="37"/>
      <c r="TJW162" s="38"/>
      <c r="TJX162" s="37"/>
      <c r="TJY162" s="37"/>
      <c r="TJZ162" s="44"/>
      <c r="TKA162" s="42"/>
      <c r="TKB162" s="36"/>
      <c r="TKC162" s="36"/>
      <c r="TKD162" s="36"/>
      <c r="TKE162" s="36"/>
      <c r="TKF162" s="36"/>
      <c r="TKG162" s="36"/>
      <c r="TKH162" s="36"/>
      <c r="TKI162" s="36"/>
      <c r="TKJ162" s="36"/>
      <c r="TKK162" s="36"/>
      <c r="TKL162" s="37"/>
      <c r="TKM162" s="38"/>
      <c r="TKN162" s="37"/>
      <c r="TKO162" s="37"/>
      <c r="TKP162" s="44"/>
      <c r="TKQ162" s="42"/>
      <c r="TKR162" s="36"/>
      <c r="TKS162" s="36"/>
      <c r="TKT162" s="36"/>
      <c r="TKU162" s="36"/>
      <c r="TKV162" s="36"/>
      <c r="TKW162" s="36"/>
      <c r="TKX162" s="36"/>
      <c r="TKY162" s="36"/>
      <c r="TKZ162" s="36"/>
      <c r="TLA162" s="36"/>
      <c r="TLB162" s="37"/>
      <c r="TLC162" s="38"/>
      <c r="TLD162" s="37"/>
      <c r="TLE162" s="37"/>
      <c r="TLF162" s="44"/>
      <c r="TLG162" s="42"/>
      <c r="TLH162" s="36"/>
      <c r="TLI162" s="36"/>
      <c r="TLJ162" s="36"/>
      <c r="TLK162" s="36"/>
      <c r="TLL162" s="36"/>
      <c r="TLM162" s="36"/>
      <c r="TLN162" s="36"/>
      <c r="TLO162" s="36"/>
      <c r="TLP162" s="36"/>
      <c r="TLQ162" s="36"/>
      <c r="TLR162" s="37"/>
      <c r="TLS162" s="38"/>
      <c r="TLT162" s="37"/>
      <c r="TLU162" s="37"/>
      <c r="TLV162" s="44"/>
      <c r="TLW162" s="42"/>
      <c r="TLX162" s="36"/>
      <c r="TLY162" s="36"/>
      <c r="TLZ162" s="36"/>
      <c r="TMA162" s="36"/>
      <c r="TMB162" s="36"/>
      <c r="TMC162" s="36"/>
      <c r="TMD162" s="36"/>
      <c r="TME162" s="36"/>
      <c r="TMF162" s="36"/>
      <c r="TMG162" s="36"/>
      <c r="TMH162" s="37"/>
      <c r="TMI162" s="38"/>
      <c r="TMJ162" s="37"/>
      <c r="TMK162" s="37"/>
      <c r="TML162" s="44"/>
      <c r="TMM162" s="42"/>
      <c r="TMN162" s="36"/>
      <c r="TMO162" s="36"/>
      <c r="TMP162" s="36"/>
      <c r="TMQ162" s="36"/>
      <c r="TMR162" s="36"/>
      <c r="TMS162" s="36"/>
      <c r="TMT162" s="36"/>
      <c r="TMU162" s="36"/>
      <c r="TMV162" s="36"/>
      <c r="TMW162" s="36"/>
      <c r="TMX162" s="37"/>
      <c r="TMY162" s="38"/>
      <c r="TMZ162" s="37"/>
      <c r="TNA162" s="37"/>
      <c r="TNB162" s="44"/>
      <c r="TNC162" s="42"/>
      <c r="TND162" s="36"/>
      <c r="TNE162" s="36"/>
      <c r="TNF162" s="36"/>
      <c r="TNG162" s="36"/>
      <c r="TNH162" s="36"/>
      <c r="TNI162" s="36"/>
      <c r="TNJ162" s="36"/>
      <c r="TNK162" s="36"/>
      <c r="TNL162" s="36"/>
      <c r="TNM162" s="36"/>
      <c r="TNN162" s="37"/>
      <c r="TNO162" s="38"/>
      <c r="TNP162" s="37"/>
      <c r="TNQ162" s="37"/>
      <c r="TNR162" s="44"/>
      <c r="TNS162" s="42"/>
      <c r="TNT162" s="36"/>
      <c r="TNU162" s="36"/>
      <c r="TNV162" s="36"/>
      <c r="TNW162" s="36"/>
      <c r="TNX162" s="36"/>
      <c r="TNY162" s="36"/>
      <c r="TNZ162" s="36"/>
      <c r="TOA162" s="36"/>
      <c r="TOB162" s="36"/>
      <c r="TOC162" s="36"/>
      <c r="TOD162" s="37"/>
      <c r="TOE162" s="38"/>
      <c r="TOF162" s="37"/>
      <c r="TOG162" s="37"/>
      <c r="TOH162" s="44"/>
      <c r="TOI162" s="42"/>
      <c r="TOJ162" s="36"/>
      <c r="TOK162" s="36"/>
      <c r="TOL162" s="36"/>
      <c r="TOM162" s="36"/>
      <c r="TON162" s="36"/>
      <c r="TOO162" s="36"/>
      <c r="TOP162" s="36"/>
      <c r="TOQ162" s="36"/>
      <c r="TOR162" s="36"/>
      <c r="TOS162" s="36"/>
      <c r="TOT162" s="37"/>
      <c r="TOU162" s="38"/>
      <c r="TOV162" s="37"/>
      <c r="TOW162" s="37"/>
      <c r="TOX162" s="44"/>
      <c r="TOY162" s="42"/>
      <c r="TOZ162" s="36"/>
      <c r="TPA162" s="36"/>
      <c r="TPB162" s="36"/>
      <c r="TPC162" s="36"/>
      <c r="TPD162" s="36"/>
      <c r="TPE162" s="36"/>
      <c r="TPF162" s="36"/>
      <c r="TPG162" s="36"/>
      <c r="TPH162" s="36"/>
      <c r="TPI162" s="36"/>
      <c r="TPJ162" s="37"/>
      <c r="TPK162" s="38"/>
      <c r="TPL162" s="37"/>
      <c r="TPM162" s="37"/>
      <c r="TPN162" s="44"/>
      <c r="TPO162" s="42"/>
      <c r="TPP162" s="36"/>
      <c r="TPQ162" s="36"/>
      <c r="TPR162" s="36"/>
      <c r="TPS162" s="36"/>
      <c r="TPT162" s="36"/>
      <c r="TPU162" s="36"/>
      <c r="TPV162" s="36"/>
      <c r="TPW162" s="36"/>
      <c r="TPX162" s="36"/>
      <c r="TPY162" s="36"/>
      <c r="TPZ162" s="37"/>
      <c r="TQA162" s="38"/>
      <c r="TQB162" s="37"/>
      <c r="TQC162" s="37"/>
      <c r="TQD162" s="44"/>
      <c r="TQE162" s="42"/>
      <c r="TQF162" s="36"/>
      <c r="TQG162" s="36"/>
      <c r="TQH162" s="36"/>
      <c r="TQI162" s="36"/>
      <c r="TQJ162" s="36"/>
      <c r="TQK162" s="36"/>
      <c r="TQL162" s="36"/>
      <c r="TQM162" s="36"/>
      <c r="TQN162" s="36"/>
      <c r="TQO162" s="36"/>
      <c r="TQP162" s="37"/>
      <c r="TQQ162" s="38"/>
      <c r="TQR162" s="37"/>
      <c r="TQS162" s="37"/>
      <c r="TQT162" s="44"/>
      <c r="TQU162" s="42"/>
      <c r="TQV162" s="36"/>
      <c r="TQW162" s="36"/>
      <c r="TQX162" s="36"/>
      <c r="TQY162" s="36"/>
      <c r="TQZ162" s="36"/>
      <c r="TRA162" s="36"/>
      <c r="TRB162" s="36"/>
      <c r="TRC162" s="36"/>
      <c r="TRD162" s="36"/>
      <c r="TRE162" s="36"/>
      <c r="TRF162" s="37"/>
      <c r="TRG162" s="38"/>
      <c r="TRH162" s="37"/>
      <c r="TRI162" s="37"/>
      <c r="TRJ162" s="44"/>
      <c r="TRK162" s="42"/>
      <c r="TRL162" s="36"/>
      <c r="TRM162" s="36"/>
      <c r="TRN162" s="36"/>
      <c r="TRO162" s="36"/>
      <c r="TRP162" s="36"/>
      <c r="TRQ162" s="36"/>
      <c r="TRR162" s="36"/>
      <c r="TRS162" s="36"/>
      <c r="TRT162" s="36"/>
      <c r="TRU162" s="36"/>
      <c r="TRV162" s="37"/>
      <c r="TRW162" s="38"/>
      <c r="TRX162" s="37"/>
      <c r="TRY162" s="37"/>
      <c r="TRZ162" s="44"/>
      <c r="TSA162" s="42"/>
      <c r="TSB162" s="36"/>
      <c r="TSC162" s="36"/>
      <c r="TSD162" s="36"/>
      <c r="TSE162" s="36"/>
      <c r="TSF162" s="36"/>
      <c r="TSG162" s="36"/>
      <c r="TSH162" s="36"/>
      <c r="TSI162" s="36"/>
      <c r="TSJ162" s="36"/>
      <c r="TSK162" s="36"/>
      <c r="TSL162" s="37"/>
      <c r="TSM162" s="38"/>
      <c r="TSN162" s="37"/>
      <c r="TSO162" s="37"/>
      <c r="TSP162" s="44"/>
      <c r="TSQ162" s="42"/>
      <c r="TSR162" s="36"/>
      <c r="TSS162" s="36"/>
      <c r="TST162" s="36"/>
      <c r="TSU162" s="36"/>
      <c r="TSV162" s="36"/>
      <c r="TSW162" s="36"/>
      <c r="TSX162" s="36"/>
      <c r="TSY162" s="36"/>
      <c r="TSZ162" s="36"/>
      <c r="TTA162" s="36"/>
      <c r="TTB162" s="37"/>
      <c r="TTC162" s="38"/>
      <c r="TTD162" s="37"/>
      <c r="TTE162" s="37"/>
      <c r="TTF162" s="44"/>
      <c r="TTG162" s="42"/>
      <c r="TTH162" s="36"/>
      <c r="TTI162" s="36"/>
      <c r="TTJ162" s="36"/>
      <c r="TTK162" s="36"/>
      <c r="TTL162" s="36"/>
      <c r="TTM162" s="36"/>
      <c r="TTN162" s="36"/>
      <c r="TTO162" s="36"/>
      <c r="TTP162" s="36"/>
      <c r="TTQ162" s="36"/>
      <c r="TTR162" s="37"/>
      <c r="TTS162" s="38"/>
      <c r="TTT162" s="37"/>
      <c r="TTU162" s="37"/>
      <c r="TTV162" s="44"/>
      <c r="TTW162" s="42"/>
      <c r="TTX162" s="36"/>
      <c r="TTY162" s="36"/>
      <c r="TTZ162" s="36"/>
      <c r="TUA162" s="36"/>
      <c r="TUB162" s="36"/>
      <c r="TUC162" s="36"/>
      <c r="TUD162" s="36"/>
      <c r="TUE162" s="36"/>
      <c r="TUF162" s="36"/>
      <c r="TUG162" s="36"/>
      <c r="TUH162" s="37"/>
      <c r="TUI162" s="38"/>
      <c r="TUJ162" s="37"/>
      <c r="TUK162" s="37"/>
      <c r="TUL162" s="44"/>
      <c r="TUM162" s="42"/>
      <c r="TUN162" s="36"/>
      <c r="TUO162" s="36"/>
      <c r="TUP162" s="36"/>
      <c r="TUQ162" s="36"/>
      <c r="TUR162" s="36"/>
      <c r="TUS162" s="36"/>
      <c r="TUT162" s="36"/>
      <c r="TUU162" s="36"/>
      <c r="TUV162" s="36"/>
      <c r="TUW162" s="36"/>
      <c r="TUX162" s="37"/>
      <c r="TUY162" s="38"/>
      <c r="TUZ162" s="37"/>
      <c r="TVA162" s="37"/>
      <c r="TVB162" s="44"/>
      <c r="TVC162" s="42"/>
      <c r="TVD162" s="36"/>
      <c r="TVE162" s="36"/>
      <c r="TVF162" s="36"/>
      <c r="TVG162" s="36"/>
      <c r="TVH162" s="36"/>
      <c r="TVI162" s="36"/>
      <c r="TVJ162" s="36"/>
      <c r="TVK162" s="36"/>
      <c r="TVL162" s="36"/>
      <c r="TVM162" s="36"/>
      <c r="TVN162" s="37"/>
      <c r="TVO162" s="38"/>
      <c r="TVP162" s="37"/>
      <c r="TVQ162" s="37"/>
      <c r="TVR162" s="44"/>
      <c r="TVS162" s="42"/>
      <c r="TVT162" s="36"/>
      <c r="TVU162" s="36"/>
      <c r="TVV162" s="36"/>
      <c r="TVW162" s="36"/>
      <c r="TVX162" s="36"/>
      <c r="TVY162" s="36"/>
      <c r="TVZ162" s="36"/>
      <c r="TWA162" s="36"/>
      <c r="TWB162" s="36"/>
      <c r="TWC162" s="36"/>
      <c r="TWD162" s="37"/>
      <c r="TWE162" s="38"/>
      <c r="TWF162" s="37"/>
      <c r="TWG162" s="37"/>
      <c r="TWH162" s="44"/>
      <c r="TWI162" s="42"/>
      <c r="TWJ162" s="36"/>
      <c r="TWK162" s="36"/>
      <c r="TWL162" s="36"/>
      <c r="TWM162" s="36"/>
      <c r="TWN162" s="36"/>
      <c r="TWO162" s="36"/>
      <c r="TWP162" s="36"/>
      <c r="TWQ162" s="36"/>
      <c r="TWR162" s="36"/>
      <c r="TWS162" s="36"/>
      <c r="TWT162" s="37"/>
      <c r="TWU162" s="38"/>
      <c r="TWV162" s="37"/>
      <c r="TWW162" s="37"/>
      <c r="TWX162" s="44"/>
      <c r="TWY162" s="42"/>
      <c r="TWZ162" s="36"/>
      <c r="TXA162" s="36"/>
      <c r="TXB162" s="36"/>
      <c r="TXC162" s="36"/>
      <c r="TXD162" s="36"/>
      <c r="TXE162" s="36"/>
      <c r="TXF162" s="36"/>
      <c r="TXG162" s="36"/>
      <c r="TXH162" s="36"/>
      <c r="TXI162" s="36"/>
      <c r="TXJ162" s="37"/>
      <c r="TXK162" s="38"/>
      <c r="TXL162" s="37"/>
      <c r="TXM162" s="37"/>
      <c r="TXN162" s="44"/>
      <c r="TXO162" s="42"/>
      <c r="TXP162" s="36"/>
      <c r="TXQ162" s="36"/>
      <c r="TXR162" s="36"/>
      <c r="TXS162" s="36"/>
      <c r="TXT162" s="36"/>
      <c r="TXU162" s="36"/>
      <c r="TXV162" s="36"/>
      <c r="TXW162" s="36"/>
      <c r="TXX162" s="36"/>
      <c r="TXY162" s="36"/>
      <c r="TXZ162" s="37"/>
      <c r="TYA162" s="38"/>
      <c r="TYB162" s="37"/>
      <c r="TYC162" s="37"/>
      <c r="TYD162" s="44"/>
      <c r="TYE162" s="42"/>
      <c r="TYF162" s="36"/>
      <c r="TYG162" s="36"/>
      <c r="TYH162" s="36"/>
      <c r="TYI162" s="36"/>
      <c r="TYJ162" s="36"/>
      <c r="TYK162" s="36"/>
      <c r="TYL162" s="36"/>
      <c r="TYM162" s="36"/>
      <c r="TYN162" s="36"/>
      <c r="TYO162" s="36"/>
      <c r="TYP162" s="37"/>
      <c r="TYQ162" s="38"/>
      <c r="TYR162" s="37"/>
      <c r="TYS162" s="37"/>
      <c r="TYT162" s="44"/>
      <c r="TYU162" s="42"/>
      <c r="TYV162" s="36"/>
      <c r="TYW162" s="36"/>
      <c r="TYX162" s="36"/>
      <c r="TYY162" s="36"/>
      <c r="TYZ162" s="36"/>
      <c r="TZA162" s="36"/>
      <c r="TZB162" s="36"/>
      <c r="TZC162" s="36"/>
      <c r="TZD162" s="36"/>
      <c r="TZE162" s="36"/>
      <c r="TZF162" s="37"/>
      <c r="TZG162" s="38"/>
      <c r="TZH162" s="37"/>
      <c r="TZI162" s="37"/>
      <c r="TZJ162" s="44"/>
      <c r="TZK162" s="42"/>
      <c r="TZL162" s="36"/>
      <c r="TZM162" s="36"/>
      <c r="TZN162" s="36"/>
      <c r="TZO162" s="36"/>
      <c r="TZP162" s="36"/>
      <c r="TZQ162" s="36"/>
      <c r="TZR162" s="36"/>
      <c r="TZS162" s="36"/>
      <c r="TZT162" s="36"/>
      <c r="TZU162" s="36"/>
      <c r="TZV162" s="37"/>
      <c r="TZW162" s="38"/>
      <c r="TZX162" s="37"/>
      <c r="TZY162" s="37"/>
      <c r="TZZ162" s="44"/>
      <c r="UAA162" s="42"/>
      <c r="UAB162" s="36"/>
      <c r="UAC162" s="36"/>
      <c r="UAD162" s="36"/>
      <c r="UAE162" s="36"/>
      <c r="UAF162" s="36"/>
      <c r="UAG162" s="36"/>
      <c r="UAH162" s="36"/>
      <c r="UAI162" s="36"/>
      <c r="UAJ162" s="36"/>
      <c r="UAK162" s="36"/>
      <c r="UAL162" s="37"/>
      <c r="UAM162" s="38"/>
      <c r="UAN162" s="37"/>
      <c r="UAO162" s="37"/>
      <c r="UAP162" s="44"/>
      <c r="UAQ162" s="42"/>
      <c r="UAR162" s="36"/>
      <c r="UAS162" s="36"/>
      <c r="UAT162" s="36"/>
      <c r="UAU162" s="36"/>
      <c r="UAV162" s="36"/>
      <c r="UAW162" s="36"/>
      <c r="UAX162" s="36"/>
      <c r="UAY162" s="36"/>
      <c r="UAZ162" s="36"/>
      <c r="UBA162" s="36"/>
      <c r="UBB162" s="37"/>
      <c r="UBC162" s="38"/>
      <c r="UBD162" s="37"/>
      <c r="UBE162" s="37"/>
      <c r="UBF162" s="44"/>
      <c r="UBG162" s="42"/>
      <c r="UBH162" s="36"/>
      <c r="UBI162" s="36"/>
      <c r="UBJ162" s="36"/>
      <c r="UBK162" s="36"/>
      <c r="UBL162" s="36"/>
      <c r="UBM162" s="36"/>
      <c r="UBN162" s="36"/>
      <c r="UBO162" s="36"/>
      <c r="UBP162" s="36"/>
      <c r="UBQ162" s="36"/>
      <c r="UBR162" s="37"/>
      <c r="UBS162" s="38"/>
      <c r="UBT162" s="37"/>
      <c r="UBU162" s="37"/>
      <c r="UBV162" s="44"/>
      <c r="UBW162" s="42"/>
      <c r="UBX162" s="36"/>
      <c r="UBY162" s="36"/>
      <c r="UBZ162" s="36"/>
      <c r="UCA162" s="36"/>
      <c r="UCB162" s="36"/>
      <c r="UCC162" s="36"/>
      <c r="UCD162" s="36"/>
      <c r="UCE162" s="36"/>
      <c r="UCF162" s="36"/>
      <c r="UCG162" s="36"/>
      <c r="UCH162" s="37"/>
      <c r="UCI162" s="38"/>
      <c r="UCJ162" s="37"/>
      <c r="UCK162" s="37"/>
      <c r="UCL162" s="44"/>
      <c r="UCM162" s="42"/>
      <c r="UCN162" s="36"/>
      <c r="UCO162" s="36"/>
      <c r="UCP162" s="36"/>
      <c r="UCQ162" s="36"/>
      <c r="UCR162" s="36"/>
      <c r="UCS162" s="36"/>
      <c r="UCT162" s="36"/>
      <c r="UCU162" s="36"/>
      <c r="UCV162" s="36"/>
      <c r="UCW162" s="36"/>
      <c r="UCX162" s="37"/>
      <c r="UCY162" s="38"/>
      <c r="UCZ162" s="37"/>
      <c r="UDA162" s="37"/>
      <c r="UDB162" s="44"/>
      <c r="UDC162" s="42"/>
      <c r="UDD162" s="36"/>
      <c r="UDE162" s="36"/>
      <c r="UDF162" s="36"/>
      <c r="UDG162" s="36"/>
      <c r="UDH162" s="36"/>
      <c r="UDI162" s="36"/>
      <c r="UDJ162" s="36"/>
      <c r="UDK162" s="36"/>
      <c r="UDL162" s="36"/>
      <c r="UDM162" s="36"/>
      <c r="UDN162" s="37"/>
      <c r="UDO162" s="38"/>
      <c r="UDP162" s="37"/>
      <c r="UDQ162" s="37"/>
      <c r="UDR162" s="44"/>
      <c r="UDS162" s="42"/>
      <c r="UDT162" s="36"/>
      <c r="UDU162" s="36"/>
      <c r="UDV162" s="36"/>
      <c r="UDW162" s="36"/>
      <c r="UDX162" s="36"/>
      <c r="UDY162" s="36"/>
      <c r="UDZ162" s="36"/>
      <c r="UEA162" s="36"/>
      <c r="UEB162" s="36"/>
      <c r="UEC162" s="36"/>
      <c r="UED162" s="37"/>
      <c r="UEE162" s="38"/>
      <c r="UEF162" s="37"/>
      <c r="UEG162" s="37"/>
      <c r="UEH162" s="44"/>
      <c r="UEI162" s="42"/>
      <c r="UEJ162" s="36"/>
      <c r="UEK162" s="36"/>
      <c r="UEL162" s="36"/>
      <c r="UEM162" s="36"/>
      <c r="UEN162" s="36"/>
      <c r="UEO162" s="36"/>
      <c r="UEP162" s="36"/>
      <c r="UEQ162" s="36"/>
      <c r="UER162" s="36"/>
      <c r="UES162" s="36"/>
      <c r="UET162" s="37"/>
      <c r="UEU162" s="38"/>
      <c r="UEV162" s="37"/>
      <c r="UEW162" s="37"/>
      <c r="UEX162" s="44"/>
      <c r="UEY162" s="42"/>
      <c r="UEZ162" s="36"/>
      <c r="UFA162" s="36"/>
      <c r="UFB162" s="36"/>
      <c r="UFC162" s="36"/>
      <c r="UFD162" s="36"/>
      <c r="UFE162" s="36"/>
      <c r="UFF162" s="36"/>
      <c r="UFG162" s="36"/>
      <c r="UFH162" s="36"/>
      <c r="UFI162" s="36"/>
      <c r="UFJ162" s="37"/>
      <c r="UFK162" s="38"/>
      <c r="UFL162" s="37"/>
      <c r="UFM162" s="37"/>
      <c r="UFN162" s="44"/>
      <c r="UFO162" s="42"/>
      <c r="UFP162" s="36"/>
      <c r="UFQ162" s="36"/>
      <c r="UFR162" s="36"/>
      <c r="UFS162" s="36"/>
      <c r="UFT162" s="36"/>
      <c r="UFU162" s="36"/>
      <c r="UFV162" s="36"/>
      <c r="UFW162" s="36"/>
      <c r="UFX162" s="36"/>
      <c r="UFY162" s="36"/>
      <c r="UFZ162" s="37"/>
      <c r="UGA162" s="38"/>
      <c r="UGB162" s="37"/>
      <c r="UGC162" s="37"/>
      <c r="UGD162" s="44"/>
      <c r="UGE162" s="42"/>
      <c r="UGF162" s="36"/>
      <c r="UGG162" s="36"/>
      <c r="UGH162" s="36"/>
      <c r="UGI162" s="36"/>
      <c r="UGJ162" s="36"/>
      <c r="UGK162" s="36"/>
      <c r="UGL162" s="36"/>
      <c r="UGM162" s="36"/>
      <c r="UGN162" s="36"/>
      <c r="UGO162" s="36"/>
      <c r="UGP162" s="37"/>
      <c r="UGQ162" s="38"/>
      <c r="UGR162" s="37"/>
      <c r="UGS162" s="37"/>
      <c r="UGT162" s="44"/>
      <c r="UGU162" s="42"/>
      <c r="UGV162" s="36"/>
      <c r="UGW162" s="36"/>
      <c r="UGX162" s="36"/>
      <c r="UGY162" s="36"/>
      <c r="UGZ162" s="36"/>
      <c r="UHA162" s="36"/>
      <c r="UHB162" s="36"/>
      <c r="UHC162" s="36"/>
      <c r="UHD162" s="36"/>
      <c r="UHE162" s="36"/>
      <c r="UHF162" s="37"/>
      <c r="UHG162" s="38"/>
      <c r="UHH162" s="37"/>
      <c r="UHI162" s="37"/>
      <c r="UHJ162" s="44"/>
      <c r="UHK162" s="42"/>
      <c r="UHL162" s="36"/>
      <c r="UHM162" s="36"/>
      <c r="UHN162" s="36"/>
      <c r="UHO162" s="36"/>
      <c r="UHP162" s="36"/>
      <c r="UHQ162" s="36"/>
      <c r="UHR162" s="36"/>
      <c r="UHS162" s="36"/>
      <c r="UHT162" s="36"/>
      <c r="UHU162" s="36"/>
      <c r="UHV162" s="37"/>
      <c r="UHW162" s="38"/>
      <c r="UHX162" s="37"/>
      <c r="UHY162" s="37"/>
      <c r="UHZ162" s="44"/>
      <c r="UIA162" s="42"/>
      <c r="UIB162" s="36"/>
      <c r="UIC162" s="36"/>
      <c r="UID162" s="36"/>
      <c r="UIE162" s="36"/>
      <c r="UIF162" s="36"/>
      <c r="UIG162" s="36"/>
      <c r="UIH162" s="36"/>
      <c r="UII162" s="36"/>
      <c r="UIJ162" s="36"/>
      <c r="UIK162" s="36"/>
      <c r="UIL162" s="37"/>
      <c r="UIM162" s="38"/>
      <c r="UIN162" s="37"/>
      <c r="UIO162" s="37"/>
      <c r="UIP162" s="44"/>
      <c r="UIQ162" s="42"/>
      <c r="UIR162" s="36"/>
      <c r="UIS162" s="36"/>
      <c r="UIT162" s="36"/>
      <c r="UIU162" s="36"/>
      <c r="UIV162" s="36"/>
      <c r="UIW162" s="36"/>
      <c r="UIX162" s="36"/>
      <c r="UIY162" s="36"/>
      <c r="UIZ162" s="36"/>
      <c r="UJA162" s="36"/>
      <c r="UJB162" s="37"/>
      <c r="UJC162" s="38"/>
      <c r="UJD162" s="37"/>
      <c r="UJE162" s="37"/>
      <c r="UJF162" s="44"/>
      <c r="UJG162" s="42"/>
      <c r="UJH162" s="36"/>
      <c r="UJI162" s="36"/>
      <c r="UJJ162" s="36"/>
      <c r="UJK162" s="36"/>
      <c r="UJL162" s="36"/>
      <c r="UJM162" s="36"/>
      <c r="UJN162" s="36"/>
      <c r="UJO162" s="36"/>
      <c r="UJP162" s="36"/>
      <c r="UJQ162" s="36"/>
      <c r="UJR162" s="37"/>
      <c r="UJS162" s="38"/>
      <c r="UJT162" s="37"/>
      <c r="UJU162" s="37"/>
      <c r="UJV162" s="44"/>
      <c r="UJW162" s="42"/>
      <c r="UJX162" s="36"/>
      <c r="UJY162" s="36"/>
      <c r="UJZ162" s="36"/>
      <c r="UKA162" s="36"/>
      <c r="UKB162" s="36"/>
      <c r="UKC162" s="36"/>
      <c r="UKD162" s="36"/>
      <c r="UKE162" s="36"/>
      <c r="UKF162" s="36"/>
      <c r="UKG162" s="36"/>
      <c r="UKH162" s="37"/>
      <c r="UKI162" s="38"/>
      <c r="UKJ162" s="37"/>
      <c r="UKK162" s="37"/>
      <c r="UKL162" s="44"/>
      <c r="UKM162" s="42"/>
      <c r="UKN162" s="36"/>
      <c r="UKO162" s="36"/>
      <c r="UKP162" s="36"/>
      <c r="UKQ162" s="36"/>
      <c r="UKR162" s="36"/>
      <c r="UKS162" s="36"/>
      <c r="UKT162" s="36"/>
      <c r="UKU162" s="36"/>
      <c r="UKV162" s="36"/>
      <c r="UKW162" s="36"/>
      <c r="UKX162" s="37"/>
      <c r="UKY162" s="38"/>
      <c r="UKZ162" s="37"/>
      <c r="ULA162" s="37"/>
      <c r="ULB162" s="44"/>
      <c r="ULC162" s="42"/>
      <c r="ULD162" s="36"/>
      <c r="ULE162" s="36"/>
      <c r="ULF162" s="36"/>
      <c r="ULG162" s="36"/>
      <c r="ULH162" s="36"/>
      <c r="ULI162" s="36"/>
      <c r="ULJ162" s="36"/>
      <c r="ULK162" s="36"/>
      <c r="ULL162" s="36"/>
      <c r="ULM162" s="36"/>
      <c r="ULN162" s="37"/>
      <c r="ULO162" s="38"/>
      <c r="ULP162" s="37"/>
      <c r="ULQ162" s="37"/>
      <c r="ULR162" s="44"/>
      <c r="ULS162" s="42"/>
      <c r="ULT162" s="36"/>
      <c r="ULU162" s="36"/>
      <c r="ULV162" s="36"/>
      <c r="ULW162" s="36"/>
      <c r="ULX162" s="36"/>
      <c r="ULY162" s="36"/>
      <c r="ULZ162" s="36"/>
      <c r="UMA162" s="36"/>
      <c r="UMB162" s="36"/>
      <c r="UMC162" s="36"/>
      <c r="UMD162" s="37"/>
      <c r="UME162" s="38"/>
      <c r="UMF162" s="37"/>
      <c r="UMG162" s="37"/>
      <c r="UMH162" s="44"/>
      <c r="UMI162" s="42"/>
      <c r="UMJ162" s="36"/>
      <c r="UMK162" s="36"/>
      <c r="UML162" s="36"/>
      <c r="UMM162" s="36"/>
      <c r="UMN162" s="36"/>
      <c r="UMO162" s="36"/>
      <c r="UMP162" s="36"/>
      <c r="UMQ162" s="36"/>
      <c r="UMR162" s="36"/>
      <c r="UMS162" s="36"/>
      <c r="UMT162" s="37"/>
      <c r="UMU162" s="38"/>
      <c r="UMV162" s="37"/>
      <c r="UMW162" s="37"/>
      <c r="UMX162" s="44"/>
      <c r="UMY162" s="42"/>
      <c r="UMZ162" s="36"/>
      <c r="UNA162" s="36"/>
      <c r="UNB162" s="36"/>
      <c r="UNC162" s="36"/>
      <c r="UND162" s="36"/>
      <c r="UNE162" s="36"/>
      <c r="UNF162" s="36"/>
      <c r="UNG162" s="36"/>
      <c r="UNH162" s="36"/>
      <c r="UNI162" s="36"/>
      <c r="UNJ162" s="37"/>
      <c r="UNK162" s="38"/>
      <c r="UNL162" s="37"/>
      <c r="UNM162" s="37"/>
      <c r="UNN162" s="44"/>
      <c r="UNO162" s="42"/>
      <c r="UNP162" s="36"/>
      <c r="UNQ162" s="36"/>
      <c r="UNR162" s="36"/>
      <c r="UNS162" s="36"/>
      <c r="UNT162" s="36"/>
      <c r="UNU162" s="36"/>
      <c r="UNV162" s="36"/>
      <c r="UNW162" s="36"/>
      <c r="UNX162" s="36"/>
      <c r="UNY162" s="36"/>
      <c r="UNZ162" s="37"/>
      <c r="UOA162" s="38"/>
      <c r="UOB162" s="37"/>
      <c r="UOC162" s="37"/>
      <c r="UOD162" s="44"/>
      <c r="UOE162" s="42"/>
      <c r="UOF162" s="36"/>
      <c r="UOG162" s="36"/>
      <c r="UOH162" s="36"/>
      <c r="UOI162" s="36"/>
      <c r="UOJ162" s="36"/>
      <c r="UOK162" s="36"/>
      <c r="UOL162" s="36"/>
      <c r="UOM162" s="36"/>
      <c r="UON162" s="36"/>
      <c r="UOO162" s="36"/>
      <c r="UOP162" s="37"/>
      <c r="UOQ162" s="38"/>
      <c r="UOR162" s="37"/>
      <c r="UOS162" s="37"/>
      <c r="UOT162" s="44"/>
      <c r="UOU162" s="42"/>
      <c r="UOV162" s="36"/>
      <c r="UOW162" s="36"/>
      <c r="UOX162" s="36"/>
      <c r="UOY162" s="36"/>
      <c r="UOZ162" s="36"/>
      <c r="UPA162" s="36"/>
      <c r="UPB162" s="36"/>
      <c r="UPC162" s="36"/>
      <c r="UPD162" s="36"/>
      <c r="UPE162" s="36"/>
      <c r="UPF162" s="37"/>
      <c r="UPG162" s="38"/>
      <c r="UPH162" s="37"/>
      <c r="UPI162" s="37"/>
      <c r="UPJ162" s="44"/>
      <c r="UPK162" s="42"/>
      <c r="UPL162" s="36"/>
      <c r="UPM162" s="36"/>
      <c r="UPN162" s="36"/>
      <c r="UPO162" s="36"/>
      <c r="UPP162" s="36"/>
      <c r="UPQ162" s="36"/>
      <c r="UPR162" s="36"/>
      <c r="UPS162" s="36"/>
      <c r="UPT162" s="36"/>
      <c r="UPU162" s="36"/>
      <c r="UPV162" s="37"/>
      <c r="UPW162" s="38"/>
      <c r="UPX162" s="37"/>
      <c r="UPY162" s="37"/>
      <c r="UPZ162" s="44"/>
      <c r="UQA162" s="42"/>
      <c r="UQB162" s="36"/>
      <c r="UQC162" s="36"/>
      <c r="UQD162" s="36"/>
      <c r="UQE162" s="36"/>
      <c r="UQF162" s="36"/>
      <c r="UQG162" s="36"/>
      <c r="UQH162" s="36"/>
      <c r="UQI162" s="36"/>
      <c r="UQJ162" s="36"/>
      <c r="UQK162" s="36"/>
      <c r="UQL162" s="37"/>
      <c r="UQM162" s="38"/>
      <c r="UQN162" s="37"/>
      <c r="UQO162" s="37"/>
      <c r="UQP162" s="44"/>
      <c r="UQQ162" s="42"/>
      <c r="UQR162" s="36"/>
      <c r="UQS162" s="36"/>
      <c r="UQT162" s="36"/>
      <c r="UQU162" s="36"/>
      <c r="UQV162" s="36"/>
      <c r="UQW162" s="36"/>
      <c r="UQX162" s="36"/>
      <c r="UQY162" s="36"/>
      <c r="UQZ162" s="36"/>
      <c r="URA162" s="36"/>
      <c r="URB162" s="37"/>
      <c r="URC162" s="38"/>
      <c r="URD162" s="37"/>
      <c r="URE162" s="37"/>
      <c r="URF162" s="44"/>
      <c r="URG162" s="42"/>
      <c r="URH162" s="36"/>
      <c r="URI162" s="36"/>
      <c r="URJ162" s="36"/>
      <c r="URK162" s="36"/>
      <c r="URL162" s="36"/>
      <c r="URM162" s="36"/>
      <c r="URN162" s="36"/>
      <c r="URO162" s="36"/>
      <c r="URP162" s="36"/>
      <c r="URQ162" s="36"/>
      <c r="URR162" s="37"/>
      <c r="URS162" s="38"/>
      <c r="URT162" s="37"/>
      <c r="URU162" s="37"/>
      <c r="URV162" s="44"/>
      <c r="URW162" s="42"/>
      <c r="URX162" s="36"/>
      <c r="URY162" s="36"/>
      <c r="URZ162" s="36"/>
      <c r="USA162" s="36"/>
      <c r="USB162" s="36"/>
      <c r="USC162" s="36"/>
      <c r="USD162" s="36"/>
      <c r="USE162" s="36"/>
      <c r="USF162" s="36"/>
      <c r="USG162" s="36"/>
      <c r="USH162" s="37"/>
      <c r="USI162" s="38"/>
      <c r="USJ162" s="37"/>
      <c r="USK162" s="37"/>
      <c r="USL162" s="44"/>
      <c r="USM162" s="42"/>
      <c r="USN162" s="36"/>
      <c r="USO162" s="36"/>
      <c r="USP162" s="36"/>
      <c r="USQ162" s="36"/>
      <c r="USR162" s="36"/>
      <c r="USS162" s="36"/>
      <c r="UST162" s="36"/>
      <c r="USU162" s="36"/>
      <c r="USV162" s="36"/>
      <c r="USW162" s="36"/>
      <c r="USX162" s="37"/>
      <c r="USY162" s="38"/>
      <c r="USZ162" s="37"/>
      <c r="UTA162" s="37"/>
      <c r="UTB162" s="44"/>
      <c r="UTC162" s="42"/>
      <c r="UTD162" s="36"/>
      <c r="UTE162" s="36"/>
      <c r="UTF162" s="36"/>
      <c r="UTG162" s="36"/>
      <c r="UTH162" s="36"/>
      <c r="UTI162" s="36"/>
      <c r="UTJ162" s="36"/>
      <c r="UTK162" s="36"/>
      <c r="UTL162" s="36"/>
      <c r="UTM162" s="36"/>
      <c r="UTN162" s="37"/>
      <c r="UTO162" s="38"/>
      <c r="UTP162" s="37"/>
      <c r="UTQ162" s="37"/>
      <c r="UTR162" s="44"/>
      <c r="UTS162" s="42"/>
      <c r="UTT162" s="36"/>
      <c r="UTU162" s="36"/>
      <c r="UTV162" s="36"/>
      <c r="UTW162" s="36"/>
      <c r="UTX162" s="36"/>
      <c r="UTY162" s="36"/>
      <c r="UTZ162" s="36"/>
      <c r="UUA162" s="36"/>
      <c r="UUB162" s="36"/>
      <c r="UUC162" s="36"/>
      <c r="UUD162" s="37"/>
      <c r="UUE162" s="38"/>
      <c r="UUF162" s="37"/>
      <c r="UUG162" s="37"/>
      <c r="UUH162" s="44"/>
      <c r="UUI162" s="42"/>
      <c r="UUJ162" s="36"/>
      <c r="UUK162" s="36"/>
      <c r="UUL162" s="36"/>
      <c r="UUM162" s="36"/>
      <c r="UUN162" s="36"/>
      <c r="UUO162" s="36"/>
      <c r="UUP162" s="36"/>
      <c r="UUQ162" s="36"/>
      <c r="UUR162" s="36"/>
      <c r="UUS162" s="36"/>
      <c r="UUT162" s="37"/>
      <c r="UUU162" s="38"/>
      <c r="UUV162" s="37"/>
      <c r="UUW162" s="37"/>
      <c r="UUX162" s="44"/>
      <c r="UUY162" s="42"/>
      <c r="UUZ162" s="36"/>
      <c r="UVA162" s="36"/>
      <c r="UVB162" s="36"/>
      <c r="UVC162" s="36"/>
      <c r="UVD162" s="36"/>
      <c r="UVE162" s="36"/>
      <c r="UVF162" s="36"/>
      <c r="UVG162" s="36"/>
      <c r="UVH162" s="36"/>
      <c r="UVI162" s="36"/>
      <c r="UVJ162" s="37"/>
      <c r="UVK162" s="38"/>
      <c r="UVL162" s="37"/>
      <c r="UVM162" s="37"/>
      <c r="UVN162" s="44"/>
      <c r="UVO162" s="42"/>
      <c r="UVP162" s="36"/>
      <c r="UVQ162" s="36"/>
      <c r="UVR162" s="36"/>
      <c r="UVS162" s="36"/>
      <c r="UVT162" s="36"/>
      <c r="UVU162" s="36"/>
      <c r="UVV162" s="36"/>
      <c r="UVW162" s="36"/>
      <c r="UVX162" s="36"/>
      <c r="UVY162" s="36"/>
      <c r="UVZ162" s="37"/>
      <c r="UWA162" s="38"/>
      <c r="UWB162" s="37"/>
      <c r="UWC162" s="37"/>
      <c r="UWD162" s="44"/>
      <c r="UWE162" s="42"/>
      <c r="UWF162" s="36"/>
      <c r="UWG162" s="36"/>
      <c r="UWH162" s="36"/>
      <c r="UWI162" s="36"/>
      <c r="UWJ162" s="36"/>
      <c r="UWK162" s="36"/>
      <c r="UWL162" s="36"/>
      <c r="UWM162" s="36"/>
      <c r="UWN162" s="36"/>
      <c r="UWO162" s="36"/>
      <c r="UWP162" s="37"/>
      <c r="UWQ162" s="38"/>
      <c r="UWR162" s="37"/>
      <c r="UWS162" s="37"/>
      <c r="UWT162" s="44"/>
      <c r="UWU162" s="42"/>
      <c r="UWV162" s="36"/>
      <c r="UWW162" s="36"/>
      <c r="UWX162" s="36"/>
      <c r="UWY162" s="36"/>
      <c r="UWZ162" s="36"/>
      <c r="UXA162" s="36"/>
      <c r="UXB162" s="36"/>
      <c r="UXC162" s="36"/>
      <c r="UXD162" s="36"/>
      <c r="UXE162" s="36"/>
      <c r="UXF162" s="37"/>
      <c r="UXG162" s="38"/>
      <c r="UXH162" s="37"/>
      <c r="UXI162" s="37"/>
      <c r="UXJ162" s="44"/>
      <c r="UXK162" s="42"/>
      <c r="UXL162" s="36"/>
      <c r="UXM162" s="36"/>
      <c r="UXN162" s="36"/>
      <c r="UXO162" s="36"/>
      <c r="UXP162" s="36"/>
      <c r="UXQ162" s="36"/>
      <c r="UXR162" s="36"/>
      <c r="UXS162" s="36"/>
      <c r="UXT162" s="36"/>
      <c r="UXU162" s="36"/>
      <c r="UXV162" s="37"/>
      <c r="UXW162" s="38"/>
      <c r="UXX162" s="37"/>
      <c r="UXY162" s="37"/>
      <c r="UXZ162" s="44"/>
      <c r="UYA162" s="42"/>
      <c r="UYB162" s="36"/>
      <c r="UYC162" s="36"/>
      <c r="UYD162" s="36"/>
      <c r="UYE162" s="36"/>
      <c r="UYF162" s="36"/>
      <c r="UYG162" s="36"/>
      <c r="UYH162" s="36"/>
      <c r="UYI162" s="36"/>
      <c r="UYJ162" s="36"/>
      <c r="UYK162" s="36"/>
      <c r="UYL162" s="37"/>
      <c r="UYM162" s="38"/>
      <c r="UYN162" s="37"/>
      <c r="UYO162" s="37"/>
      <c r="UYP162" s="44"/>
      <c r="UYQ162" s="42"/>
      <c r="UYR162" s="36"/>
      <c r="UYS162" s="36"/>
      <c r="UYT162" s="36"/>
      <c r="UYU162" s="36"/>
      <c r="UYV162" s="36"/>
      <c r="UYW162" s="36"/>
      <c r="UYX162" s="36"/>
      <c r="UYY162" s="36"/>
      <c r="UYZ162" s="36"/>
      <c r="UZA162" s="36"/>
      <c r="UZB162" s="37"/>
      <c r="UZC162" s="38"/>
      <c r="UZD162" s="37"/>
      <c r="UZE162" s="37"/>
      <c r="UZF162" s="44"/>
      <c r="UZG162" s="42"/>
      <c r="UZH162" s="36"/>
      <c r="UZI162" s="36"/>
      <c r="UZJ162" s="36"/>
      <c r="UZK162" s="36"/>
      <c r="UZL162" s="36"/>
      <c r="UZM162" s="36"/>
      <c r="UZN162" s="36"/>
      <c r="UZO162" s="36"/>
      <c r="UZP162" s="36"/>
      <c r="UZQ162" s="36"/>
      <c r="UZR162" s="37"/>
      <c r="UZS162" s="38"/>
      <c r="UZT162" s="37"/>
      <c r="UZU162" s="37"/>
      <c r="UZV162" s="44"/>
      <c r="UZW162" s="42"/>
      <c r="UZX162" s="36"/>
      <c r="UZY162" s="36"/>
      <c r="UZZ162" s="36"/>
      <c r="VAA162" s="36"/>
      <c r="VAB162" s="36"/>
      <c r="VAC162" s="36"/>
      <c r="VAD162" s="36"/>
      <c r="VAE162" s="36"/>
      <c r="VAF162" s="36"/>
      <c r="VAG162" s="36"/>
      <c r="VAH162" s="37"/>
      <c r="VAI162" s="38"/>
      <c r="VAJ162" s="37"/>
      <c r="VAK162" s="37"/>
      <c r="VAL162" s="44"/>
      <c r="VAM162" s="42"/>
      <c r="VAN162" s="36"/>
      <c r="VAO162" s="36"/>
      <c r="VAP162" s="36"/>
      <c r="VAQ162" s="36"/>
      <c r="VAR162" s="36"/>
      <c r="VAS162" s="36"/>
      <c r="VAT162" s="36"/>
      <c r="VAU162" s="36"/>
      <c r="VAV162" s="36"/>
      <c r="VAW162" s="36"/>
      <c r="VAX162" s="37"/>
      <c r="VAY162" s="38"/>
      <c r="VAZ162" s="37"/>
      <c r="VBA162" s="37"/>
      <c r="VBB162" s="44"/>
      <c r="VBC162" s="42"/>
      <c r="VBD162" s="36"/>
      <c r="VBE162" s="36"/>
      <c r="VBF162" s="36"/>
      <c r="VBG162" s="36"/>
      <c r="VBH162" s="36"/>
      <c r="VBI162" s="36"/>
      <c r="VBJ162" s="36"/>
      <c r="VBK162" s="36"/>
      <c r="VBL162" s="36"/>
      <c r="VBM162" s="36"/>
      <c r="VBN162" s="37"/>
      <c r="VBO162" s="38"/>
      <c r="VBP162" s="37"/>
      <c r="VBQ162" s="37"/>
      <c r="VBR162" s="44"/>
      <c r="VBS162" s="42"/>
      <c r="VBT162" s="36"/>
      <c r="VBU162" s="36"/>
      <c r="VBV162" s="36"/>
      <c r="VBW162" s="36"/>
      <c r="VBX162" s="36"/>
      <c r="VBY162" s="36"/>
      <c r="VBZ162" s="36"/>
      <c r="VCA162" s="36"/>
      <c r="VCB162" s="36"/>
      <c r="VCC162" s="36"/>
      <c r="VCD162" s="37"/>
      <c r="VCE162" s="38"/>
      <c r="VCF162" s="37"/>
      <c r="VCG162" s="37"/>
      <c r="VCH162" s="44"/>
      <c r="VCI162" s="42"/>
      <c r="VCJ162" s="36"/>
      <c r="VCK162" s="36"/>
      <c r="VCL162" s="36"/>
      <c r="VCM162" s="36"/>
      <c r="VCN162" s="36"/>
      <c r="VCO162" s="36"/>
      <c r="VCP162" s="36"/>
      <c r="VCQ162" s="36"/>
      <c r="VCR162" s="36"/>
      <c r="VCS162" s="36"/>
      <c r="VCT162" s="37"/>
      <c r="VCU162" s="38"/>
      <c r="VCV162" s="37"/>
      <c r="VCW162" s="37"/>
      <c r="VCX162" s="44"/>
      <c r="VCY162" s="42"/>
      <c r="VCZ162" s="36"/>
      <c r="VDA162" s="36"/>
      <c r="VDB162" s="36"/>
      <c r="VDC162" s="36"/>
      <c r="VDD162" s="36"/>
      <c r="VDE162" s="36"/>
      <c r="VDF162" s="36"/>
      <c r="VDG162" s="36"/>
      <c r="VDH162" s="36"/>
      <c r="VDI162" s="36"/>
      <c r="VDJ162" s="37"/>
      <c r="VDK162" s="38"/>
      <c r="VDL162" s="37"/>
      <c r="VDM162" s="37"/>
      <c r="VDN162" s="44"/>
      <c r="VDO162" s="42"/>
      <c r="VDP162" s="36"/>
      <c r="VDQ162" s="36"/>
      <c r="VDR162" s="36"/>
      <c r="VDS162" s="36"/>
      <c r="VDT162" s="36"/>
      <c r="VDU162" s="36"/>
      <c r="VDV162" s="36"/>
      <c r="VDW162" s="36"/>
      <c r="VDX162" s="36"/>
      <c r="VDY162" s="36"/>
      <c r="VDZ162" s="37"/>
      <c r="VEA162" s="38"/>
      <c r="VEB162" s="37"/>
      <c r="VEC162" s="37"/>
      <c r="VED162" s="44"/>
      <c r="VEE162" s="42"/>
      <c r="VEF162" s="36"/>
      <c r="VEG162" s="36"/>
      <c r="VEH162" s="36"/>
      <c r="VEI162" s="36"/>
      <c r="VEJ162" s="36"/>
      <c r="VEK162" s="36"/>
      <c r="VEL162" s="36"/>
      <c r="VEM162" s="36"/>
      <c r="VEN162" s="36"/>
      <c r="VEO162" s="36"/>
      <c r="VEP162" s="37"/>
      <c r="VEQ162" s="38"/>
      <c r="VER162" s="37"/>
      <c r="VES162" s="37"/>
      <c r="VET162" s="44"/>
      <c r="VEU162" s="42"/>
      <c r="VEV162" s="36"/>
      <c r="VEW162" s="36"/>
      <c r="VEX162" s="36"/>
      <c r="VEY162" s="36"/>
      <c r="VEZ162" s="36"/>
      <c r="VFA162" s="36"/>
      <c r="VFB162" s="36"/>
      <c r="VFC162" s="36"/>
      <c r="VFD162" s="36"/>
      <c r="VFE162" s="36"/>
      <c r="VFF162" s="37"/>
      <c r="VFG162" s="38"/>
      <c r="VFH162" s="37"/>
      <c r="VFI162" s="37"/>
      <c r="VFJ162" s="44"/>
      <c r="VFK162" s="42"/>
      <c r="VFL162" s="36"/>
      <c r="VFM162" s="36"/>
      <c r="VFN162" s="36"/>
      <c r="VFO162" s="36"/>
      <c r="VFP162" s="36"/>
      <c r="VFQ162" s="36"/>
      <c r="VFR162" s="36"/>
      <c r="VFS162" s="36"/>
      <c r="VFT162" s="36"/>
      <c r="VFU162" s="36"/>
      <c r="VFV162" s="37"/>
      <c r="VFW162" s="38"/>
      <c r="VFX162" s="37"/>
      <c r="VFY162" s="37"/>
      <c r="VFZ162" s="44"/>
      <c r="VGA162" s="42"/>
      <c r="VGB162" s="36"/>
      <c r="VGC162" s="36"/>
      <c r="VGD162" s="36"/>
      <c r="VGE162" s="36"/>
      <c r="VGF162" s="36"/>
      <c r="VGG162" s="36"/>
      <c r="VGH162" s="36"/>
      <c r="VGI162" s="36"/>
      <c r="VGJ162" s="36"/>
      <c r="VGK162" s="36"/>
      <c r="VGL162" s="37"/>
      <c r="VGM162" s="38"/>
      <c r="VGN162" s="37"/>
      <c r="VGO162" s="37"/>
      <c r="VGP162" s="44"/>
      <c r="VGQ162" s="42"/>
      <c r="VGR162" s="36"/>
      <c r="VGS162" s="36"/>
      <c r="VGT162" s="36"/>
      <c r="VGU162" s="36"/>
      <c r="VGV162" s="36"/>
      <c r="VGW162" s="36"/>
      <c r="VGX162" s="36"/>
      <c r="VGY162" s="36"/>
      <c r="VGZ162" s="36"/>
      <c r="VHA162" s="36"/>
      <c r="VHB162" s="37"/>
      <c r="VHC162" s="38"/>
      <c r="VHD162" s="37"/>
      <c r="VHE162" s="37"/>
      <c r="VHF162" s="44"/>
      <c r="VHG162" s="42"/>
      <c r="VHH162" s="36"/>
      <c r="VHI162" s="36"/>
      <c r="VHJ162" s="36"/>
      <c r="VHK162" s="36"/>
      <c r="VHL162" s="36"/>
      <c r="VHM162" s="36"/>
      <c r="VHN162" s="36"/>
      <c r="VHO162" s="36"/>
      <c r="VHP162" s="36"/>
      <c r="VHQ162" s="36"/>
      <c r="VHR162" s="37"/>
      <c r="VHS162" s="38"/>
      <c r="VHT162" s="37"/>
      <c r="VHU162" s="37"/>
      <c r="VHV162" s="44"/>
      <c r="VHW162" s="42"/>
      <c r="VHX162" s="36"/>
      <c r="VHY162" s="36"/>
      <c r="VHZ162" s="36"/>
      <c r="VIA162" s="36"/>
      <c r="VIB162" s="36"/>
      <c r="VIC162" s="36"/>
      <c r="VID162" s="36"/>
      <c r="VIE162" s="36"/>
      <c r="VIF162" s="36"/>
      <c r="VIG162" s="36"/>
      <c r="VIH162" s="37"/>
      <c r="VII162" s="38"/>
      <c r="VIJ162" s="37"/>
      <c r="VIK162" s="37"/>
      <c r="VIL162" s="44"/>
      <c r="VIM162" s="42"/>
      <c r="VIN162" s="36"/>
      <c r="VIO162" s="36"/>
      <c r="VIP162" s="36"/>
      <c r="VIQ162" s="36"/>
      <c r="VIR162" s="36"/>
      <c r="VIS162" s="36"/>
      <c r="VIT162" s="36"/>
      <c r="VIU162" s="36"/>
      <c r="VIV162" s="36"/>
      <c r="VIW162" s="36"/>
      <c r="VIX162" s="37"/>
      <c r="VIY162" s="38"/>
      <c r="VIZ162" s="37"/>
      <c r="VJA162" s="37"/>
      <c r="VJB162" s="44"/>
      <c r="VJC162" s="42"/>
      <c r="VJD162" s="36"/>
      <c r="VJE162" s="36"/>
      <c r="VJF162" s="36"/>
      <c r="VJG162" s="36"/>
      <c r="VJH162" s="36"/>
      <c r="VJI162" s="36"/>
      <c r="VJJ162" s="36"/>
      <c r="VJK162" s="36"/>
      <c r="VJL162" s="36"/>
      <c r="VJM162" s="36"/>
      <c r="VJN162" s="37"/>
      <c r="VJO162" s="38"/>
      <c r="VJP162" s="37"/>
      <c r="VJQ162" s="37"/>
      <c r="VJR162" s="44"/>
      <c r="VJS162" s="42"/>
      <c r="VJT162" s="36"/>
      <c r="VJU162" s="36"/>
      <c r="VJV162" s="36"/>
      <c r="VJW162" s="36"/>
      <c r="VJX162" s="36"/>
      <c r="VJY162" s="36"/>
      <c r="VJZ162" s="36"/>
      <c r="VKA162" s="36"/>
      <c r="VKB162" s="36"/>
      <c r="VKC162" s="36"/>
      <c r="VKD162" s="37"/>
      <c r="VKE162" s="38"/>
      <c r="VKF162" s="37"/>
      <c r="VKG162" s="37"/>
      <c r="VKH162" s="44"/>
      <c r="VKI162" s="42"/>
      <c r="VKJ162" s="36"/>
      <c r="VKK162" s="36"/>
      <c r="VKL162" s="36"/>
      <c r="VKM162" s="36"/>
      <c r="VKN162" s="36"/>
      <c r="VKO162" s="36"/>
      <c r="VKP162" s="36"/>
      <c r="VKQ162" s="36"/>
      <c r="VKR162" s="36"/>
      <c r="VKS162" s="36"/>
      <c r="VKT162" s="37"/>
      <c r="VKU162" s="38"/>
      <c r="VKV162" s="37"/>
      <c r="VKW162" s="37"/>
      <c r="VKX162" s="44"/>
      <c r="VKY162" s="42"/>
      <c r="VKZ162" s="36"/>
      <c r="VLA162" s="36"/>
      <c r="VLB162" s="36"/>
      <c r="VLC162" s="36"/>
      <c r="VLD162" s="36"/>
      <c r="VLE162" s="36"/>
      <c r="VLF162" s="36"/>
      <c r="VLG162" s="36"/>
      <c r="VLH162" s="36"/>
      <c r="VLI162" s="36"/>
      <c r="VLJ162" s="37"/>
      <c r="VLK162" s="38"/>
      <c r="VLL162" s="37"/>
      <c r="VLM162" s="37"/>
      <c r="VLN162" s="44"/>
      <c r="VLO162" s="42"/>
      <c r="VLP162" s="36"/>
      <c r="VLQ162" s="36"/>
      <c r="VLR162" s="36"/>
      <c r="VLS162" s="36"/>
      <c r="VLT162" s="36"/>
      <c r="VLU162" s="36"/>
      <c r="VLV162" s="36"/>
      <c r="VLW162" s="36"/>
      <c r="VLX162" s="36"/>
      <c r="VLY162" s="36"/>
      <c r="VLZ162" s="37"/>
      <c r="VMA162" s="38"/>
      <c r="VMB162" s="37"/>
      <c r="VMC162" s="37"/>
      <c r="VMD162" s="44"/>
      <c r="VME162" s="42"/>
      <c r="VMF162" s="36"/>
      <c r="VMG162" s="36"/>
      <c r="VMH162" s="36"/>
      <c r="VMI162" s="36"/>
      <c r="VMJ162" s="36"/>
      <c r="VMK162" s="36"/>
      <c r="VML162" s="36"/>
      <c r="VMM162" s="36"/>
      <c r="VMN162" s="36"/>
      <c r="VMO162" s="36"/>
      <c r="VMP162" s="37"/>
      <c r="VMQ162" s="38"/>
      <c r="VMR162" s="37"/>
      <c r="VMS162" s="37"/>
      <c r="VMT162" s="44"/>
      <c r="VMU162" s="42"/>
      <c r="VMV162" s="36"/>
      <c r="VMW162" s="36"/>
      <c r="VMX162" s="36"/>
      <c r="VMY162" s="36"/>
      <c r="VMZ162" s="36"/>
      <c r="VNA162" s="36"/>
      <c r="VNB162" s="36"/>
      <c r="VNC162" s="36"/>
      <c r="VND162" s="36"/>
      <c r="VNE162" s="36"/>
      <c r="VNF162" s="37"/>
      <c r="VNG162" s="38"/>
      <c r="VNH162" s="37"/>
      <c r="VNI162" s="37"/>
      <c r="VNJ162" s="44"/>
      <c r="VNK162" s="42"/>
      <c r="VNL162" s="36"/>
      <c r="VNM162" s="36"/>
      <c r="VNN162" s="36"/>
      <c r="VNO162" s="36"/>
      <c r="VNP162" s="36"/>
      <c r="VNQ162" s="36"/>
      <c r="VNR162" s="36"/>
      <c r="VNS162" s="36"/>
      <c r="VNT162" s="36"/>
      <c r="VNU162" s="36"/>
      <c r="VNV162" s="37"/>
      <c r="VNW162" s="38"/>
      <c r="VNX162" s="37"/>
      <c r="VNY162" s="37"/>
      <c r="VNZ162" s="44"/>
      <c r="VOA162" s="42"/>
      <c r="VOB162" s="36"/>
      <c r="VOC162" s="36"/>
      <c r="VOD162" s="36"/>
      <c r="VOE162" s="36"/>
      <c r="VOF162" s="36"/>
      <c r="VOG162" s="36"/>
      <c r="VOH162" s="36"/>
      <c r="VOI162" s="36"/>
      <c r="VOJ162" s="36"/>
      <c r="VOK162" s="36"/>
      <c r="VOL162" s="37"/>
      <c r="VOM162" s="38"/>
      <c r="VON162" s="37"/>
      <c r="VOO162" s="37"/>
      <c r="VOP162" s="44"/>
      <c r="VOQ162" s="42"/>
      <c r="VOR162" s="36"/>
      <c r="VOS162" s="36"/>
      <c r="VOT162" s="36"/>
      <c r="VOU162" s="36"/>
      <c r="VOV162" s="36"/>
      <c r="VOW162" s="36"/>
      <c r="VOX162" s="36"/>
      <c r="VOY162" s="36"/>
      <c r="VOZ162" s="36"/>
      <c r="VPA162" s="36"/>
      <c r="VPB162" s="37"/>
      <c r="VPC162" s="38"/>
      <c r="VPD162" s="37"/>
      <c r="VPE162" s="37"/>
      <c r="VPF162" s="44"/>
      <c r="VPG162" s="42"/>
      <c r="VPH162" s="36"/>
      <c r="VPI162" s="36"/>
      <c r="VPJ162" s="36"/>
      <c r="VPK162" s="36"/>
      <c r="VPL162" s="36"/>
      <c r="VPM162" s="36"/>
      <c r="VPN162" s="36"/>
      <c r="VPO162" s="36"/>
      <c r="VPP162" s="36"/>
      <c r="VPQ162" s="36"/>
      <c r="VPR162" s="37"/>
      <c r="VPS162" s="38"/>
      <c r="VPT162" s="37"/>
      <c r="VPU162" s="37"/>
      <c r="VPV162" s="44"/>
      <c r="VPW162" s="42"/>
      <c r="VPX162" s="36"/>
      <c r="VPY162" s="36"/>
      <c r="VPZ162" s="36"/>
      <c r="VQA162" s="36"/>
      <c r="VQB162" s="36"/>
      <c r="VQC162" s="36"/>
      <c r="VQD162" s="36"/>
      <c r="VQE162" s="36"/>
      <c r="VQF162" s="36"/>
      <c r="VQG162" s="36"/>
      <c r="VQH162" s="37"/>
      <c r="VQI162" s="38"/>
      <c r="VQJ162" s="37"/>
      <c r="VQK162" s="37"/>
      <c r="VQL162" s="44"/>
      <c r="VQM162" s="42"/>
      <c r="VQN162" s="36"/>
      <c r="VQO162" s="36"/>
      <c r="VQP162" s="36"/>
      <c r="VQQ162" s="36"/>
      <c r="VQR162" s="36"/>
      <c r="VQS162" s="36"/>
      <c r="VQT162" s="36"/>
      <c r="VQU162" s="36"/>
      <c r="VQV162" s="36"/>
      <c r="VQW162" s="36"/>
      <c r="VQX162" s="37"/>
      <c r="VQY162" s="38"/>
      <c r="VQZ162" s="37"/>
      <c r="VRA162" s="37"/>
      <c r="VRB162" s="44"/>
      <c r="VRC162" s="42"/>
      <c r="VRD162" s="36"/>
      <c r="VRE162" s="36"/>
      <c r="VRF162" s="36"/>
      <c r="VRG162" s="36"/>
      <c r="VRH162" s="36"/>
      <c r="VRI162" s="36"/>
      <c r="VRJ162" s="36"/>
      <c r="VRK162" s="36"/>
      <c r="VRL162" s="36"/>
      <c r="VRM162" s="36"/>
      <c r="VRN162" s="37"/>
      <c r="VRO162" s="38"/>
      <c r="VRP162" s="37"/>
      <c r="VRQ162" s="37"/>
      <c r="VRR162" s="44"/>
      <c r="VRS162" s="42"/>
      <c r="VRT162" s="36"/>
      <c r="VRU162" s="36"/>
      <c r="VRV162" s="36"/>
      <c r="VRW162" s="36"/>
      <c r="VRX162" s="36"/>
      <c r="VRY162" s="36"/>
      <c r="VRZ162" s="36"/>
      <c r="VSA162" s="36"/>
      <c r="VSB162" s="36"/>
      <c r="VSC162" s="36"/>
      <c r="VSD162" s="37"/>
      <c r="VSE162" s="38"/>
      <c r="VSF162" s="37"/>
      <c r="VSG162" s="37"/>
      <c r="VSH162" s="44"/>
      <c r="VSI162" s="42"/>
      <c r="VSJ162" s="36"/>
      <c r="VSK162" s="36"/>
      <c r="VSL162" s="36"/>
      <c r="VSM162" s="36"/>
      <c r="VSN162" s="36"/>
      <c r="VSO162" s="36"/>
      <c r="VSP162" s="36"/>
      <c r="VSQ162" s="36"/>
      <c r="VSR162" s="36"/>
      <c r="VSS162" s="36"/>
      <c r="VST162" s="37"/>
      <c r="VSU162" s="38"/>
      <c r="VSV162" s="37"/>
      <c r="VSW162" s="37"/>
      <c r="VSX162" s="44"/>
      <c r="VSY162" s="42"/>
      <c r="VSZ162" s="36"/>
      <c r="VTA162" s="36"/>
      <c r="VTB162" s="36"/>
      <c r="VTC162" s="36"/>
      <c r="VTD162" s="36"/>
      <c r="VTE162" s="36"/>
      <c r="VTF162" s="36"/>
      <c r="VTG162" s="36"/>
      <c r="VTH162" s="36"/>
      <c r="VTI162" s="36"/>
      <c r="VTJ162" s="37"/>
      <c r="VTK162" s="38"/>
      <c r="VTL162" s="37"/>
      <c r="VTM162" s="37"/>
      <c r="VTN162" s="44"/>
      <c r="VTO162" s="42"/>
      <c r="VTP162" s="36"/>
      <c r="VTQ162" s="36"/>
      <c r="VTR162" s="36"/>
      <c r="VTS162" s="36"/>
      <c r="VTT162" s="36"/>
      <c r="VTU162" s="36"/>
      <c r="VTV162" s="36"/>
      <c r="VTW162" s="36"/>
      <c r="VTX162" s="36"/>
      <c r="VTY162" s="36"/>
      <c r="VTZ162" s="37"/>
      <c r="VUA162" s="38"/>
      <c r="VUB162" s="37"/>
      <c r="VUC162" s="37"/>
      <c r="VUD162" s="44"/>
      <c r="VUE162" s="42"/>
      <c r="VUF162" s="36"/>
      <c r="VUG162" s="36"/>
      <c r="VUH162" s="36"/>
      <c r="VUI162" s="36"/>
      <c r="VUJ162" s="36"/>
      <c r="VUK162" s="36"/>
      <c r="VUL162" s="36"/>
      <c r="VUM162" s="36"/>
      <c r="VUN162" s="36"/>
      <c r="VUO162" s="36"/>
      <c r="VUP162" s="37"/>
      <c r="VUQ162" s="38"/>
      <c r="VUR162" s="37"/>
      <c r="VUS162" s="37"/>
      <c r="VUT162" s="44"/>
      <c r="VUU162" s="42"/>
      <c r="VUV162" s="36"/>
      <c r="VUW162" s="36"/>
      <c r="VUX162" s="36"/>
      <c r="VUY162" s="36"/>
      <c r="VUZ162" s="36"/>
      <c r="VVA162" s="36"/>
      <c r="VVB162" s="36"/>
      <c r="VVC162" s="36"/>
      <c r="VVD162" s="36"/>
      <c r="VVE162" s="36"/>
      <c r="VVF162" s="37"/>
      <c r="VVG162" s="38"/>
      <c r="VVH162" s="37"/>
      <c r="VVI162" s="37"/>
      <c r="VVJ162" s="44"/>
      <c r="VVK162" s="42"/>
      <c r="VVL162" s="36"/>
      <c r="VVM162" s="36"/>
      <c r="VVN162" s="36"/>
      <c r="VVO162" s="36"/>
      <c r="VVP162" s="36"/>
      <c r="VVQ162" s="36"/>
      <c r="VVR162" s="36"/>
      <c r="VVS162" s="36"/>
      <c r="VVT162" s="36"/>
      <c r="VVU162" s="36"/>
      <c r="VVV162" s="37"/>
      <c r="VVW162" s="38"/>
      <c r="VVX162" s="37"/>
      <c r="VVY162" s="37"/>
      <c r="VVZ162" s="44"/>
      <c r="VWA162" s="42"/>
      <c r="VWB162" s="36"/>
      <c r="VWC162" s="36"/>
      <c r="VWD162" s="36"/>
      <c r="VWE162" s="36"/>
      <c r="VWF162" s="36"/>
      <c r="VWG162" s="36"/>
      <c r="VWH162" s="36"/>
      <c r="VWI162" s="36"/>
      <c r="VWJ162" s="36"/>
      <c r="VWK162" s="36"/>
      <c r="VWL162" s="37"/>
      <c r="VWM162" s="38"/>
      <c r="VWN162" s="37"/>
      <c r="VWO162" s="37"/>
      <c r="VWP162" s="44"/>
      <c r="VWQ162" s="42"/>
      <c r="VWR162" s="36"/>
      <c r="VWS162" s="36"/>
      <c r="VWT162" s="36"/>
      <c r="VWU162" s="36"/>
      <c r="VWV162" s="36"/>
      <c r="VWW162" s="36"/>
      <c r="VWX162" s="36"/>
      <c r="VWY162" s="36"/>
      <c r="VWZ162" s="36"/>
      <c r="VXA162" s="36"/>
      <c r="VXB162" s="37"/>
      <c r="VXC162" s="38"/>
      <c r="VXD162" s="37"/>
      <c r="VXE162" s="37"/>
      <c r="VXF162" s="44"/>
      <c r="VXG162" s="42"/>
      <c r="VXH162" s="36"/>
      <c r="VXI162" s="36"/>
      <c r="VXJ162" s="36"/>
      <c r="VXK162" s="36"/>
      <c r="VXL162" s="36"/>
      <c r="VXM162" s="36"/>
      <c r="VXN162" s="36"/>
      <c r="VXO162" s="36"/>
      <c r="VXP162" s="36"/>
      <c r="VXQ162" s="36"/>
      <c r="VXR162" s="37"/>
      <c r="VXS162" s="38"/>
      <c r="VXT162" s="37"/>
      <c r="VXU162" s="37"/>
      <c r="VXV162" s="44"/>
      <c r="VXW162" s="42"/>
      <c r="VXX162" s="36"/>
      <c r="VXY162" s="36"/>
      <c r="VXZ162" s="36"/>
      <c r="VYA162" s="36"/>
      <c r="VYB162" s="36"/>
      <c r="VYC162" s="36"/>
      <c r="VYD162" s="36"/>
      <c r="VYE162" s="36"/>
      <c r="VYF162" s="36"/>
      <c r="VYG162" s="36"/>
      <c r="VYH162" s="37"/>
      <c r="VYI162" s="38"/>
      <c r="VYJ162" s="37"/>
      <c r="VYK162" s="37"/>
      <c r="VYL162" s="44"/>
      <c r="VYM162" s="42"/>
      <c r="VYN162" s="36"/>
      <c r="VYO162" s="36"/>
      <c r="VYP162" s="36"/>
      <c r="VYQ162" s="36"/>
      <c r="VYR162" s="36"/>
      <c r="VYS162" s="36"/>
      <c r="VYT162" s="36"/>
      <c r="VYU162" s="36"/>
      <c r="VYV162" s="36"/>
      <c r="VYW162" s="36"/>
      <c r="VYX162" s="37"/>
      <c r="VYY162" s="38"/>
      <c r="VYZ162" s="37"/>
      <c r="VZA162" s="37"/>
      <c r="VZB162" s="44"/>
      <c r="VZC162" s="42"/>
      <c r="VZD162" s="36"/>
      <c r="VZE162" s="36"/>
      <c r="VZF162" s="36"/>
      <c r="VZG162" s="36"/>
      <c r="VZH162" s="36"/>
      <c r="VZI162" s="36"/>
      <c r="VZJ162" s="36"/>
      <c r="VZK162" s="36"/>
      <c r="VZL162" s="36"/>
      <c r="VZM162" s="36"/>
      <c r="VZN162" s="37"/>
      <c r="VZO162" s="38"/>
      <c r="VZP162" s="37"/>
      <c r="VZQ162" s="37"/>
      <c r="VZR162" s="44"/>
      <c r="VZS162" s="42"/>
      <c r="VZT162" s="36"/>
      <c r="VZU162" s="36"/>
      <c r="VZV162" s="36"/>
      <c r="VZW162" s="36"/>
      <c r="VZX162" s="36"/>
      <c r="VZY162" s="36"/>
      <c r="VZZ162" s="36"/>
      <c r="WAA162" s="36"/>
      <c r="WAB162" s="36"/>
      <c r="WAC162" s="36"/>
      <c r="WAD162" s="37"/>
      <c r="WAE162" s="38"/>
      <c r="WAF162" s="37"/>
      <c r="WAG162" s="37"/>
      <c r="WAH162" s="44"/>
      <c r="WAI162" s="42"/>
      <c r="WAJ162" s="36"/>
      <c r="WAK162" s="36"/>
      <c r="WAL162" s="36"/>
      <c r="WAM162" s="36"/>
      <c r="WAN162" s="36"/>
      <c r="WAO162" s="36"/>
      <c r="WAP162" s="36"/>
      <c r="WAQ162" s="36"/>
      <c r="WAR162" s="36"/>
      <c r="WAS162" s="36"/>
      <c r="WAT162" s="37"/>
      <c r="WAU162" s="38"/>
      <c r="WAV162" s="37"/>
      <c r="WAW162" s="37"/>
      <c r="WAX162" s="44"/>
      <c r="WAY162" s="42"/>
      <c r="WAZ162" s="36"/>
      <c r="WBA162" s="36"/>
      <c r="WBB162" s="36"/>
      <c r="WBC162" s="36"/>
      <c r="WBD162" s="36"/>
      <c r="WBE162" s="36"/>
      <c r="WBF162" s="36"/>
      <c r="WBG162" s="36"/>
      <c r="WBH162" s="36"/>
      <c r="WBI162" s="36"/>
      <c r="WBJ162" s="37"/>
      <c r="WBK162" s="38"/>
      <c r="WBL162" s="37"/>
      <c r="WBM162" s="37"/>
      <c r="WBN162" s="44"/>
      <c r="WBO162" s="42"/>
      <c r="WBP162" s="36"/>
      <c r="WBQ162" s="36"/>
      <c r="WBR162" s="36"/>
      <c r="WBS162" s="36"/>
      <c r="WBT162" s="36"/>
      <c r="WBU162" s="36"/>
      <c r="WBV162" s="36"/>
      <c r="WBW162" s="36"/>
      <c r="WBX162" s="36"/>
      <c r="WBY162" s="36"/>
      <c r="WBZ162" s="37"/>
      <c r="WCA162" s="38"/>
      <c r="WCB162" s="37"/>
      <c r="WCC162" s="37"/>
      <c r="WCD162" s="44"/>
      <c r="WCE162" s="42"/>
      <c r="WCF162" s="36"/>
      <c r="WCG162" s="36"/>
      <c r="WCH162" s="36"/>
      <c r="WCI162" s="36"/>
      <c r="WCJ162" s="36"/>
      <c r="WCK162" s="36"/>
      <c r="WCL162" s="36"/>
      <c r="WCM162" s="36"/>
      <c r="WCN162" s="36"/>
      <c r="WCO162" s="36"/>
      <c r="WCP162" s="37"/>
      <c r="WCQ162" s="38"/>
      <c r="WCR162" s="37"/>
      <c r="WCS162" s="37"/>
      <c r="WCT162" s="44"/>
      <c r="WCU162" s="42"/>
      <c r="WCV162" s="36"/>
      <c r="WCW162" s="36"/>
      <c r="WCX162" s="36"/>
      <c r="WCY162" s="36"/>
      <c r="WCZ162" s="36"/>
      <c r="WDA162" s="36"/>
      <c r="WDB162" s="36"/>
      <c r="WDC162" s="36"/>
      <c r="WDD162" s="36"/>
      <c r="WDE162" s="36"/>
      <c r="WDF162" s="37"/>
      <c r="WDG162" s="38"/>
      <c r="WDH162" s="37"/>
      <c r="WDI162" s="37"/>
      <c r="WDJ162" s="44"/>
      <c r="WDK162" s="42"/>
      <c r="WDL162" s="36"/>
      <c r="WDM162" s="36"/>
      <c r="WDN162" s="36"/>
      <c r="WDO162" s="36"/>
      <c r="WDP162" s="36"/>
      <c r="WDQ162" s="36"/>
      <c r="WDR162" s="36"/>
      <c r="WDS162" s="36"/>
      <c r="WDT162" s="36"/>
      <c r="WDU162" s="36"/>
      <c r="WDV162" s="37"/>
      <c r="WDW162" s="38"/>
      <c r="WDX162" s="37"/>
      <c r="WDY162" s="37"/>
      <c r="WDZ162" s="44"/>
      <c r="WEA162" s="42"/>
      <c r="WEB162" s="36"/>
      <c r="WEC162" s="36"/>
      <c r="WED162" s="36"/>
      <c r="WEE162" s="36"/>
      <c r="WEF162" s="36"/>
      <c r="WEG162" s="36"/>
      <c r="WEH162" s="36"/>
      <c r="WEI162" s="36"/>
      <c r="WEJ162" s="36"/>
      <c r="WEK162" s="36"/>
      <c r="WEL162" s="37"/>
      <c r="WEM162" s="38"/>
      <c r="WEN162" s="37"/>
      <c r="WEO162" s="37"/>
      <c r="WEP162" s="44"/>
      <c r="WEQ162" s="42"/>
      <c r="WER162" s="36"/>
      <c r="WES162" s="36"/>
      <c r="WET162" s="36"/>
      <c r="WEU162" s="36"/>
      <c r="WEV162" s="36"/>
      <c r="WEW162" s="36"/>
      <c r="WEX162" s="36"/>
      <c r="WEY162" s="36"/>
      <c r="WEZ162" s="36"/>
      <c r="WFA162" s="36"/>
      <c r="WFB162" s="37"/>
      <c r="WFC162" s="38"/>
      <c r="WFD162" s="37"/>
      <c r="WFE162" s="37"/>
      <c r="WFF162" s="44"/>
      <c r="WFG162" s="42"/>
      <c r="WFH162" s="36"/>
      <c r="WFI162" s="36"/>
      <c r="WFJ162" s="36"/>
      <c r="WFK162" s="36"/>
      <c r="WFL162" s="36"/>
      <c r="WFM162" s="36"/>
      <c r="WFN162" s="36"/>
      <c r="WFO162" s="36"/>
      <c r="WFP162" s="36"/>
      <c r="WFQ162" s="36"/>
      <c r="WFR162" s="37"/>
      <c r="WFS162" s="38"/>
      <c r="WFT162" s="37"/>
      <c r="WFU162" s="37"/>
      <c r="WFV162" s="44"/>
      <c r="WFW162" s="42"/>
      <c r="WFX162" s="36"/>
      <c r="WFY162" s="36"/>
      <c r="WFZ162" s="36"/>
      <c r="WGA162" s="36"/>
      <c r="WGB162" s="36"/>
      <c r="WGC162" s="36"/>
      <c r="WGD162" s="36"/>
      <c r="WGE162" s="36"/>
      <c r="WGF162" s="36"/>
      <c r="WGG162" s="36"/>
      <c r="WGH162" s="37"/>
      <c r="WGI162" s="38"/>
      <c r="WGJ162" s="37"/>
      <c r="WGK162" s="37"/>
      <c r="WGL162" s="44"/>
      <c r="WGM162" s="42"/>
      <c r="WGN162" s="36"/>
      <c r="WGO162" s="36"/>
      <c r="WGP162" s="36"/>
      <c r="WGQ162" s="36"/>
      <c r="WGR162" s="36"/>
      <c r="WGS162" s="36"/>
      <c r="WGT162" s="36"/>
      <c r="WGU162" s="36"/>
      <c r="WGV162" s="36"/>
      <c r="WGW162" s="36"/>
      <c r="WGX162" s="37"/>
      <c r="WGY162" s="38"/>
      <c r="WGZ162" s="37"/>
      <c r="WHA162" s="37"/>
      <c r="WHB162" s="44"/>
      <c r="WHC162" s="42"/>
      <c r="WHD162" s="36"/>
      <c r="WHE162" s="36"/>
      <c r="WHF162" s="36"/>
      <c r="WHG162" s="36"/>
      <c r="WHH162" s="36"/>
      <c r="WHI162" s="36"/>
      <c r="WHJ162" s="36"/>
      <c r="WHK162" s="36"/>
      <c r="WHL162" s="36"/>
      <c r="WHM162" s="36"/>
      <c r="WHN162" s="37"/>
      <c r="WHO162" s="38"/>
      <c r="WHP162" s="37"/>
      <c r="WHQ162" s="37"/>
      <c r="WHR162" s="44"/>
      <c r="WHS162" s="42"/>
      <c r="WHT162" s="36"/>
      <c r="WHU162" s="36"/>
      <c r="WHV162" s="36"/>
      <c r="WHW162" s="36"/>
      <c r="WHX162" s="36"/>
      <c r="WHY162" s="36"/>
      <c r="WHZ162" s="36"/>
      <c r="WIA162" s="36"/>
      <c r="WIB162" s="36"/>
      <c r="WIC162" s="36"/>
      <c r="WID162" s="37"/>
      <c r="WIE162" s="38"/>
      <c r="WIF162" s="37"/>
      <c r="WIG162" s="37"/>
      <c r="WIH162" s="44"/>
      <c r="WII162" s="42"/>
      <c r="WIJ162" s="36"/>
      <c r="WIK162" s="36"/>
      <c r="WIL162" s="36"/>
      <c r="WIM162" s="36"/>
      <c r="WIN162" s="36"/>
      <c r="WIO162" s="36"/>
      <c r="WIP162" s="36"/>
      <c r="WIQ162" s="36"/>
      <c r="WIR162" s="36"/>
      <c r="WIS162" s="36"/>
      <c r="WIT162" s="37"/>
      <c r="WIU162" s="38"/>
      <c r="WIV162" s="37"/>
      <c r="WIW162" s="37"/>
      <c r="WIX162" s="44"/>
      <c r="WIY162" s="42"/>
      <c r="WIZ162" s="36"/>
      <c r="WJA162" s="36"/>
      <c r="WJB162" s="36"/>
      <c r="WJC162" s="36"/>
      <c r="WJD162" s="36"/>
      <c r="WJE162" s="36"/>
      <c r="WJF162" s="36"/>
      <c r="WJG162" s="36"/>
      <c r="WJH162" s="36"/>
      <c r="WJI162" s="36"/>
      <c r="WJJ162" s="37"/>
      <c r="WJK162" s="38"/>
      <c r="WJL162" s="37"/>
      <c r="WJM162" s="37"/>
      <c r="WJN162" s="44"/>
      <c r="WJO162" s="42"/>
      <c r="WJP162" s="36"/>
      <c r="WJQ162" s="36"/>
      <c r="WJR162" s="36"/>
      <c r="WJS162" s="36"/>
      <c r="WJT162" s="36"/>
      <c r="WJU162" s="36"/>
      <c r="WJV162" s="36"/>
      <c r="WJW162" s="36"/>
      <c r="WJX162" s="36"/>
      <c r="WJY162" s="36"/>
      <c r="WJZ162" s="37"/>
      <c r="WKA162" s="38"/>
      <c r="WKB162" s="37"/>
      <c r="WKC162" s="37"/>
      <c r="WKD162" s="44"/>
      <c r="WKE162" s="42"/>
      <c r="WKF162" s="36"/>
      <c r="WKG162" s="36"/>
      <c r="WKH162" s="36"/>
      <c r="WKI162" s="36"/>
      <c r="WKJ162" s="36"/>
      <c r="WKK162" s="36"/>
      <c r="WKL162" s="36"/>
      <c r="WKM162" s="36"/>
      <c r="WKN162" s="36"/>
      <c r="WKO162" s="36"/>
      <c r="WKP162" s="37"/>
      <c r="WKQ162" s="38"/>
      <c r="WKR162" s="37"/>
      <c r="WKS162" s="37"/>
      <c r="WKT162" s="44"/>
      <c r="WKU162" s="42"/>
      <c r="WKV162" s="36"/>
      <c r="WKW162" s="36"/>
      <c r="WKX162" s="36"/>
      <c r="WKY162" s="36"/>
      <c r="WKZ162" s="36"/>
      <c r="WLA162" s="36"/>
      <c r="WLB162" s="36"/>
      <c r="WLC162" s="36"/>
      <c r="WLD162" s="36"/>
      <c r="WLE162" s="36"/>
      <c r="WLF162" s="37"/>
      <c r="WLG162" s="38"/>
      <c r="WLH162" s="37"/>
      <c r="WLI162" s="37"/>
      <c r="WLJ162" s="44"/>
      <c r="WLK162" s="42"/>
      <c r="WLL162" s="36"/>
      <c r="WLM162" s="36"/>
      <c r="WLN162" s="36"/>
      <c r="WLO162" s="36"/>
      <c r="WLP162" s="36"/>
      <c r="WLQ162" s="36"/>
      <c r="WLR162" s="36"/>
      <c r="WLS162" s="36"/>
      <c r="WLT162" s="36"/>
      <c r="WLU162" s="36"/>
      <c r="WLV162" s="37"/>
      <c r="WLW162" s="38"/>
      <c r="WLX162" s="37"/>
      <c r="WLY162" s="37"/>
      <c r="WLZ162" s="44"/>
      <c r="WMA162" s="42"/>
      <c r="WMB162" s="36"/>
      <c r="WMC162" s="36"/>
      <c r="WMD162" s="36"/>
      <c r="WME162" s="36"/>
      <c r="WMF162" s="36"/>
      <c r="WMG162" s="36"/>
      <c r="WMH162" s="36"/>
      <c r="WMI162" s="36"/>
      <c r="WMJ162" s="36"/>
      <c r="WMK162" s="36"/>
      <c r="WML162" s="37"/>
      <c r="WMM162" s="38"/>
      <c r="WMN162" s="37"/>
      <c r="WMO162" s="37"/>
      <c r="WMP162" s="44"/>
      <c r="WMQ162" s="42"/>
      <c r="WMR162" s="36"/>
      <c r="WMS162" s="36"/>
      <c r="WMT162" s="36"/>
      <c r="WMU162" s="36"/>
      <c r="WMV162" s="36"/>
      <c r="WMW162" s="36"/>
      <c r="WMX162" s="36"/>
      <c r="WMY162" s="36"/>
      <c r="WMZ162" s="36"/>
      <c r="WNA162" s="36"/>
      <c r="WNB162" s="37"/>
      <c r="WNC162" s="38"/>
      <c r="WND162" s="37"/>
      <c r="WNE162" s="37"/>
      <c r="WNF162" s="44"/>
      <c r="WNG162" s="42"/>
      <c r="WNH162" s="36"/>
      <c r="WNI162" s="36"/>
      <c r="WNJ162" s="36"/>
      <c r="WNK162" s="36"/>
      <c r="WNL162" s="36"/>
      <c r="WNM162" s="36"/>
      <c r="WNN162" s="36"/>
      <c r="WNO162" s="36"/>
      <c r="WNP162" s="36"/>
      <c r="WNQ162" s="36"/>
      <c r="WNR162" s="37"/>
      <c r="WNS162" s="38"/>
      <c r="WNT162" s="37"/>
      <c r="WNU162" s="37"/>
      <c r="WNV162" s="44"/>
      <c r="WNW162" s="42"/>
      <c r="WNX162" s="36"/>
      <c r="WNY162" s="36"/>
      <c r="WNZ162" s="36"/>
      <c r="WOA162" s="36"/>
      <c r="WOB162" s="36"/>
      <c r="WOC162" s="36"/>
      <c r="WOD162" s="36"/>
      <c r="WOE162" s="36"/>
      <c r="WOF162" s="36"/>
      <c r="WOG162" s="36"/>
      <c r="WOH162" s="37"/>
      <c r="WOI162" s="38"/>
      <c r="WOJ162" s="37"/>
      <c r="WOK162" s="37"/>
      <c r="WOL162" s="44"/>
      <c r="WOM162" s="42"/>
      <c r="WON162" s="36"/>
      <c r="WOO162" s="36"/>
      <c r="WOP162" s="36"/>
      <c r="WOQ162" s="36"/>
      <c r="WOR162" s="36"/>
      <c r="WOS162" s="36"/>
      <c r="WOT162" s="36"/>
      <c r="WOU162" s="36"/>
      <c r="WOV162" s="36"/>
      <c r="WOW162" s="36"/>
      <c r="WOX162" s="37"/>
      <c r="WOY162" s="38"/>
      <c r="WOZ162" s="37"/>
      <c r="WPA162" s="37"/>
      <c r="WPB162" s="44"/>
      <c r="WPC162" s="42"/>
      <c r="WPD162" s="36"/>
      <c r="WPE162" s="36"/>
      <c r="WPF162" s="36"/>
      <c r="WPG162" s="36"/>
      <c r="WPH162" s="36"/>
      <c r="WPI162" s="36"/>
      <c r="WPJ162" s="36"/>
      <c r="WPK162" s="36"/>
      <c r="WPL162" s="36"/>
      <c r="WPM162" s="36"/>
      <c r="WPN162" s="37"/>
      <c r="WPO162" s="38"/>
      <c r="WPP162" s="37"/>
      <c r="WPQ162" s="37"/>
      <c r="WPR162" s="44"/>
      <c r="WPS162" s="42"/>
      <c r="WPT162" s="36"/>
      <c r="WPU162" s="36"/>
      <c r="WPV162" s="36"/>
      <c r="WPW162" s="36"/>
      <c r="WPX162" s="36"/>
      <c r="WPY162" s="36"/>
      <c r="WPZ162" s="36"/>
      <c r="WQA162" s="36"/>
      <c r="WQB162" s="36"/>
      <c r="WQC162" s="36"/>
      <c r="WQD162" s="37"/>
      <c r="WQE162" s="38"/>
      <c r="WQF162" s="37"/>
      <c r="WQG162" s="37"/>
      <c r="WQH162" s="44"/>
      <c r="WQI162" s="42"/>
      <c r="WQJ162" s="36"/>
      <c r="WQK162" s="36"/>
      <c r="WQL162" s="36"/>
      <c r="WQM162" s="36"/>
      <c r="WQN162" s="36"/>
      <c r="WQO162" s="36"/>
      <c r="WQP162" s="36"/>
      <c r="WQQ162" s="36"/>
      <c r="WQR162" s="36"/>
      <c r="WQS162" s="36"/>
      <c r="WQT162" s="37"/>
      <c r="WQU162" s="38"/>
      <c r="WQV162" s="37"/>
      <c r="WQW162" s="37"/>
      <c r="WQX162" s="44"/>
      <c r="WQY162" s="42"/>
      <c r="WQZ162" s="36"/>
      <c r="WRA162" s="36"/>
      <c r="WRB162" s="36"/>
      <c r="WRC162" s="36"/>
      <c r="WRD162" s="36"/>
      <c r="WRE162" s="36"/>
      <c r="WRF162" s="36"/>
      <c r="WRG162" s="36"/>
      <c r="WRH162" s="36"/>
      <c r="WRI162" s="36"/>
      <c r="WRJ162" s="37"/>
      <c r="WRK162" s="38"/>
      <c r="WRL162" s="37"/>
      <c r="WRM162" s="37"/>
      <c r="WRN162" s="44"/>
      <c r="WRO162" s="42"/>
      <c r="WRP162" s="36"/>
      <c r="WRQ162" s="36"/>
      <c r="WRR162" s="36"/>
      <c r="WRS162" s="36"/>
      <c r="WRT162" s="36"/>
      <c r="WRU162" s="36"/>
      <c r="WRV162" s="36"/>
      <c r="WRW162" s="36"/>
      <c r="WRX162" s="36"/>
      <c r="WRY162" s="36"/>
      <c r="WRZ162" s="37"/>
      <c r="WSA162" s="38"/>
      <c r="WSB162" s="37"/>
      <c r="WSC162" s="37"/>
      <c r="WSD162" s="44"/>
      <c r="WSE162" s="42"/>
      <c r="WSF162" s="36"/>
      <c r="WSG162" s="36"/>
      <c r="WSH162" s="36"/>
      <c r="WSI162" s="36"/>
      <c r="WSJ162" s="36"/>
      <c r="WSK162" s="36"/>
      <c r="WSL162" s="36"/>
      <c r="WSM162" s="36"/>
      <c r="WSN162" s="36"/>
      <c r="WSO162" s="36"/>
      <c r="WSP162" s="37"/>
      <c r="WSQ162" s="38"/>
      <c r="WSR162" s="37"/>
      <c r="WSS162" s="37"/>
      <c r="WST162" s="44"/>
      <c r="WSU162" s="42"/>
      <c r="WSV162" s="36"/>
      <c r="WSW162" s="36"/>
      <c r="WSX162" s="36"/>
      <c r="WSY162" s="36"/>
      <c r="WSZ162" s="36"/>
      <c r="WTA162" s="36"/>
      <c r="WTB162" s="36"/>
      <c r="WTC162" s="36"/>
      <c r="WTD162" s="36"/>
      <c r="WTE162" s="36"/>
      <c r="WTF162" s="37"/>
      <c r="WTG162" s="38"/>
      <c r="WTH162" s="37"/>
      <c r="WTI162" s="37"/>
      <c r="WTJ162" s="44"/>
      <c r="WTK162" s="42"/>
      <c r="WTL162" s="36"/>
      <c r="WTM162" s="36"/>
      <c r="WTN162" s="36"/>
      <c r="WTO162" s="36"/>
      <c r="WTP162" s="36"/>
      <c r="WTQ162" s="36"/>
      <c r="WTR162" s="36"/>
      <c r="WTS162" s="36"/>
      <c r="WTT162" s="36"/>
      <c r="WTU162" s="36"/>
      <c r="WTV162" s="37"/>
      <c r="WTW162" s="38"/>
      <c r="WTX162" s="37"/>
      <c r="WTY162" s="37"/>
      <c r="WTZ162" s="44"/>
      <c r="WUA162" s="42"/>
      <c r="WUB162" s="36"/>
      <c r="WUC162" s="36"/>
      <c r="WUD162" s="36"/>
      <c r="WUE162" s="36"/>
      <c r="WUF162" s="36"/>
      <c r="WUG162" s="36"/>
      <c r="WUH162" s="36"/>
      <c r="WUI162" s="36"/>
      <c r="WUJ162" s="36"/>
      <c r="WUK162" s="36"/>
      <c r="WUL162" s="37"/>
      <c r="WUM162" s="38"/>
      <c r="WUN162" s="37"/>
      <c r="WUO162" s="37"/>
      <c r="WUP162" s="44"/>
      <c r="WUQ162" s="42"/>
      <c r="WUR162" s="36"/>
      <c r="WUS162" s="36"/>
      <c r="WUT162" s="36"/>
      <c r="WUU162" s="36"/>
      <c r="WUV162" s="36"/>
      <c r="WUW162" s="36"/>
      <c r="WUX162" s="36"/>
      <c r="WUY162" s="36"/>
      <c r="WUZ162" s="36"/>
      <c r="WVA162" s="36"/>
      <c r="WVB162" s="37"/>
      <c r="WVC162" s="38"/>
      <c r="WVD162" s="37"/>
      <c r="WVE162" s="37"/>
      <c r="WVF162" s="44"/>
      <c r="WVG162" s="42"/>
      <c r="WVH162" s="36"/>
      <c r="WVI162" s="36"/>
      <c r="WVJ162" s="36"/>
      <c r="WVK162" s="36"/>
      <c r="WVL162" s="36"/>
      <c r="WVM162" s="36"/>
      <c r="WVN162" s="36"/>
      <c r="WVO162" s="36"/>
      <c r="WVP162" s="36"/>
      <c r="WVQ162" s="36"/>
      <c r="WVR162" s="37"/>
      <c r="WVS162" s="38"/>
      <c r="WVT162" s="37"/>
      <c r="WVU162" s="37"/>
      <c r="WVV162" s="44"/>
      <c r="WVW162" s="42"/>
      <c r="WVX162" s="36"/>
      <c r="WVY162" s="36"/>
      <c r="WVZ162" s="36"/>
      <c r="WWA162" s="36"/>
      <c r="WWB162" s="36"/>
      <c r="WWC162" s="36"/>
      <c r="WWD162" s="36"/>
      <c r="WWE162" s="36"/>
      <c r="WWF162" s="36"/>
      <c r="WWG162" s="36"/>
      <c r="WWH162" s="37"/>
      <c r="WWI162" s="38"/>
      <c r="WWJ162" s="37"/>
      <c r="WWK162" s="37"/>
      <c r="WWL162" s="44"/>
      <c r="WWM162" s="42"/>
      <c r="WWN162" s="36"/>
      <c r="WWO162" s="36"/>
      <c r="WWP162" s="36"/>
      <c r="WWQ162" s="36"/>
      <c r="WWR162" s="36"/>
      <c r="WWS162" s="36"/>
      <c r="WWT162" s="36"/>
      <c r="WWU162" s="36"/>
      <c r="WWV162" s="36"/>
      <c r="WWW162" s="36"/>
      <c r="WWX162" s="37"/>
      <c r="WWY162" s="38"/>
      <c r="WWZ162" s="37"/>
      <c r="WXA162" s="37"/>
      <c r="WXB162" s="44"/>
      <c r="WXC162" s="42"/>
      <c r="WXD162" s="36"/>
      <c r="WXE162" s="36"/>
      <c r="WXF162" s="36"/>
      <c r="WXG162" s="36"/>
      <c r="WXH162" s="36"/>
      <c r="WXI162" s="36"/>
      <c r="WXJ162" s="36"/>
      <c r="WXK162" s="36"/>
      <c r="WXL162" s="36"/>
      <c r="WXM162" s="36"/>
      <c r="WXN162" s="37"/>
      <c r="WXO162" s="38"/>
      <c r="WXP162" s="37"/>
      <c r="WXQ162" s="37"/>
      <c r="WXR162" s="44"/>
      <c r="WXS162" s="42"/>
      <c r="WXT162" s="36"/>
      <c r="WXU162" s="36"/>
      <c r="WXV162" s="36"/>
      <c r="WXW162" s="36"/>
      <c r="WXX162" s="36"/>
      <c r="WXY162" s="36"/>
      <c r="WXZ162" s="36"/>
      <c r="WYA162" s="36"/>
      <c r="WYB162" s="36"/>
      <c r="WYC162" s="36"/>
      <c r="WYD162" s="37"/>
      <c r="WYE162" s="38"/>
      <c r="WYF162" s="37"/>
      <c r="WYG162" s="37"/>
      <c r="WYH162" s="44"/>
      <c r="WYI162" s="42"/>
      <c r="WYJ162" s="36"/>
      <c r="WYK162" s="36"/>
      <c r="WYL162" s="36"/>
      <c r="WYM162" s="36"/>
      <c r="WYN162" s="36"/>
      <c r="WYO162" s="36"/>
      <c r="WYP162" s="36"/>
      <c r="WYQ162" s="36"/>
      <c r="WYR162" s="36"/>
      <c r="WYS162" s="36"/>
      <c r="WYT162" s="37"/>
      <c r="WYU162" s="38"/>
      <c r="WYV162" s="37"/>
      <c r="WYW162" s="37"/>
      <c r="WYX162" s="44"/>
      <c r="WYY162" s="42"/>
      <c r="WYZ162" s="36"/>
      <c r="WZA162" s="36"/>
      <c r="WZB162" s="36"/>
      <c r="WZC162" s="36"/>
      <c r="WZD162" s="36"/>
      <c r="WZE162" s="36"/>
      <c r="WZF162" s="36"/>
      <c r="WZG162" s="36"/>
      <c r="WZH162" s="36"/>
      <c r="WZI162" s="36"/>
      <c r="WZJ162" s="37"/>
      <c r="WZK162" s="38"/>
      <c r="WZL162" s="37"/>
      <c r="WZM162" s="37"/>
      <c r="WZN162" s="44"/>
      <c r="WZO162" s="42"/>
      <c r="WZP162" s="36"/>
      <c r="WZQ162" s="36"/>
      <c r="WZR162" s="36"/>
      <c r="WZS162" s="36"/>
      <c r="WZT162" s="36"/>
      <c r="WZU162" s="36"/>
      <c r="WZV162" s="36"/>
      <c r="WZW162" s="36"/>
      <c r="WZX162" s="36"/>
      <c r="WZY162" s="36"/>
      <c r="WZZ162" s="37"/>
      <c r="XAA162" s="38"/>
      <c r="XAB162" s="37"/>
      <c r="XAC162" s="37"/>
      <c r="XAD162" s="44"/>
      <c r="XAE162" s="42"/>
      <c r="XAF162" s="36"/>
      <c r="XAG162" s="36"/>
      <c r="XAH162" s="36"/>
      <c r="XAI162" s="36"/>
      <c r="XAJ162" s="36"/>
      <c r="XAK162" s="36"/>
      <c r="XAL162" s="36"/>
      <c r="XAM162" s="36"/>
      <c r="XAN162" s="36"/>
      <c r="XAO162" s="36"/>
      <c r="XAP162" s="37"/>
      <c r="XAQ162" s="38"/>
      <c r="XAR162" s="37"/>
      <c r="XAS162" s="37"/>
      <c r="XAT162" s="44"/>
      <c r="XAU162" s="42"/>
      <c r="XAV162" s="36"/>
      <c r="XAW162" s="36"/>
      <c r="XAX162" s="36"/>
      <c r="XAY162" s="36"/>
      <c r="XAZ162" s="36"/>
      <c r="XBA162" s="36"/>
      <c r="XBB162" s="36"/>
      <c r="XBC162" s="36"/>
      <c r="XBD162" s="36"/>
      <c r="XBE162" s="36"/>
      <c r="XBF162" s="37"/>
      <c r="XBG162" s="38"/>
      <c r="XBH162" s="37"/>
      <c r="XBI162" s="37"/>
      <c r="XBJ162" s="44"/>
      <c r="XBK162" s="42"/>
      <c r="XBL162" s="36"/>
      <c r="XBM162" s="36"/>
      <c r="XBN162" s="36"/>
      <c r="XBO162" s="36"/>
      <c r="XBP162" s="36"/>
      <c r="XBQ162" s="36"/>
      <c r="XBR162" s="36"/>
      <c r="XBS162" s="36"/>
      <c r="XBT162" s="36"/>
      <c r="XBU162" s="36"/>
      <c r="XBV162" s="37"/>
      <c r="XBW162" s="38"/>
      <c r="XBX162" s="37"/>
      <c r="XBY162" s="37"/>
      <c r="XBZ162" s="44"/>
      <c r="XCA162" s="42"/>
      <c r="XCB162" s="36"/>
      <c r="XCC162" s="36"/>
      <c r="XCD162" s="36"/>
      <c r="XCE162" s="36"/>
      <c r="XCF162" s="36"/>
      <c r="XCG162" s="36"/>
      <c r="XCH162" s="36"/>
      <c r="XCI162" s="36"/>
      <c r="XCJ162" s="36"/>
      <c r="XCK162" s="36"/>
      <c r="XCL162" s="37"/>
      <c r="XCM162" s="38"/>
      <c r="XCN162" s="37"/>
      <c r="XCO162" s="37"/>
      <c r="XCP162" s="44"/>
      <c r="XCQ162" s="42"/>
      <c r="XCR162" s="36"/>
      <c r="XCS162" s="36"/>
      <c r="XCT162" s="36"/>
      <c r="XCU162" s="36"/>
      <c r="XCV162" s="36"/>
      <c r="XCW162" s="36"/>
      <c r="XCX162" s="36"/>
      <c r="XCY162" s="36"/>
      <c r="XCZ162" s="36"/>
      <c r="XDA162" s="36"/>
      <c r="XDB162" s="37"/>
      <c r="XDC162" s="38"/>
      <c r="XDD162" s="37"/>
      <c r="XDE162" s="37"/>
      <c r="XDF162" s="44"/>
      <c r="XDG162" s="42"/>
      <c r="XDH162" s="36"/>
      <c r="XDI162" s="36"/>
      <c r="XDJ162" s="36"/>
      <c r="XDK162" s="36"/>
      <c r="XDL162" s="36"/>
      <c r="XDM162" s="36"/>
      <c r="XDN162" s="36"/>
      <c r="XDO162" s="36"/>
      <c r="XDP162" s="36"/>
      <c r="XDQ162" s="36"/>
      <c r="XDR162" s="37"/>
      <c r="XDS162" s="38"/>
      <c r="XDT162" s="37"/>
      <c r="XDU162" s="37"/>
      <c r="XDV162" s="44"/>
      <c r="XDW162" s="42"/>
      <c r="XDX162" s="36"/>
      <c r="XDY162" s="36"/>
      <c r="XDZ162" s="36"/>
      <c r="XEA162" s="36"/>
      <c r="XEB162" s="36"/>
      <c r="XEC162" s="36"/>
      <c r="XED162" s="36"/>
      <c r="XEE162" s="36"/>
      <c r="XEF162" s="36"/>
      <c r="XEG162" s="36"/>
      <c r="XEH162" s="37"/>
      <c r="XEI162" s="38"/>
      <c r="XEJ162" s="37"/>
      <c r="XEK162" s="37"/>
      <c r="XEL162" s="44"/>
      <c r="XEM162" s="42"/>
      <c r="XEN162" s="36"/>
      <c r="XEO162" s="36"/>
      <c r="XEP162" s="36"/>
      <c r="XEQ162" s="36"/>
      <c r="XER162" s="36"/>
      <c r="XES162" s="36"/>
      <c r="XET162" s="36"/>
      <c r="XEU162" s="36"/>
      <c r="XEV162" s="36"/>
      <c r="XEW162" s="36"/>
      <c r="XEX162" s="37"/>
      <c r="XEY162" s="38"/>
      <c r="XEZ162" s="37"/>
      <c r="XFA162" s="37"/>
      <c r="XFB162" s="44"/>
      <c r="XFC162" s="42"/>
    </row>
    <row r="163" spans="1:16383" ht="25.5" x14ac:dyDescent="0.2">
      <c r="A163" s="14"/>
      <c r="B163" s="14" t="s">
        <v>848</v>
      </c>
      <c r="C163" s="20">
        <v>1</v>
      </c>
      <c r="D163" s="14" t="s">
        <v>712</v>
      </c>
      <c r="E163" s="14" t="s">
        <v>713</v>
      </c>
      <c r="F163" s="14" t="s">
        <v>769</v>
      </c>
      <c r="G163" s="14" t="s">
        <v>770</v>
      </c>
      <c r="H163" s="14" t="s">
        <v>540</v>
      </c>
      <c r="I163" s="14" t="s">
        <v>540</v>
      </c>
      <c r="J163" s="14" t="s">
        <v>892</v>
      </c>
      <c r="K163" s="14" t="s">
        <v>941</v>
      </c>
      <c r="L163" s="47" t="s">
        <v>942</v>
      </c>
      <c r="M163" s="14" t="s">
        <v>960</v>
      </c>
      <c r="N163" s="14" t="s">
        <v>714</v>
      </c>
      <c r="O163" s="14" t="s">
        <v>955</v>
      </c>
    </row>
    <row r="164" spans="1:16383" ht="76.5" x14ac:dyDescent="0.2">
      <c r="A164" s="14"/>
      <c r="B164" s="54" t="s">
        <v>1460</v>
      </c>
      <c r="C164" s="54">
        <v>1</v>
      </c>
      <c r="D164" s="54" t="s">
        <v>1461</v>
      </c>
      <c r="E164" s="54" t="s">
        <v>1462</v>
      </c>
      <c r="F164" s="54" t="s">
        <v>1463</v>
      </c>
      <c r="G164" s="54" t="s">
        <v>1466</v>
      </c>
      <c r="H164" s="54" t="s">
        <v>1304</v>
      </c>
      <c r="I164" s="54" t="s">
        <v>540</v>
      </c>
      <c r="J164" s="55" t="s">
        <v>1332</v>
      </c>
      <c r="K164" s="55" t="s">
        <v>1464</v>
      </c>
      <c r="L164" s="56">
        <v>216549300014</v>
      </c>
      <c r="M164" s="55" t="s">
        <v>1181</v>
      </c>
      <c r="N164" s="57" t="s">
        <v>1517</v>
      </c>
      <c r="O164" s="58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7"/>
      <c r="AA164" s="38"/>
      <c r="AB164" s="37"/>
      <c r="AC164" s="37"/>
      <c r="AD164" s="44"/>
      <c r="AE164" s="42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7"/>
      <c r="AQ164" s="38"/>
      <c r="AR164" s="37"/>
      <c r="AS164" s="37"/>
      <c r="AT164" s="44"/>
      <c r="AU164" s="42"/>
      <c r="AV164" s="36"/>
      <c r="AW164" s="36"/>
      <c r="AX164" s="36"/>
      <c r="AY164" s="36"/>
      <c r="AZ164" s="36"/>
      <c r="BA164" s="36"/>
      <c r="BB164" s="36"/>
      <c r="BC164" s="36"/>
      <c r="BD164" s="36"/>
      <c r="BE164" s="36"/>
      <c r="BF164" s="37"/>
      <c r="BG164" s="38"/>
      <c r="BH164" s="37"/>
      <c r="BI164" s="37"/>
      <c r="BJ164" s="44"/>
      <c r="BK164" s="42"/>
      <c r="BL164" s="36"/>
      <c r="BM164" s="36"/>
      <c r="BN164" s="36"/>
      <c r="BO164" s="36"/>
      <c r="BP164" s="36"/>
      <c r="BQ164" s="36"/>
      <c r="BR164" s="36"/>
      <c r="BS164" s="36"/>
      <c r="BT164" s="36"/>
      <c r="BU164" s="36"/>
      <c r="BV164" s="37"/>
      <c r="BW164" s="38"/>
      <c r="BX164" s="37"/>
      <c r="BY164" s="37"/>
      <c r="BZ164" s="44"/>
      <c r="CA164" s="42"/>
      <c r="CB164" s="36"/>
      <c r="CC164" s="36"/>
      <c r="CD164" s="36"/>
      <c r="CE164" s="36"/>
      <c r="CF164" s="36"/>
      <c r="CG164" s="36"/>
      <c r="CH164" s="36"/>
      <c r="CI164" s="36"/>
      <c r="CJ164" s="36"/>
      <c r="CK164" s="36"/>
      <c r="CL164" s="37"/>
      <c r="CM164" s="38"/>
      <c r="CN164" s="37"/>
      <c r="CO164" s="37"/>
      <c r="CP164" s="44"/>
      <c r="CQ164" s="42"/>
      <c r="CR164" s="36"/>
      <c r="CS164" s="36"/>
      <c r="CT164" s="36"/>
      <c r="CU164" s="36"/>
      <c r="CV164" s="36"/>
      <c r="CW164" s="36"/>
      <c r="CX164" s="36"/>
      <c r="CY164" s="36"/>
      <c r="CZ164" s="36"/>
      <c r="DA164" s="36"/>
      <c r="DB164" s="37"/>
      <c r="DC164" s="38"/>
      <c r="DD164" s="37"/>
      <c r="DE164" s="37"/>
      <c r="DF164" s="44"/>
      <c r="DG164" s="42"/>
      <c r="DH164" s="36"/>
      <c r="DI164" s="36"/>
      <c r="DJ164" s="36"/>
      <c r="DK164" s="36"/>
      <c r="DL164" s="36"/>
      <c r="DM164" s="36"/>
      <c r="DN164" s="36"/>
      <c r="DO164" s="36"/>
      <c r="DP164" s="36"/>
      <c r="DQ164" s="36"/>
      <c r="DR164" s="37"/>
      <c r="DS164" s="38"/>
      <c r="DT164" s="37"/>
      <c r="DU164" s="37"/>
      <c r="DV164" s="44"/>
      <c r="DW164" s="42"/>
      <c r="DX164" s="36"/>
      <c r="DY164" s="36"/>
      <c r="DZ164" s="36"/>
      <c r="EA164" s="36"/>
      <c r="EB164" s="36"/>
      <c r="EC164" s="36"/>
      <c r="ED164" s="36"/>
      <c r="EE164" s="36"/>
      <c r="EF164" s="36"/>
      <c r="EG164" s="36"/>
      <c r="EH164" s="37"/>
      <c r="EI164" s="38"/>
      <c r="EJ164" s="37"/>
      <c r="EK164" s="37"/>
      <c r="EL164" s="44"/>
      <c r="EM164" s="42"/>
      <c r="EN164" s="36"/>
      <c r="EO164" s="36"/>
      <c r="EP164" s="36"/>
      <c r="EQ164" s="36"/>
      <c r="ER164" s="36"/>
      <c r="ES164" s="36"/>
      <c r="ET164" s="36"/>
      <c r="EU164" s="36"/>
      <c r="EV164" s="36"/>
      <c r="EW164" s="36"/>
      <c r="EX164" s="37"/>
      <c r="EY164" s="38"/>
      <c r="EZ164" s="37"/>
      <c r="FA164" s="37"/>
      <c r="FB164" s="44"/>
      <c r="FC164" s="42"/>
      <c r="FD164" s="36"/>
      <c r="FE164" s="36"/>
      <c r="FF164" s="36"/>
      <c r="FG164" s="36"/>
      <c r="FH164" s="36"/>
      <c r="FI164" s="36"/>
      <c r="FJ164" s="36"/>
      <c r="FK164" s="36"/>
      <c r="FL164" s="36"/>
      <c r="FM164" s="36"/>
      <c r="FN164" s="37"/>
      <c r="FO164" s="38"/>
      <c r="FP164" s="37"/>
      <c r="FQ164" s="37"/>
      <c r="FR164" s="44"/>
      <c r="FS164" s="42"/>
      <c r="FT164" s="36"/>
      <c r="FU164" s="36"/>
      <c r="FV164" s="36"/>
      <c r="FW164" s="36"/>
      <c r="FX164" s="36"/>
      <c r="FY164" s="36"/>
      <c r="FZ164" s="36"/>
      <c r="GA164" s="36"/>
      <c r="GB164" s="36"/>
      <c r="GC164" s="36"/>
      <c r="GD164" s="37"/>
      <c r="GE164" s="38"/>
      <c r="GF164" s="37"/>
      <c r="GG164" s="37"/>
      <c r="GH164" s="44"/>
      <c r="GI164" s="42"/>
      <c r="GJ164" s="36"/>
      <c r="GK164" s="36"/>
      <c r="GL164" s="36"/>
      <c r="GM164" s="36"/>
      <c r="GN164" s="36"/>
      <c r="GO164" s="36"/>
      <c r="GP164" s="36"/>
      <c r="GQ164" s="36"/>
      <c r="GR164" s="36"/>
      <c r="GS164" s="36"/>
      <c r="GT164" s="37"/>
      <c r="GU164" s="38"/>
      <c r="GV164" s="37"/>
      <c r="GW164" s="37"/>
      <c r="GX164" s="44"/>
      <c r="GY164" s="42"/>
      <c r="GZ164" s="36"/>
      <c r="HA164" s="36"/>
      <c r="HB164" s="36"/>
      <c r="HC164" s="36"/>
      <c r="HD164" s="36"/>
      <c r="HE164" s="36"/>
      <c r="HF164" s="36"/>
      <c r="HG164" s="36"/>
      <c r="HH164" s="36"/>
      <c r="HI164" s="36"/>
      <c r="HJ164" s="37"/>
      <c r="HK164" s="38"/>
      <c r="HL164" s="37"/>
      <c r="HM164" s="37"/>
      <c r="HN164" s="44"/>
      <c r="HO164" s="42"/>
      <c r="HP164" s="36"/>
      <c r="HQ164" s="36"/>
      <c r="HR164" s="36"/>
      <c r="HS164" s="36"/>
      <c r="HT164" s="36"/>
      <c r="HU164" s="36"/>
      <c r="HV164" s="36"/>
      <c r="HW164" s="36"/>
      <c r="HX164" s="36"/>
      <c r="HY164" s="36"/>
      <c r="HZ164" s="37"/>
      <c r="IA164" s="38"/>
      <c r="IB164" s="37"/>
      <c r="IC164" s="37"/>
      <c r="ID164" s="44"/>
      <c r="IE164" s="42"/>
      <c r="IF164" s="36"/>
      <c r="IG164" s="36"/>
      <c r="IH164" s="36"/>
      <c r="II164" s="36"/>
      <c r="IJ164" s="36"/>
      <c r="IK164" s="36"/>
      <c r="IL164" s="36"/>
      <c r="IM164" s="36"/>
      <c r="IN164" s="36"/>
      <c r="IO164" s="36"/>
      <c r="IP164" s="37"/>
      <c r="IQ164" s="38"/>
      <c r="IR164" s="37"/>
      <c r="IS164" s="37"/>
      <c r="IT164" s="44"/>
      <c r="IU164" s="42"/>
      <c r="IV164" s="36"/>
      <c r="IW164" s="36"/>
      <c r="IX164" s="36"/>
      <c r="IY164" s="36"/>
      <c r="IZ164" s="36"/>
      <c r="JA164" s="36"/>
      <c r="JB164" s="36"/>
      <c r="JC164" s="36"/>
      <c r="JD164" s="36"/>
      <c r="JE164" s="36"/>
      <c r="JF164" s="37"/>
      <c r="JG164" s="38"/>
      <c r="JH164" s="37"/>
      <c r="JI164" s="37"/>
      <c r="JJ164" s="44"/>
      <c r="JK164" s="42"/>
      <c r="JL164" s="36"/>
      <c r="JM164" s="36"/>
      <c r="JN164" s="36"/>
      <c r="JO164" s="36"/>
      <c r="JP164" s="36"/>
      <c r="JQ164" s="36"/>
      <c r="JR164" s="36"/>
      <c r="JS164" s="36"/>
      <c r="JT164" s="36"/>
      <c r="JU164" s="36"/>
      <c r="JV164" s="37"/>
      <c r="JW164" s="38"/>
      <c r="JX164" s="37"/>
      <c r="JY164" s="37"/>
      <c r="JZ164" s="44"/>
      <c r="KA164" s="42"/>
      <c r="KB164" s="36"/>
      <c r="KC164" s="36"/>
      <c r="KD164" s="36"/>
      <c r="KE164" s="36"/>
      <c r="KF164" s="36"/>
      <c r="KG164" s="36"/>
      <c r="KH164" s="36"/>
      <c r="KI164" s="36"/>
      <c r="KJ164" s="36"/>
      <c r="KK164" s="36"/>
      <c r="KL164" s="37"/>
      <c r="KM164" s="38"/>
      <c r="KN164" s="37"/>
      <c r="KO164" s="37"/>
      <c r="KP164" s="44"/>
      <c r="KQ164" s="42"/>
      <c r="KR164" s="36"/>
      <c r="KS164" s="36"/>
      <c r="KT164" s="36"/>
      <c r="KU164" s="36"/>
      <c r="KV164" s="36"/>
      <c r="KW164" s="36"/>
      <c r="KX164" s="36"/>
      <c r="KY164" s="36"/>
      <c r="KZ164" s="36"/>
      <c r="LA164" s="36"/>
      <c r="LB164" s="37"/>
      <c r="LC164" s="38"/>
      <c r="LD164" s="37"/>
      <c r="LE164" s="37"/>
      <c r="LF164" s="44"/>
      <c r="LG164" s="42"/>
      <c r="LH164" s="36"/>
      <c r="LI164" s="36"/>
      <c r="LJ164" s="36"/>
      <c r="LK164" s="36"/>
      <c r="LL164" s="36"/>
      <c r="LM164" s="36"/>
      <c r="LN164" s="36"/>
      <c r="LO164" s="36"/>
      <c r="LP164" s="36"/>
      <c r="LQ164" s="36"/>
      <c r="LR164" s="37"/>
      <c r="LS164" s="38"/>
      <c r="LT164" s="37"/>
      <c r="LU164" s="37"/>
      <c r="LV164" s="44"/>
      <c r="LW164" s="42"/>
      <c r="LX164" s="36"/>
      <c r="LY164" s="36"/>
      <c r="LZ164" s="36"/>
      <c r="MA164" s="36"/>
      <c r="MB164" s="36"/>
      <c r="MC164" s="36"/>
      <c r="MD164" s="36"/>
      <c r="ME164" s="36"/>
      <c r="MF164" s="36"/>
      <c r="MG164" s="36"/>
      <c r="MH164" s="37"/>
      <c r="MI164" s="38"/>
      <c r="MJ164" s="37"/>
      <c r="MK164" s="37"/>
      <c r="ML164" s="44"/>
      <c r="MM164" s="42"/>
      <c r="MN164" s="36"/>
      <c r="MO164" s="36"/>
      <c r="MP164" s="36"/>
      <c r="MQ164" s="36"/>
      <c r="MR164" s="36"/>
      <c r="MS164" s="36"/>
      <c r="MT164" s="36"/>
      <c r="MU164" s="36"/>
      <c r="MV164" s="36"/>
      <c r="MW164" s="36"/>
      <c r="MX164" s="37"/>
      <c r="MY164" s="38"/>
      <c r="MZ164" s="37"/>
      <c r="NA164" s="37"/>
      <c r="NB164" s="44"/>
      <c r="NC164" s="42"/>
      <c r="ND164" s="36"/>
      <c r="NE164" s="36"/>
      <c r="NF164" s="36"/>
      <c r="NG164" s="36"/>
      <c r="NH164" s="36"/>
      <c r="NI164" s="36"/>
      <c r="NJ164" s="36"/>
      <c r="NK164" s="36"/>
      <c r="NL164" s="36"/>
      <c r="NM164" s="36"/>
      <c r="NN164" s="37"/>
      <c r="NO164" s="38"/>
      <c r="NP164" s="37"/>
      <c r="NQ164" s="37"/>
      <c r="NR164" s="44"/>
      <c r="NS164" s="42"/>
      <c r="NT164" s="36"/>
      <c r="NU164" s="36"/>
      <c r="NV164" s="36"/>
      <c r="NW164" s="36"/>
      <c r="NX164" s="36"/>
      <c r="NY164" s="36"/>
      <c r="NZ164" s="36"/>
      <c r="OA164" s="36"/>
      <c r="OB164" s="36"/>
      <c r="OC164" s="36"/>
      <c r="OD164" s="37"/>
      <c r="OE164" s="38"/>
      <c r="OF164" s="37"/>
      <c r="OG164" s="37"/>
      <c r="OH164" s="44"/>
      <c r="OI164" s="42"/>
      <c r="OJ164" s="36"/>
      <c r="OK164" s="36"/>
      <c r="OL164" s="36"/>
      <c r="OM164" s="36"/>
      <c r="ON164" s="36"/>
      <c r="OO164" s="36"/>
      <c r="OP164" s="36"/>
      <c r="OQ164" s="36"/>
      <c r="OR164" s="36"/>
      <c r="OS164" s="36"/>
      <c r="OT164" s="37"/>
      <c r="OU164" s="38"/>
      <c r="OV164" s="37"/>
      <c r="OW164" s="37"/>
      <c r="OX164" s="44"/>
      <c r="OY164" s="42"/>
      <c r="OZ164" s="36"/>
      <c r="PA164" s="36"/>
      <c r="PB164" s="36"/>
      <c r="PC164" s="36"/>
      <c r="PD164" s="36"/>
      <c r="PE164" s="36"/>
      <c r="PF164" s="36"/>
      <c r="PG164" s="36"/>
      <c r="PH164" s="36"/>
      <c r="PI164" s="36"/>
      <c r="PJ164" s="37"/>
      <c r="PK164" s="38"/>
      <c r="PL164" s="37"/>
      <c r="PM164" s="37"/>
      <c r="PN164" s="44"/>
      <c r="PO164" s="42"/>
      <c r="PP164" s="36"/>
      <c r="PQ164" s="36"/>
      <c r="PR164" s="36"/>
      <c r="PS164" s="36"/>
      <c r="PT164" s="36"/>
      <c r="PU164" s="36"/>
      <c r="PV164" s="36"/>
      <c r="PW164" s="36"/>
      <c r="PX164" s="36"/>
      <c r="PY164" s="36"/>
      <c r="PZ164" s="37"/>
      <c r="QA164" s="38"/>
      <c r="QB164" s="37"/>
      <c r="QC164" s="37"/>
      <c r="QD164" s="44"/>
      <c r="QE164" s="42"/>
      <c r="QF164" s="36"/>
      <c r="QG164" s="36"/>
      <c r="QH164" s="36"/>
      <c r="QI164" s="36"/>
      <c r="QJ164" s="36"/>
      <c r="QK164" s="36"/>
      <c r="QL164" s="36"/>
      <c r="QM164" s="36"/>
      <c r="QN164" s="36"/>
      <c r="QO164" s="36"/>
      <c r="QP164" s="37"/>
      <c r="QQ164" s="38"/>
      <c r="QR164" s="37"/>
      <c r="QS164" s="37"/>
      <c r="QT164" s="44"/>
      <c r="QU164" s="42"/>
      <c r="QV164" s="36"/>
      <c r="QW164" s="36"/>
      <c r="QX164" s="36"/>
      <c r="QY164" s="36"/>
      <c r="QZ164" s="36"/>
      <c r="RA164" s="36"/>
      <c r="RB164" s="36"/>
      <c r="RC164" s="36"/>
      <c r="RD164" s="36"/>
      <c r="RE164" s="36"/>
      <c r="RF164" s="37"/>
      <c r="RG164" s="38"/>
      <c r="RH164" s="37"/>
      <c r="RI164" s="37"/>
      <c r="RJ164" s="44"/>
      <c r="RK164" s="42"/>
      <c r="RL164" s="36"/>
      <c r="RM164" s="36"/>
      <c r="RN164" s="36"/>
      <c r="RO164" s="36"/>
      <c r="RP164" s="36"/>
      <c r="RQ164" s="36"/>
      <c r="RR164" s="36"/>
      <c r="RS164" s="36"/>
      <c r="RT164" s="36"/>
      <c r="RU164" s="36"/>
      <c r="RV164" s="37"/>
      <c r="RW164" s="38"/>
      <c r="RX164" s="37"/>
      <c r="RY164" s="37"/>
      <c r="RZ164" s="44"/>
      <c r="SA164" s="42"/>
      <c r="SB164" s="36"/>
      <c r="SC164" s="36"/>
      <c r="SD164" s="36"/>
      <c r="SE164" s="36"/>
      <c r="SF164" s="36"/>
      <c r="SG164" s="36"/>
      <c r="SH164" s="36"/>
      <c r="SI164" s="36"/>
      <c r="SJ164" s="36"/>
      <c r="SK164" s="36"/>
      <c r="SL164" s="37"/>
      <c r="SM164" s="38"/>
      <c r="SN164" s="37"/>
      <c r="SO164" s="37"/>
      <c r="SP164" s="44"/>
      <c r="SQ164" s="42"/>
      <c r="SR164" s="36"/>
      <c r="SS164" s="36"/>
      <c r="ST164" s="36"/>
      <c r="SU164" s="36"/>
      <c r="SV164" s="36"/>
      <c r="SW164" s="36"/>
      <c r="SX164" s="36"/>
      <c r="SY164" s="36"/>
      <c r="SZ164" s="36"/>
      <c r="TA164" s="36"/>
      <c r="TB164" s="37"/>
      <c r="TC164" s="38"/>
      <c r="TD164" s="37"/>
      <c r="TE164" s="37"/>
      <c r="TF164" s="44"/>
      <c r="TG164" s="42"/>
      <c r="TH164" s="36"/>
      <c r="TI164" s="36"/>
      <c r="TJ164" s="36"/>
      <c r="TK164" s="36"/>
      <c r="TL164" s="36"/>
      <c r="TM164" s="36"/>
      <c r="TN164" s="36"/>
      <c r="TO164" s="36"/>
      <c r="TP164" s="36"/>
      <c r="TQ164" s="36"/>
      <c r="TR164" s="37"/>
      <c r="TS164" s="38"/>
      <c r="TT164" s="37"/>
      <c r="TU164" s="37"/>
      <c r="TV164" s="44"/>
      <c r="TW164" s="42"/>
      <c r="TX164" s="36"/>
      <c r="TY164" s="36"/>
      <c r="TZ164" s="36"/>
      <c r="UA164" s="36"/>
      <c r="UB164" s="36"/>
      <c r="UC164" s="36"/>
      <c r="UD164" s="36"/>
      <c r="UE164" s="36"/>
      <c r="UF164" s="36"/>
      <c r="UG164" s="36"/>
      <c r="UH164" s="37"/>
      <c r="UI164" s="38"/>
      <c r="UJ164" s="37"/>
      <c r="UK164" s="37"/>
      <c r="UL164" s="44"/>
      <c r="UM164" s="42"/>
      <c r="UN164" s="36"/>
      <c r="UO164" s="36"/>
      <c r="UP164" s="36"/>
      <c r="UQ164" s="36"/>
      <c r="UR164" s="36"/>
      <c r="US164" s="36"/>
      <c r="UT164" s="36"/>
      <c r="UU164" s="36"/>
      <c r="UV164" s="36"/>
      <c r="UW164" s="36"/>
      <c r="UX164" s="37"/>
      <c r="UY164" s="38"/>
      <c r="UZ164" s="37"/>
      <c r="VA164" s="37"/>
      <c r="VB164" s="44"/>
      <c r="VC164" s="42"/>
      <c r="VD164" s="36"/>
      <c r="VE164" s="36"/>
      <c r="VF164" s="36"/>
      <c r="VG164" s="36"/>
      <c r="VH164" s="36"/>
      <c r="VI164" s="36"/>
      <c r="VJ164" s="36"/>
      <c r="VK164" s="36"/>
      <c r="VL164" s="36"/>
      <c r="VM164" s="36"/>
      <c r="VN164" s="37"/>
      <c r="VO164" s="38"/>
      <c r="VP164" s="37"/>
      <c r="VQ164" s="37"/>
      <c r="VR164" s="44"/>
      <c r="VS164" s="42"/>
      <c r="VT164" s="36"/>
      <c r="VU164" s="36"/>
      <c r="VV164" s="36"/>
      <c r="VW164" s="36"/>
      <c r="VX164" s="36"/>
      <c r="VY164" s="36"/>
      <c r="VZ164" s="36"/>
      <c r="WA164" s="36"/>
      <c r="WB164" s="36"/>
      <c r="WC164" s="36"/>
      <c r="WD164" s="37"/>
      <c r="WE164" s="38"/>
      <c r="WF164" s="37"/>
      <c r="WG164" s="37"/>
      <c r="WH164" s="44"/>
      <c r="WI164" s="42"/>
      <c r="WJ164" s="36"/>
      <c r="WK164" s="36"/>
      <c r="WL164" s="36"/>
      <c r="WM164" s="36"/>
      <c r="WN164" s="36"/>
      <c r="WO164" s="36"/>
      <c r="WP164" s="36"/>
      <c r="WQ164" s="36"/>
      <c r="WR164" s="36"/>
      <c r="WS164" s="36"/>
      <c r="WT164" s="37"/>
      <c r="WU164" s="38"/>
      <c r="WV164" s="37"/>
      <c r="WW164" s="37"/>
      <c r="WX164" s="44"/>
      <c r="WY164" s="42"/>
      <c r="WZ164" s="36"/>
      <c r="XA164" s="36"/>
      <c r="XB164" s="36"/>
      <c r="XC164" s="36"/>
      <c r="XD164" s="36"/>
      <c r="XE164" s="36"/>
      <c r="XF164" s="36"/>
      <c r="XG164" s="36"/>
      <c r="XH164" s="36"/>
      <c r="XI164" s="36"/>
      <c r="XJ164" s="37"/>
      <c r="XK164" s="38"/>
      <c r="XL164" s="37"/>
      <c r="XM164" s="37"/>
      <c r="XN164" s="44"/>
      <c r="XO164" s="42"/>
      <c r="XP164" s="36"/>
      <c r="XQ164" s="36"/>
      <c r="XR164" s="36"/>
      <c r="XS164" s="36"/>
      <c r="XT164" s="36"/>
      <c r="XU164" s="36"/>
      <c r="XV164" s="36"/>
      <c r="XW164" s="36"/>
      <c r="XX164" s="36"/>
      <c r="XY164" s="36"/>
      <c r="XZ164" s="37"/>
      <c r="YA164" s="38"/>
      <c r="YB164" s="37"/>
      <c r="YC164" s="37"/>
      <c r="YD164" s="44"/>
      <c r="YE164" s="42"/>
      <c r="YF164" s="36"/>
      <c r="YG164" s="36"/>
      <c r="YH164" s="36"/>
      <c r="YI164" s="36"/>
      <c r="YJ164" s="36"/>
      <c r="YK164" s="36"/>
      <c r="YL164" s="36"/>
      <c r="YM164" s="36"/>
      <c r="YN164" s="36"/>
      <c r="YO164" s="36"/>
      <c r="YP164" s="37"/>
      <c r="YQ164" s="38"/>
      <c r="YR164" s="37"/>
      <c r="YS164" s="37"/>
      <c r="YT164" s="44"/>
      <c r="YU164" s="42"/>
      <c r="YV164" s="36"/>
      <c r="YW164" s="36"/>
      <c r="YX164" s="36"/>
      <c r="YY164" s="36"/>
      <c r="YZ164" s="36"/>
      <c r="ZA164" s="36"/>
      <c r="ZB164" s="36"/>
      <c r="ZC164" s="36"/>
      <c r="ZD164" s="36"/>
      <c r="ZE164" s="36"/>
      <c r="ZF164" s="37"/>
      <c r="ZG164" s="38"/>
      <c r="ZH164" s="37"/>
      <c r="ZI164" s="37"/>
      <c r="ZJ164" s="44"/>
      <c r="ZK164" s="42"/>
      <c r="ZL164" s="36"/>
      <c r="ZM164" s="36"/>
      <c r="ZN164" s="36"/>
      <c r="ZO164" s="36"/>
      <c r="ZP164" s="36"/>
      <c r="ZQ164" s="36"/>
      <c r="ZR164" s="36"/>
      <c r="ZS164" s="36"/>
      <c r="ZT164" s="36"/>
      <c r="ZU164" s="36"/>
      <c r="ZV164" s="37"/>
      <c r="ZW164" s="38"/>
      <c r="ZX164" s="37"/>
      <c r="ZY164" s="37"/>
      <c r="ZZ164" s="44"/>
      <c r="AAA164" s="42"/>
      <c r="AAB164" s="36"/>
      <c r="AAC164" s="36"/>
      <c r="AAD164" s="36"/>
      <c r="AAE164" s="36"/>
      <c r="AAF164" s="36"/>
      <c r="AAG164" s="36"/>
      <c r="AAH164" s="36"/>
      <c r="AAI164" s="36"/>
      <c r="AAJ164" s="36"/>
      <c r="AAK164" s="36"/>
      <c r="AAL164" s="37"/>
      <c r="AAM164" s="38"/>
      <c r="AAN164" s="37"/>
      <c r="AAO164" s="37"/>
      <c r="AAP164" s="44"/>
      <c r="AAQ164" s="42"/>
      <c r="AAR164" s="36"/>
      <c r="AAS164" s="36"/>
      <c r="AAT164" s="36"/>
      <c r="AAU164" s="36"/>
      <c r="AAV164" s="36"/>
      <c r="AAW164" s="36"/>
      <c r="AAX164" s="36"/>
      <c r="AAY164" s="36"/>
      <c r="AAZ164" s="36"/>
      <c r="ABA164" s="36"/>
      <c r="ABB164" s="37"/>
      <c r="ABC164" s="38"/>
      <c r="ABD164" s="37"/>
      <c r="ABE164" s="37"/>
      <c r="ABF164" s="44"/>
      <c r="ABG164" s="42"/>
      <c r="ABH164" s="36"/>
      <c r="ABI164" s="36"/>
      <c r="ABJ164" s="36"/>
      <c r="ABK164" s="36"/>
      <c r="ABL164" s="36"/>
      <c r="ABM164" s="36"/>
      <c r="ABN164" s="36"/>
      <c r="ABO164" s="36"/>
      <c r="ABP164" s="36"/>
      <c r="ABQ164" s="36"/>
      <c r="ABR164" s="37"/>
      <c r="ABS164" s="38"/>
      <c r="ABT164" s="37"/>
      <c r="ABU164" s="37"/>
      <c r="ABV164" s="44"/>
      <c r="ABW164" s="42"/>
      <c r="ABX164" s="36"/>
      <c r="ABY164" s="36"/>
      <c r="ABZ164" s="36"/>
      <c r="ACA164" s="36"/>
      <c r="ACB164" s="36"/>
      <c r="ACC164" s="36"/>
      <c r="ACD164" s="36"/>
      <c r="ACE164" s="36"/>
      <c r="ACF164" s="36"/>
      <c r="ACG164" s="36"/>
      <c r="ACH164" s="37"/>
      <c r="ACI164" s="38"/>
      <c r="ACJ164" s="37"/>
      <c r="ACK164" s="37"/>
      <c r="ACL164" s="44"/>
      <c r="ACM164" s="42"/>
      <c r="ACN164" s="36"/>
      <c r="ACO164" s="36"/>
      <c r="ACP164" s="36"/>
      <c r="ACQ164" s="36"/>
      <c r="ACR164" s="36"/>
      <c r="ACS164" s="36"/>
      <c r="ACT164" s="36"/>
      <c r="ACU164" s="36"/>
      <c r="ACV164" s="36"/>
      <c r="ACW164" s="36"/>
      <c r="ACX164" s="37"/>
      <c r="ACY164" s="38"/>
      <c r="ACZ164" s="37"/>
      <c r="ADA164" s="37"/>
      <c r="ADB164" s="44"/>
      <c r="ADC164" s="42"/>
      <c r="ADD164" s="36"/>
      <c r="ADE164" s="36"/>
      <c r="ADF164" s="36"/>
      <c r="ADG164" s="36"/>
      <c r="ADH164" s="36"/>
      <c r="ADI164" s="36"/>
      <c r="ADJ164" s="36"/>
      <c r="ADK164" s="36"/>
      <c r="ADL164" s="36"/>
      <c r="ADM164" s="36"/>
      <c r="ADN164" s="37"/>
      <c r="ADO164" s="38"/>
      <c r="ADP164" s="37"/>
      <c r="ADQ164" s="37"/>
      <c r="ADR164" s="44"/>
      <c r="ADS164" s="42"/>
      <c r="ADT164" s="36"/>
      <c r="ADU164" s="36"/>
      <c r="ADV164" s="36"/>
      <c r="ADW164" s="36"/>
      <c r="ADX164" s="36"/>
      <c r="ADY164" s="36"/>
      <c r="ADZ164" s="36"/>
      <c r="AEA164" s="36"/>
      <c r="AEB164" s="36"/>
      <c r="AEC164" s="36"/>
      <c r="AED164" s="37"/>
      <c r="AEE164" s="38"/>
      <c r="AEF164" s="37"/>
      <c r="AEG164" s="37"/>
      <c r="AEH164" s="44"/>
      <c r="AEI164" s="42"/>
      <c r="AEJ164" s="36"/>
      <c r="AEK164" s="36"/>
      <c r="AEL164" s="36"/>
      <c r="AEM164" s="36"/>
      <c r="AEN164" s="36"/>
      <c r="AEO164" s="36"/>
      <c r="AEP164" s="36"/>
      <c r="AEQ164" s="36"/>
      <c r="AER164" s="36"/>
      <c r="AES164" s="36"/>
      <c r="AET164" s="37"/>
      <c r="AEU164" s="38"/>
      <c r="AEV164" s="37"/>
      <c r="AEW164" s="37"/>
      <c r="AEX164" s="44"/>
      <c r="AEY164" s="42"/>
      <c r="AEZ164" s="36"/>
      <c r="AFA164" s="36"/>
      <c r="AFB164" s="36"/>
      <c r="AFC164" s="36"/>
      <c r="AFD164" s="36"/>
      <c r="AFE164" s="36"/>
      <c r="AFF164" s="36"/>
      <c r="AFG164" s="36"/>
      <c r="AFH164" s="36"/>
      <c r="AFI164" s="36"/>
      <c r="AFJ164" s="37"/>
      <c r="AFK164" s="38"/>
      <c r="AFL164" s="37"/>
      <c r="AFM164" s="37"/>
      <c r="AFN164" s="44"/>
      <c r="AFO164" s="42"/>
      <c r="AFP164" s="36"/>
      <c r="AFQ164" s="36"/>
      <c r="AFR164" s="36"/>
      <c r="AFS164" s="36"/>
      <c r="AFT164" s="36"/>
      <c r="AFU164" s="36"/>
      <c r="AFV164" s="36"/>
      <c r="AFW164" s="36"/>
      <c r="AFX164" s="36"/>
      <c r="AFY164" s="36"/>
      <c r="AFZ164" s="37"/>
      <c r="AGA164" s="38"/>
      <c r="AGB164" s="37"/>
      <c r="AGC164" s="37"/>
      <c r="AGD164" s="44"/>
      <c r="AGE164" s="42"/>
      <c r="AGF164" s="36"/>
      <c r="AGG164" s="36"/>
      <c r="AGH164" s="36"/>
      <c r="AGI164" s="36"/>
      <c r="AGJ164" s="36"/>
      <c r="AGK164" s="36"/>
      <c r="AGL164" s="36"/>
      <c r="AGM164" s="36"/>
      <c r="AGN164" s="36"/>
      <c r="AGO164" s="36"/>
      <c r="AGP164" s="37"/>
      <c r="AGQ164" s="38"/>
      <c r="AGR164" s="37"/>
      <c r="AGS164" s="37"/>
      <c r="AGT164" s="44"/>
      <c r="AGU164" s="42"/>
      <c r="AGV164" s="36"/>
      <c r="AGW164" s="36"/>
      <c r="AGX164" s="36"/>
      <c r="AGY164" s="36"/>
      <c r="AGZ164" s="36"/>
      <c r="AHA164" s="36"/>
      <c r="AHB164" s="36"/>
      <c r="AHC164" s="36"/>
      <c r="AHD164" s="36"/>
      <c r="AHE164" s="36"/>
      <c r="AHF164" s="37"/>
      <c r="AHG164" s="38"/>
      <c r="AHH164" s="37"/>
      <c r="AHI164" s="37"/>
      <c r="AHJ164" s="44"/>
      <c r="AHK164" s="42"/>
      <c r="AHL164" s="36"/>
      <c r="AHM164" s="36"/>
      <c r="AHN164" s="36"/>
      <c r="AHO164" s="36"/>
      <c r="AHP164" s="36"/>
      <c r="AHQ164" s="36"/>
      <c r="AHR164" s="36"/>
      <c r="AHS164" s="36"/>
      <c r="AHT164" s="36"/>
      <c r="AHU164" s="36"/>
      <c r="AHV164" s="37"/>
      <c r="AHW164" s="38"/>
      <c r="AHX164" s="37"/>
      <c r="AHY164" s="37"/>
      <c r="AHZ164" s="44"/>
      <c r="AIA164" s="42"/>
      <c r="AIB164" s="36"/>
      <c r="AIC164" s="36"/>
      <c r="AID164" s="36"/>
      <c r="AIE164" s="36"/>
      <c r="AIF164" s="36"/>
      <c r="AIG164" s="36"/>
      <c r="AIH164" s="36"/>
      <c r="AII164" s="36"/>
      <c r="AIJ164" s="36"/>
      <c r="AIK164" s="36"/>
      <c r="AIL164" s="37"/>
      <c r="AIM164" s="38"/>
      <c r="AIN164" s="37"/>
      <c r="AIO164" s="37"/>
      <c r="AIP164" s="44"/>
      <c r="AIQ164" s="42"/>
      <c r="AIR164" s="36"/>
      <c r="AIS164" s="36"/>
      <c r="AIT164" s="36"/>
      <c r="AIU164" s="36"/>
      <c r="AIV164" s="36"/>
      <c r="AIW164" s="36"/>
      <c r="AIX164" s="36"/>
      <c r="AIY164" s="36"/>
      <c r="AIZ164" s="36"/>
      <c r="AJA164" s="36"/>
      <c r="AJB164" s="37"/>
      <c r="AJC164" s="38"/>
      <c r="AJD164" s="37"/>
      <c r="AJE164" s="37"/>
      <c r="AJF164" s="44"/>
      <c r="AJG164" s="42"/>
      <c r="AJH164" s="36"/>
      <c r="AJI164" s="36"/>
      <c r="AJJ164" s="36"/>
      <c r="AJK164" s="36"/>
      <c r="AJL164" s="36"/>
      <c r="AJM164" s="36"/>
      <c r="AJN164" s="36"/>
      <c r="AJO164" s="36"/>
      <c r="AJP164" s="36"/>
      <c r="AJQ164" s="36"/>
      <c r="AJR164" s="37"/>
      <c r="AJS164" s="38"/>
      <c r="AJT164" s="37"/>
      <c r="AJU164" s="37"/>
      <c r="AJV164" s="44"/>
      <c r="AJW164" s="42"/>
      <c r="AJX164" s="36"/>
      <c r="AJY164" s="36"/>
      <c r="AJZ164" s="36"/>
      <c r="AKA164" s="36"/>
      <c r="AKB164" s="36"/>
      <c r="AKC164" s="36"/>
      <c r="AKD164" s="36"/>
      <c r="AKE164" s="36"/>
      <c r="AKF164" s="36"/>
      <c r="AKG164" s="36"/>
      <c r="AKH164" s="37"/>
      <c r="AKI164" s="38"/>
      <c r="AKJ164" s="37"/>
      <c r="AKK164" s="37"/>
      <c r="AKL164" s="44"/>
      <c r="AKM164" s="42"/>
      <c r="AKN164" s="36"/>
      <c r="AKO164" s="36"/>
      <c r="AKP164" s="36"/>
      <c r="AKQ164" s="36"/>
      <c r="AKR164" s="36"/>
      <c r="AKS164" s="36"/>
      <c r="AKT164" s="36"/>
      <c r="AKU164" s="36"/>
      <c r="AKV164" s="36"/>
      <c r="AKW164" s="36"/>
      <c r="AKX164" s="37"/>
      <c r="AKY164" s="38"/>
      <c r="AKZ164" s="37"/>
      <c r="ALA164" s="37"/>
      <c r="ALB164" s="44"/>
      <c r="ALC164" s="42"/>
      <c r="ALD164" s="36"/>
      <c r="ALE164" s="36"/>
      <c r="ALF164" s="36"/>
      <c r="ALG164" s="36"/>
      <c r="ALH164" s="36"/>
      <c r="ALI164" s="36"/>
      <c r="ALJ164" s="36"/>
      <c r="ALK164" s="36"/>
      <c r="ALL164" s="36"/>
      <c r="ALM164" s="36"/>
      <c r="ALN164" s="37"/>
      <c r="ALO164" s="38"/>
      <c r="ALP164" s="37"/>
      <c r="ALQ164" s="37"/>
      <c r="ALR164" s="44"/>
      <c r="ALS164" s="42"/>
      <c r="ALT164" s="36"/>
      <c r="ALU164" s="36"/>
      <c r="ALV164" s="36"/>
      <c r="ALW164" s="36"/>
      <c r="ALX164" s="36"/>
      <c r="ALY164" s="36"/>
      <c r="ALZ164" s="36"/>
      <c r="AMA164" s="36"/>
      <c r="AMB164" s="36"/>
      <c r="AMC164" s="36"/>
      <c r="AMD164" s="37"/>
      <c r="AME164" s="38"/>
      <c r="AMF164" s="37"/>
      <c r="AMG164" s="37"/>
      <c r="AMH164" s="44"/>
      <c r="AMI164" s="42"/>
      <c r="AMJ164" s="36"/>
      <c r="AMK164" s="36"/>
      <c r="AML164" s="36"/>
      <c r="AMM164" s="36"/>
      <c r="AMN164" s="36"/>
      <c r="AMO164" s="36"/>
      <c r="AMP164" s="36"/>
      <c r="AMQ164" s="36"/>
      <c r="AMR164" s="36"/>
      <c r="AMS164" s="36"/>
      <c r="AMT164" s="37"/>
      <c r="AMU164" s="38"/>
      <c r="AMV164" s="37"/>
      <c r="AMW164" s="37"/>
      <c r="AMX164" s="44"/>
      <c r="AMY164" s="42"/>
      <c r="AMZ164" s="36"/>
      <c r="ANA164" s="36"/>
      <c r="ANB164" s="36"/>
      <c r="ANC164" s="36"/>
      <c r="AND164" s="36"/>
      <c r="ANE164" s="36"/>
      <c r="ANF164" s="36"/>
      <c r="ANG164" s="36"/>
      <c r="ANH164" s="36"/>
      <c r="ANI164" s="36"/>
      <c r="ANJ164" s="37"/>
      <c r="ANK164" s="38"/>
      <c r="ANL164" s="37"/>
      <c r="ANM164" s="37"/>
      <c r="ANN164" s="44"/>
      <c r="ANO164" s="42"/>
      <c r="ANP164" s="36"/>
      <c r="ANQ164" s="36"/>
      <c r="ANR164" s="36"/>
      <c r="ANS164" s="36"/>
      <c r="ANT164" s="36"/>
      <c r="ANU164" s="36"/>
      <c r="ANV164" s="36"/>
      <c r="ANW164" s="36"/>
      <c r="ANX164" s="36"/>
      <c r="ANY164" s="36"/>
      <c r="ANZ164" s="37"/>
      <c r="AOA164" s="38"/>
      <c r="AOB164" s="37"/>
      <c r="AOC164" s="37"/>
      <c r="AOD164" s="44"/>
      <c r="AOE164" s="42"/>
      <c r="AOF164" s="36"/>
      <c r="AOG164" s="36"/>
      <c r="AOH164" s="36"/>
      <c r="AOI164" s="36"/>
      <c r="AOJ164" s="36"/>
      <c r="AOK164" s="36"/>
      <c r="AOL164" s="36"/>
      <c r="AOM164" s="36"/>
      <c r="AON164" s="36"/>
      <c r="AOO164" s="36"/>
      <c r="AOP164" s="37"/>
      <c r="AOQ164" s="38"/>
      <c r="AOR164" s="37"/>
      <c r="AOS164" s="37"/>
      <c r="AOT164" s="44"/>
      <c r="AOU164" s="42"/>
      <c r="AOV164" s="36"/>
      <c r="AOW164" s="36"/>
      <c r="AOX164" s="36"/>
      <c r="AOY164" s="36"/>
      <c r="AOZ164" s="36"/>
      <c r="APA164" s="36"/>
      <c r="APB164" s="36"/>
      <c r="APC164" s="36"/>
      <c r="APD164" s="36"/>
      <c r="APE164" s="36"/>
      <c r="APF164" s="37"/>
      <c r="APG164" s="38"/>
      <c r="APH164" s="37"/>
      <c r="API164" s="37"/>
      <c r="APJ164" s="44"/>
      <c r="APK164" s="42"/>
      <c r="APL164" s="36"/>
      <c r="APM164" s="36"/>
      <c r="APN164" s="36"/>
      <c r="APO164" s="36"/>
      <c r="APP164" s="36"/>
      <c r="APQ164" s="36"/>
      <c r="APR164" s="36"/>
      <c r="APS164" s="36"/>
      <c r="APT164" s="36"/>
      <c r="APU164" s="36"/>
      <c r="APV164" s="37"/>
      <c r="APW164" s="38"/>
      <c r="APX164" s="37"/>
      <c r="APY164" s="37"/>
      <c r="APZ164" s="44"/>
      <c r="AQA164" s="42"/>
      <c r="AQB164" s="36"/>
      <c r="AQC164" s="36"/>
      <c r="AQD164" s="36"/>
      <c r="AQE164" s="36"/>
      <c r="AQF164" s="36"/>
      <c r="AQG164" s="36"/>
      <c r="AQH164" s="36"/>
      <c r="AQI164" s="36"/>
      <c r="AQJ164" s="36"/>
      <c r="AQK164" s="36"/>
      <c r="AQL164" s="37"/>
      <c r="AQM164" s="38"/>
      <c r="AQN164" s="37"/>
      <c r="AQO164" s="37"/>
      <c r="AQP164" s="44"/>
      <c r="AQQ164" s="42"/>
      <c r="AQR164" s="36"/>
      <c r="AQS164" s="36"/>
      <c r="AQT164" s="36"/>
      <c r="AQU164" s="36"/>
      <c r="AQV164" s="36"/>
      <c r="AQW164" s="36"/>
      <c r="AQX164" s="36"/>
      <c r="AQY164" s="36"/>
      <c r="AQZ164" s="36"/>
      <c r="ARA164" s="36"/>
      <c r="ARB164" s="37"/>
      <c r="ARC164" s="38"/>
      <c r="ARD164" s="37"/>
      <c r="ARE164" s="37"/>
      <c r="ARF164" s="44"/>
      <c r="ARG164" s="42"/>
      <c r="ARH164" s="36"/>
      <c r="ARI164" s="36"/>
      <c r="ARJ164" s="36"/>
      <c r="ARK164" s="36"/>
      <c r="ARL164" s="36"/>
      <c r="ARM164" s="36"/>
      <c r="ARN164" s="36"/>
      <c r="ARO164" s="36"/>
      <c r="ARP164" s="36"/>
      <c r="ARQ164" s="36"/>
      <c r="ARR164" s="37"/>
      <c r="ARS164" s="38"/>
      <c r="ART164" s="37"/>
      <c r="ARU164" s="37"/>
      <c r="ARV164" s="44"/>
      <c r="ARW164" s="42"/>
      <c r="ARX164" s="36"/>
      <c r="ARY164" s="36"/>
      <c r="ARZ164" s="36"/>
      <c r="ASA164" s="36"/>
      <c r="ASB164" s="36"/>
      <c r="ASC164" s="36"/>
      <c r="ASD164" s="36"/>
      <c r="ASE164" s="36"/>
      <c r="ASF164" s="36"/>
      <c r="ASG164" s="36"/>
      <c r="ASH164" s="37"/>
      <c r="ASI164" s="38"/>
      <c r="ASJ164" s="37"/>
      <c r="ASK164" s="37"/>
      <c r="ASL164" s="44"/>
      <c r="ASM164" s="42"/>
      <c r="ASN164" s="36"/>
      <c r="ASO164" s="36"/>
      <c r="ASP164" s="36"/>
      <c r="ASQ164" s="36"/>
      <c r="ASR164" s="36"/>
      <c r="ASS164" s="36"/>
      <c r="AST164" s="36"/>
      <c r="ASU164" s="36"/>
      <c r="ASV164" s="36"/>
      <c r="ASW164" s="36"/>
      <c r="ASX164" s="37"/>
      <c r="ASY164" s="38"/>
      <c r="ASZ164" s="37"/>
      <c r="ATA164" s="37"/>
      <c r="ATB164" s="44"/>
      <c r="ATC164" s="42"/>
      <c r="ATD164" s="36"/>
      <c r="ATE164" s="36"/>
      <c r="ATF164" s="36"/>
      <c r="ATG164" s="36"/>
      <c r="ATH164" s="36"/>
      <c r="ATI164" s="36"/>
      <c r="ATJ164" s="36"/>
      <c r="ATK164" s="36"/>
      <c r="ATL164" s="36"/>
      <c r="ATM164" s="36"/>
      <c r="ATN164" s="37"/>
      <c r="ATO164" s="38"/>
      <c r="ATP164" s="37"/>
      <c r="ATQ164" s="37"/>
      <c r="ATR164" s="44"/>
      <c r="ATS164" s="42"/>
      <c r="ATT164" s="36"/>
      <c r="ATU164" s="36"/>
      <c r="ATV164" s="36"/>
      <c r="ATW164" s="36"/>
      <c r="ATX164" s="36"/>
      <c r="ATY164" s="36"/>
      <c r="ATZ164" s="36"/>
      <c r="AUA164" s="36"/>
      <c r="AUB164" s="36"/>
      <c r="AUC164" s="36"/>
      <c r="AUD164" s="37"/>
      <c r="AUE164" s="38"/>
      <c r="AUF164" s="37"/>
      <c r="AUG164" s="37"/>
      <c r="AUH164" s="44"/>
      <c r="AUI164" s="42"/>
      <c r="AUJ164" s="36"/>
      <c r="AUK164" s="36"/>
      <c r="AUL164" s="36"/>
      <c r="AUM164" s="36"/>
      <c r="AUN164" s="36"/>
      <c r="AUO164" s="36"/>
      <c r="AUP164" s="36"/>
      <c r="AUQ164" s="36"/>
      <c r="AUR164" s="36"/>
      <c r="AUS164" s="36"/>
      <c r="AUT164" s="37"/>
      <c r="AUU164" s="38"/>
      <c r="AUV164" s="37"/>
      <c r="AUW164" s="37"/>
      <c r="AUX164" s="44"/>
      <c r="AUY164" s="42"/>
      <c r="AUZ164" s="36"/>
      <c r="AVA164" s="36"/>
      <c r="AVB164" s="36"/>
      <c r="AVC164" s="36"/>
      <c r="AVD164" s="36"/>
      <c r="AVE164" s="36"/>
      <c r="AVF164" s="36"/>
      <c r="AVG164" s="36"/>
      <c r="AVH164" s="36"/>
      <c r="AVI164" s="36"/>
      <c r="AVJ164" s="37"/>
      <c r="AVK164" s="38"/>
      <c r="AVL164" s="37"/>
      <c r="AVM164" s="37"/>
      <c r="AVN164" s="44"/>
      <c r="AVO164" s="42"/>
      <c r="AVP164" s="36"/>
      <c r="AVQ164" s="36"/>
      <c r="AVR164" s="36"/>
      <c r="AVS164" s="36"/>
      <c r="AVT164" s="36"/>
      <c r="AVU164" s="36"/>
      <c r="AVV164" s="36"/>
      <c r="AVW164" s="36"/>
      <c r="AVX164" s="36"/>
      <c r="AVY164" s="36"/>
      <c r="AVZ164" s="37"/>
      <c r="AWA164" s="38"/>
      <c r="AWB164" s="37"/>
      <c r="AWC164" s="37"/>
      <c r="AWD164" s="44"/>
      <c r="AWE164" s="42"/>
      <c r="AWF164" s="36"/>
      <c r="AWG164" s="36"/>
      <c r="AWH164" s="36"/>
      <c r="AWI164" s="36"/>
      <c r="AWJ164" s="36"/>
      <c r="AWK164" s="36"/>
      <c r="AWL164" s="36"/>
      <c r="AWM164" s="36"/>
      <c r="AWN164" s="36"/>
      <c r="AWO164" s="36"/>
      <c r="AWP164" s="37"/>
      <c r="AWQ164" s="38"/>
      <c r="AWR164" s="37"/>
      <c r="AWS164" s="37"/>
      <c r="AWT164" s="44"/>
      <c r="AWU164" s="42"/>
      <c r="AWV164" s="36"/>
      <c r="AWW164" s="36"/>
      <c r="AWX164" s="36"/>
      <c r="AWY164" s="36"/>
      <c r="AWZ164" s="36"/>
      <c r="AXA164" s="36"/>
      <c r="AXB164" s="36"/>
      <c r="AXC164" s="36"/>
      <c r="AXD164" s="36"/>
      <c r="AXE164" s="36"/>
      <c r="AXF164" s="37"/>
      <c r="AXG164" s="38"/>
      <c r="AXH164" s="37"/>
      <c r="AXI164" s="37"/>
      <c r="AXJ164" s="44"/>
      <c r="AXK164" s="42"/>
      <c r="AXL164" s="36"/>
      <c r="AXM164" s="36"/>
      <c r="AXN164" s="36"/>
      <c r="AXO164" s="36"/>
      <c r="AXP164" s="36"/>
      <c r="AXQ164" s="36"/>
      <c r="AXR164" s="36"/>
      <c r="AXS164" s="36"/>
      <c r="AXT164" s="36"/>
      <c r="AXU164" s="36"/>
      <c r="AXV164" s="37"/>
      <c r="AXW164" s="38"/>
      <c r="AXX164" s="37"/>
      <c r="AXY164" s="37"/>
      <c r="AXZ164" s="44"/>
      <c r="AYA164" s="42"/>
      <c r="AYB164" s="36"/>
      <c r="AYC164" s="36"/>
      <c r="AYD164" s="36"/>
      <c r="AYE164" s="36"/>
      <c r="AYF164" s="36"/>
      <c r="AYG164" s="36"/>
      <c r="AYH164" s="36"/>
      <c r="AYI164" s="36"/>
      <c r="AYJ164" s="36"/>
      <c r="AYK164" s="36"/>
      <c r="AYL164" s="37"/>
      <c r="AYM164" s="38"/>
      <c r="AYN164" s="37"/>
      <c r="AYO164" s="37"/>
      <c r="AYP164" s="44"/>
      <c r="AYQ164" s="42"/>
      <c r="AYR164" s="36"/>
      <c r="AYS164" s="36"/>
      <c r="AYT164" s="36"/>
      <c r="AYU164" s="36"/>
      <c r="AYV164" s="36"/>
      <c r="AYW164" s="36"/>
      <c r="AYX164" s="36"/>
      <c r="AYY164" s="36"/>
      <c r="AYZ164" s="36"/>
      <c r="AZA164" s="36"/>
      <c r="AZB164" s="37"/>
      <c r="AZC164" s="38"/>
      <c r="AZD164" s="37"/>
      <c r="AZE164" s="37"/>
      <c r="AZF164" s="44"/>
      <c r="AZG164" s="42"/>
      <c r="AZH164" s="36"/>
      <c r="AZI164" s="36"/>
      <c r="AZJ164" s="36"/>
      <c r="AZK164" s="36"/>
      <c r="AZL164" s="36"/>
      <c r="AZM164" s="36"/>
      <c r="AZN164" s="36"/>
      <c r="AZO164" s="36"/>
      <c r="AZP164" s="36"/>
      <c r="AZQ164" s="36"/>
      <c r="AZR164" s="37"/>
      <c r="AZS164" s="38"/>
      <c r="AZT164" s="37"/>
      <c r="AZU164" s="37"/>
      <c r="AZV164" s="44"/>
      <c r="AZW164" s="42"/>
      <c r="AZX164" s="36"/>
      <c r="AZY164" s="36"/>
      <c r="AZZ164" s="36"/>
      <c r="BAA164" s="36"/>
      <c r="BAB164" s="36"/>
      <c r="BAC164" s="36"/>
      <c r="BAD164" s="36"/>
      <c r="BAE164" s="36"/>
      <c r="BAF164" s="36"/>
      <c r="BAG164" s="36"/>
      <c r="BAH164" s="37"/>
      <c r="BAI164" s="38"/>
      <c r="BAJ164" s="37"/>
      <c r="BAK164" s="37"/>
      <c r="BAL164" s="44"/>
      <c r="BAM164" s="42"/>
      <c r="BAN164" s="36"/>
      <c r="BAO164" s="36"/>
      <c r="BAP164" s="36"/>
      <c r="BAQ164" s="36"/>
      <c r="BAR164" s="36"/>
      <c r="BAS164" s="36"/>
      <c r="BAT164" s="36"/>
      <c r="BAU164" s="36"/>
      <c r="BAV164" s="36"/>
      <c r="BAW164" s="36"/>
      <c r="BAX164" s="37"/>
      <c r="BAY164" s="38"/>
      <c r="BAZ164" s="37"/>
      <c r="BBA164" s="37"/>
      <c r="BBB164" s="44"/>
      <c r="BBC164" s="42"/>
      <c r="BBD164" s="36"/>
      <c r="BBE164" s="36"/>
      <c r="BBF164" s="36"/>
      <c r="BBG164" s="36"/>
      <c r="BBH164" s="36"/>
      <c r="BBI164" s="36"/>
      <c r="BBJ164" s="36"/>
      <c r="BBK164" s="36"/>
      <c r="BBL164" s="36"/>
      <c r="BBM164" s="36"/>
      <c r="BBN164" s="37"/>
      <c r="BBO164" s="38"/>
      <c r="BBP164" s="37"/>
      <c r="BBQ164" s="37"/>
      <c r="BBR164" s="44"/>
      <c r="BBS164" s="42"/>
      <c r="BBT164" s="36"/>
      <c r="BBU164" s="36"/>
      <c r="BBV164" s="36"/>
      <c r="BBW164" s="36"/>
      <c r="BBX164" s="36"/>
      <c r="BBY164" s="36"/>
      <c r="BBZ164" s="36"/>
      <c r="BCA164" s="36"/>
      <c r="BCB164" s="36"/>
      <c r="BCC164" s="36"/>
      <c r="BCD164" s="37"/>
      <c r="BCE164" s="38"/>
      <c r="BCF164" s="37"/>
      <c r="BCG164" s="37"/>
      <c r="BCH164" s="44"/>
      <c r="BCI164" s="42"/>
      <c r="BCJ164" s="36"/>
      <c r="BCK164" s="36"/>
      <c r="BCL164" s="36"/>
      <c r="BCM164" s="36"/>
      <c r="BCN164" s="36"/>
      <c r="BCO164" s="36"/>
      <c r="BCP164" s="36"/>
      <c r="BCQ164" s="36"/>
      <c r="BCR164" s="36"/>
      <c r="BCS164" s="36"/>
      <c r="BCT164" s="37"/>
      <c r="BCU164" s="38"/>
      <c r="BCV164" s="37"/>
      <c r="BCW164" s="37"/>
      <c r="BCX164" s="44"/>
      <c r="BCY164" s="42"/>
      <c r="BCZ164" s="36"/>
      <c r="BDA164" s="36"/>
      <c r="BDB164" s="36"/>
      <c r="BDC164" s="36"/>
      <c r="BDD164" s="36"/>
      <c r="BDE164" s="36"/>
      <c r="BDF164" s="36"/>
      <c r="BDG164" s="36"/>
      <c r="BDH164" s="36"/>
      <c r="BDI164" s="36"/>
      <c r="BDJ164" s="37"/>
      <c r="BDK164" s="38"/>
      <c r="BDL164" s="37"/>
      <c r="BDM164" s="37"/>
      <c r="BDN164" s="44"/>
      <c r="BDO164" s="42"/>
      <c r="BDP164" s="36"/>
      <c r="BDQ164" s="36"/>
      <c r="BDR164" s="36"/>
      <c r="BDS164" s="36"/>
      <c r="BDT164" s="36"/>
      <c r="BDU164" s="36"/>
      <c r="BDV164" s="36"/>
      <c r="BDW164" s="36"/>
      <c r="BDX164" s="36"/>
      <c r="BDY164" s="36"/>
      <c r="BDZ164" s="37"/>
      <c r="BEA164" s="38"/>
      <c r="BEB164" s="37"/>
      <c r="BEC164" s="37"/>
      <c r="BED164" s="44"/>
      <c r="BEE164" s="42"/>
      <c r="BEF164" s="36"/>
      <c r="BEG164" s="36"/>
      <c r="BEH164" s="36"/>
      <c r="BEI164" s="36"/>
      <c r="BEJ164" s="36"/>
      <c r="BEK164" s="36"/>
      <c r="BEL164" s="36"/>
      <c r="BEM164" s="36"/>
      <c r="BEN164" s="36"/>
      <c r="BEO164" s="36"/>
      <c r="BEP164" s="37"/>
      <c r="BEQ164" s="38"/>
      <c r="BER164" s="37"/>
      <c r="BES164" s="37"/>
      <c r="BET164" s="44"/>
      <c r="BEU164" s="42"/>
      <c r="BEV164" s="36"/>
      <c r="BEW164" s="36"/>
      <c r="BEX164" s="36"/>
      <c r="BEY164" s="36"/>
      <c r="BEZ164" s="36"/>
      <c r="BFA164" s="36"/>
      <c r="BFB164" s="36"/>
      <c r="BFC164" s="36"/>
      <c r="BFD164" s="36"/>
      <c r="BFE164" s="36"/>
      <c r="BFF164" s="37"/>
      <c r="BFG164" s="38"/>
      <c r="BFH164" s="37"/>
      <c r="BFI164" s="37"/>
      <c r="BFJ164" s="44"/>
      <c r="BFK164" s="42"/>
      <c r="BFL164" s="36"/>
      <c r="BFM164" s="36"/>
      <c r="BFN164" s="36"/>
      <c r="BFO164" s="36"/>
      <c r="BFP164" s="36"/>
      <c r="BFQ164" s="36"/>
      <c r="BFR164" s="36"/>
      <c r="BFS164" s="36"/>
      <c r="BFT164" s="36"/>
      <c r="BFU164" s="36"/>
      <c r="BFV164" s="37"/>
      <c r="BFW164" s="38"/>
      <c r="BFX164" s="37"/>
      <c r="BFY164" s="37"/>
      <c r="BFZ164" s="44"/>
      <c r="BGA164" s="42"/>
      <c r="BGB164" s="36"/>
      <c r="BGC164" s="36"/>
      <c r="BGD164" s="36"/>
      <c r="BGE164" s="36"/>
      <c r="BGF164" s="36"/>
      <c r="BGG164" s="36"/>
      <c r="BGH164" s="36"/>
      <c r="BGI164" s="36"/>
      <c r="BGJ164" s="36"/>
      <c r="BGK164" s="36"/>
      <c r="BGL164" s="37"/>
      <c r="BGM164" s="38"/>
      <c r="BGN164" s="37"/>
      <c r="BGO164" s="37"/>
      <c r="BGP164" s="44"/>
      <c r="BGQ164" s="42"/>
      <c r="BGR164" s="36"/>
      <c r="BGS164" s="36"/>
      <c r="BGT164" s="36"/>
      <c r="BGU164" s="36"/>
      <c r="BGV164" s="36"/>
      <c r="BGW164" s="36"/>
      <c r="BGX164" s="36"/>
      <c r="BGY164" s="36"/>
      <c r="BGZ164" s="36"/>
      <c r="BHA164" s="36"/>
      <c r="BHB164" s="37"/>
      <c r="BHC164" s="38"/>
      <c r="BHD164" s="37"/>
      <c r="BHE164" s="37"/>
      <c r="BHF164" s="44"/>
      <c r="BHG164" s="42"/>
      <c r="BHH164" s="36"/>
      <c r="BHI164" s="36"/>
      <c r="BHJ164" s="36"/>
      <c r="BHK164" s="36"/>
      <c r="BHL164" s="36"/>
      <c r="BHM164" s="36"/>
      <c r="BHN164" s="36"/>
      <c r="BHO164" s="36"/>
      <c r="BHP164" s="36"/>
      <c r="BHQ164" s="36"/>
      <c r="BHR164" s="37"/>
      <c r="BHS164" s="38"/>
      <c r="BHT164" s="37"/>
      <c r="BHU164" s="37"/>
      <c r="BHV164" s="44"/>
      <c r="BHW164" s="42"/>
      <c r="BHX164" s="36"/>
      <c r="BHY164" s="36"/>
      <c r="BHZ164" s="36"/>
      <c r="BIA164" s="36"/>
      <c r="BIB164" s="36"/>
      <c r="BIC164" s="36"/>
      <c r="BID164" s="36"/>
      <c r="BIE164" s="36"/>
      <c r="BIF164" s="36"/>
      <c r="BIG164" s="36"/>
      <c r="BIH164" s="37"/>
      <c r="BII164" s="38"/>
      <c r="BIJ164" s="37"/>
      <c r="BIK164" s="37"/>
      <c r="BIL164" s="44"/>
      <c r="BIM164" s="42"/>
      <c r="BIN164" s="36"/>
      <c r="BIO164" s="36"/>
      <c r="BIP164" s="36"/>
      <c r="BIQ164" s="36"/>
      <c r="BIR164" s="36"/>
      <c r="BIS164" s="36"/>
      <c r="BIT164" s="36"/>
      <c r="BIU164" s="36"/>
      <c r="BIV164" s="36"/>
      <c r="BIW164" s="36"/>
      <c r="BIX164" s="37"/>
      <c r="BIY164" s="38"/>
      <c r="BIZ164" s="37"/>
      <c r="BJA164" s="37"/>
      <c r="BJB164" s="44"/>
      <c r="BJC164" s="42"/>
      <c r="BJD164" s="36"/>
      <c r="BJE164" s="36"/>
      <c r="BJF164" s="36"/>
      <c r="BJG164" s="36"/>
      <c r="BJH164" s="36"/>
      <c r="BJI164" s="36"/>
      <c r="BJJ164" s="36"/>
      <c r="BJK164" s="36"/>
      <c r="BJL164" s="36"/>
      <c r="BJM164" s="36"/>
      <c r="BJN164" s="37"/>
      <c r="BJO164" s="38"/>
      <c r="BJP164" s="37"/>
      <c r="BJQ164" s="37"/>
      <c r="BJR164" s="44"/>
      <c r="BJS164" s="42"/>
      <c r="BJT164" s="36"/>
      <c r="BJU164" s="36"/>
      <c r="BJV164" s="36"/>
      <c r="BJW164" s="36"/>
      <c r="BJX164" s="36"/>
      <c r="BJY164" s="36"/>
      <c r="BJZ164" s="36"/>
      <c r="BKA164" s="36"/>
      <c r="BKB164" s="36"/>
      <c r="BKC164" s="36"/>
      <c r="BKD164" s="37"/>
      <c r="BKE164" s="38"/>
      <c r="BKF164" s="37"/>
      <c r="BKG164" s="37"/>
      <c r="BKH164" s="44"/>
      <c r="BKI164" s="42"/>
      <c r="BKJ164" s="36"/>
      <c r="BKK164" s="36"/>
      <c r="BKL164" s="36"/>
      <c r="BKM164" s="36"/>
      <c r="BKN164" s="36"/>
      <c r="BKO164" s="36"/>
      <c r="BKP164" s="36"/>
      <c r="BKQ164" s="36"/>
      <c r="BKR164" s="36"/>
      <c r="BKS164" s="36"/>
      <c r="BKT164" s="37"/>
      <c r="BKU164" s="38"/>
      <c r="BKV164" s="37"/>
      <c r="BKW164" s="37"/>
      <c r="BKX164" s="44"/>
      <c r="BKY164" s="42"/>
      <c r="BKZ164" s="36"/>
      <c r="BLA164" s="36"/>
      <c r="BLB164" s="36"/>
      <c r="BLC164" s="36"/>
      <c r="BLD164" s="36"/>
      <c r="BLE164" s="36"/>
      <c r="BLF164" s="36"/>
      <c r="BLG164" s="36"/>
      <c r="BLH164" s="36"/>
      <c r="BLI164" s="36"/>
      <c r="BLJ164" s="37"/>
      <c r="BLK164" s="38"/>
      <c r="BLL164" s="37"/>
      <c r="BLM164" s="37"/>
      <c r="BLN164" s="44"/>
      <c r="BLO164" s="42"/>
      <c r="BLP164" s="36"/>
      <c r="BLQ164" s="36"/>
      <c r="BLR164" s="36"/>
      <c r="BLS164" s="36"/>
      <c r="BLT164" s="36"/>
      <c r="BLU164" s="36"/>
      <c r="BLV164" s="36"/>
      <c r="BLW164" s="36"/>
      <c r="BLX164" s="36"/>
      <c r="BLY164" s="36"/>
      <c r="BLZ164" s="37"/>
      <c r="BMA164" s="38"/>
      <c r="BMB164" s="37"/>
      <c r="BMC164" s="37"/>
      <c r="BMD164" s="44"/>
      <c r="BME164" s="42"/>
      <c r="BMF164" s="36"/>
      <c r="BMG164" s="36"/>
      <c r="BMH164" s="36"/>
      <c r="BMI164" s="36"/>
      <c r="BMJ164" s="36"/>
      <c r="BMK164" s="36"/>
      <c r="BML164" s="36"/>
      <c r="BMM164" s="36"/>
      <c r="BMN164" s="36"/>
      <c r="BMO164" s="36"/>
      <c r="BMP164" s="37"/>
      <c r="BMQ164" s="38"/>
      <c r="BMR164" s="37"/>
      <c r="BMS164" s="37"/>
      <c r="BMT164" s="44"/>
      <c r="BMU164" s="42"/>
      <c r="BMV164" s="36"/>
      <c r="BMW164" s="36"/>
      <c r="BMX164" s="36"/>
      <c r="BMY164" s="36"/>
      <c r="BMZ164" s="36"/>
      <c r="BNA164" s="36"/>
      <c r="BNB164" s="36"/>
      <c r="BNC164" s="36"/>
      <c r="BND164" s="36"/>
      <c r="BNE164" s="36"/>
      <c r="BNF164" s="37"/>
      <c r="BNG164" s="38"/>
      <c r="BNH164" s="37"/>
      <c r="BNI164" s="37"/>
      <c r="BNJ164" s="44"/>
      <c r="BNK164" s="42"/>
      <c r="BNL164" s="36"/>
      <c r="BNM164" s="36"/>
      <c r="BNN164" s="36"/>
      <c r="BNO164" s="36"/>
      <c r="BNP164" s="36"/>
      <c r="BNQ164" s="36"/>
      <c r="BNR164" s="36"/>
      <c r="BNS164" s="36"/>
      <c r="BNT164" s="36"/>
      <c r="BNU164" s="36"/>
      <c r="BNV164" s="37"/>
      <c r="BNW164" s="38"/>
      <c r="BNX164" s="37"/>
      <c r="BNY164" s="37"/>
      <c r="BNZ164" s="44"/>
      <c r="BOA164" s="42"/>
      <c r="BOB164" s="36"/>
      <c r="BOC164" s="36"/>
      <c r="BOD164" s="36"/>
      <c r="BOE164" s="36"/>
      <c r="BOF164" s="36"/>
      <c r="BOG164" s="36"/>
      <c r="BOH164" s="36"/>
      <c r="BOI164" s="36"/>
      <c r="BOJ164" s="36"/>
      <c r="BOK164" s="36"/>
      <c r="BOL164" s="37"/>
      <c r="BOM164" s="38"/>
      <c r="BON164" s="37"/>
      <c r="BOO164" s="37"/>
      <c r="BOP164" s="44"/>
      <c r="BOQ164" s="42"/>
      <c r="BOR164" s="36"/>
      <c r="BOS164" s="36"/>
      <c r="BOT164" s="36"/>
      <c r="BOU164" s="36"/>
      <c r="BOV164" s="36"/>
      <c r="BOW164" s="36"/>
      <c r="BOX164" s="36"/>
      <c r="BOY164" s="36"/>
      <c r="BOZ164" s="36"/>
      <c r="BPA164" s="36"/>
      <c r="BPB164" s="37"/>
      <c r="BPC164" s="38"/>
      <c r="BPD164" s="37"/>
      <c r="BPE164" s="37"/>
      <c r="BPF164" s="44"/>
      <c r="BPG164" s="42"/>
      <c r="BPH164" s="36"/>
      <c r="BPI164" s="36"/>
      <c r="BPJ164" s="36"/>
      <c r="BPK164" s="36"/>
      <c r="BPL164" s="36"/>
      <c r="BPM164" s="36"/>
      <c r="BPN164" s="36"/>
      <c r="BPO164" s="36"/>
      <c r="BPP164" s="36"/>
      <c r="BPQ164" s="36"/>
      <c r="BPR164" s="37"/>
      <c r="BPS164" s="38"/>
      <c r="BPT164" s="37"/>
      <c r="BPU164" s="37"/>
      <c r="BPV164" s="44"/>
      <c r="BPW164" s="42"/>
      <c r="BPX164" s="36"/>
      <c r="BPY164" s="36"/>
      <c r="BPZ164" s="36"/>
      <c r="BQA164" s="36"/>
      <c r="BQB164" s="36"/>
      <c r="BQC164" s="36"/>
      <c r="BQD164" s="36"/>
      <c r="BQE164" s="36"/>
      <c r="BQF164" s="36"/>
      <c r="BQG164" s="36"/>
      <c r="BQH164" s="37"/>
      <c r="BQI164" s="38"/>
      <c r="BQJ164" s="37"/>
      <c r="BQK164" s="37"/>
      <c r="BQL164" s="44"/>
      <c r="BQM164" s="42"/>
      <c r="BQN164" s="36"/>
      <c r="BQO164" s="36"/>
      <c r="BQP164" s="36"/>
      <c r="BQQ164" s="36"/>
      <c r="BQR164" s="36"/>
      <c r="BQS164" s="36"/>
      <c r="BQT164" s="36"/>
      <c r="BQU164" s="36"/>
      <c r="BQV164" s="36"/>
      <c r="BQW164" s="36"/>
      <c r="BQX164" s="37"/>
      <c r="BQY164" s="38"/>
      <c r="BQZ164" s="37"/>
      <c r="BRA164" s="37"/>
      <c r="BRB164" s="44"/>
      <c r="BRC164" s="42"/>
      <c r="BRD164" s="36"/>
      <c r="BRE164" s="36"/>
      <c r="BRF164" s="36"/>
      <c r="BRG164" s="36"/>
      <c r="BRH164" s="36"/>
      <c r="BRI164" s="36"/>
      <c r="BRJ164" s="36"/>
      <c r="BRK164" s="36"/>
      <c r="BRL164" s="36"/>
      <c r="BRM164" s="36"/>
      <c r="BRN164" s="37"/>
      <c r="BRO164" s="38"/>
      <c r="BRP164" s="37"/>
      <c r="BRQ164" s="37"/>
      <c r="BRR164" s="44"/>
      <c r="BRS164" s="42"/>
      <c r="BRT164" s="36"/>
      <c r="BRU164" s="36"/>
      <c r="BRV164" s="36"/>
      <c r="BRW164" s="36"/>
      <c r="BRX164" s="36"/>
      <c r="BRY164" s="36"/>
      <c r="BRZ164" s="36"/>
      <c r="BSA164" s="36"/>
      <c r="BSB164" s="36"/>
      <c r="BSC164" s="36"/>
      <c r="BSD164" s="37"/>
      <c r="BSE164" s="38"/>
      <c r="BSF164" s="37"/>
      <c r="BSG164" s="37"/>
      <c r="BSH164" s="44"/>
      <c r="BSI164" s="42"/>
      <c r="BSJ164" s="36"/>
      <c r="BSK164" s="36"/>
      <c r="BSL164" s="36"/>
      <c r="BSM164" s="36"/>
      <c r="BSN164" s="36"/>
      <c r="BSO164" s="36"/>
      <c r="BSP164" s="36"/>
      <c r="BSQ164" s="36"/>
      <c r="BSR164" s="36"/>
      <c r="BSS164" s="36"/>
      <c r="BST164" s="37"/>
      <c r="BSU164" s="38"/>
      <c r="BSV164" s="37"/>
      <c r="BSW164" s="37"/>
      <c r="BSX164" s="44"/>
      <c r="BSY164" s="42"/>
      <c r="BSZ164" s="36"/>
      <c r="BTA164" s="36"/>
      <c r="BTB164" s="36"/>
      <c r="BTC164" s="36"/>
      <c r="BTD164" s="36"/>
      <c r="BTE164" s="36"/>
      <c r="BTF164" s="36"/>
      <c r="BTG164" s="36"/>
      <c r="BTH164" s="36"/>
      <c r="BTI164" s="36"/>
      <c r="BTJ164" s="37"/>
      <c r="BTK164" s="38"/>
      <c r="BTL164" s="37"/>
      <c r="BTM164" s="37"/>
      <c r="BTN164" s="44"/>
      <c r="BTO164" s="42"/>
      <c r="BTP164" s="36"/>
      <c r="BTQ164" s="36"/>
      <c r="BTR164" s="36"/>
      <c r="BTS164" s="36"/>
      <c r="BTT164" s="36"/>
      <c r="BTU164" s="36"/>
      <c r="BTV164" s="36"/>
      <c r="BTW164" s="36"/>
      <c r="BTX164" s="36"/>
      <c r="BTY164" s="36"/>
      <c r="BTZ164" s="37"/>
      <c r="BUA164" s="38"/>
      <c r="BUB164" s="37"/>
      <c r="BUC164" s="37"/>
      <c r="BUD164" s="44"/>
      <c r="BUE164" s="42"/>
      <c r="BUF164" s="36"/>
      <c r="BUG164" s="36"/>
      <c r="BUH164" s="36"/>
      <c r="BUI164" s="36"/>
      <c r="BUJ164" s="36"/>
      <c r="BUK164" s="36"/>
      <c r="BUL164" s="36"/>
      <c r="BUM164" s="36"/>
      <c r="BUN164" s="36"/>
      <c r="BUO164" s="36"/>
      <c r="BUP164" s="37"/>
      <c r="BUQ164" s="38"/>
      <c r="BUR164" s="37"/>
      <c r="BUS164" s="37"/>
      <c r="BUT164" s="44"/>
      <c r="BUU164" s="42"/>
      <c r="BUV164" s="36"/>
      <c r="BUW164" s="36"/>
      <c r="BUX164" s="36"/>
      <c r="BUY164" s="36"/>
      <c r="BUZ164" s="36"/>
      <c r="BVA164" s="36"/>
      <c r="BVB164" s="36"/>
      <c r="BVC164" s="36"/>
      <c r="BVD164" s="36"/>
      <c r="BVE164" s="36"/>
      <c r="BVF164" s="37"/>
      <c r="BVG164" s="38"/>
      <c r="BVH164" s="37"/>
      <c r="BVI164" s="37"/>
      <c r="BVJ164" s="44"/>
      <c r="BVK164" s="42"/>
      <c r="BVL164" s="36"/>
      <c r="BVM164" s="36"/>
      <c r="BVN164" s="36"/>
      <c r="BVO164" s="36"/>
      <c r="BVP164" s="36"/>
      <c r="BVQ164" s="36"/>
      <c r="BVR164" s="36"/>
      <c r="BVS164" s="36"/>
      <c r="BVT164" s="36"/>
      <c r="BVU164" s="36"/>
      <c r="BVV164" s="37"/>
      <c r="BVW164" s="38"/>
      <c r="BVX164" s="37"/>
      <c r="BVY164" s="37"/>
      <c r="BVZ164" s="44"/>
      <c r="BWA164" s="42"/>
      <c r="BWB164" s="36"/>
      <c r="BWC164" s="36"/>
      <c r="BWD164" s="36"/>
      <c r="BWE164" s="36"/>
      <c r="BWF164" s="36"/>
      <c r="BWG164" s="36"/>
      <c r="BWH164" s="36"/>
      <c r="BWI164" s="36"/>
      <c r="BWJ164" s="36"/>
      <c r="BWK164" s="36"/>
      <c r="BWL164" s="37"/>
      <c r="BWM164" s="38"/>
      <c r="BWN164" s="37"/>
      <c r="BWO164" s="37"/>
      <c r="BWP164" s="44"/>
      <c r="BWQ164" s="42"/>
      <c r="BWR164" s="36"/>
      <c r="BWS164" s="36"/>
      <c r="BWT164" s="36"/>
      <c r="BWU164" s="36"/>
      <c r="BWV164" s="36"/>
      <c r="BWW164" s="36"/>
      <c r="BWX164" s="36"/>
      <c r="BWY164" s="36"/>
      <c r="BWZ164" s="36"/>
      <c r="BXA164" s="36"/>
      <c r="BXB164" s="37"/>
      <c r="BXC164" s="38"/>
      <c r="BXD164" s="37"/>
      <c r="BXE164" s="37"/>
      <c r="BXF164" s="44"/>
      <c r="BXG164" s="42"/>
      <c r="BXH164" s="36"/>
      <c r="BXI164" s="36"/>
      <c r="BXJ164" s="36"/>
      <c r="BXK164" s="36"/>
      <c r="BXL164" s="36"/>
      <c r="BXM164" s="36"/>
      <c r="BXN164" s="36"/>
      <c r="BXO164" s="36"/>
      <c r="BXP164" s="36"/>
      <c r="BXQ164" s="36"/>
      <c r="BXR164" s="37"/>
      <c r="BXS164" s="38"/>
      <c r="BXT164" s="37"/>
      <c r="BXU164" s="37"/>
      <c r="BXV164" s="44"/>
      <c r="BXW164" s="42"/>
      <c r="BXX164" s="36"/>
      <c r="BXY164" s="36"/>
      <c r="BXZ164" s="36"/>
      <c r="BYA164" s="36"/>
      <c r="BYB164" s="36"/>
      <c r="BYC164" s="36"/>
      <c r="BYD164" s="36"/>
      <c r="BYE164" s="36"/>
      <c r="BYF164" s="36"/>
      <c r="BYG164" s="36"/>
      <c r="BYH164" s="37"/>
      <c r="BYI164" s="38"/>
      <c r="BYJ164" s="37"/>
      <c r="BYK164" s="37"/>
      <c r="BYL164" s="44"/>
      <c r="BYM164" s="42"/>
      <c r="BYN164" s="36"/>
      <c r="BYO164" s="36"/>
      <c r="BYP164" s="36"/>
      <c r="BYQ164" s="36"/>
      <c r="BYR164" s="36"/>
      <c r="BYS164" s="36"/>
      <c r="BYT164" s="36"/>
      <c r="BYU164" s="36"/>
      <c r="BYV164" s="36"/>
      <c r="BYW164" s="36"/>
      <c r="BYX164" s="37"/>
      <c r="BYY164" s="38"/>
      <c r="BYZ164" s="37"/>
      <c r="BZA164" s="37"/>
      <c r="BZB164" s="44"/>
      <c r="BZC164" s="42"/>
      <c r="BZD164" s="36"/>
      <c r="BZE164" s="36"/>
      <c r="BZF164" s="36"/>
      <c r="BZG164" s="36"/>
      <c r="BZH164" s="36"/>
      <c r="BZI164" s="36"/>
      <c r="BZJ164" s="36"/>
      <c r="BZK164" s="36"/>
      <c r="BZL164" s="36"/>
      <c r="BZM164" s="36"/>
      <c r="BZN164" s="37"/>
      <c r="BZO164" s="38"/>
      <c r="BZP164" s="37"/>
      <c r="BZQ164" s="37"/>
      <c r="BZR164" s="44"/>
      <c r="BZS164" s="42"/>
      <c r="BZT164" s="36"/>
      <c r="BZU164" s="36"/>
      <c r="BZV164" s="36"/>
      <c r="BZW164" s="36"/>
      <c r="BZX164" s="36"/>
      <c r="BZY164" s="36"/>
      <c r="BZZ164" s="36"/>
      <c r="CAA164" s="36"/>
      <c r="CAB164" s="36"/>
      <c r="CAC164" s="36"/>
      <c r="CAD164" s="37"/>
      <c r="CAE164" s="38"/>
      <c r="CAF164" s="37"/>
      <c r="CAG164" s="37"/>
      <c r="CAH164" s="44"/>
      <c r="CAI164" s="42"/>
      <c r="CAJ164" s="36"/>
      <c r="CAK164" s="36"/>
      <c r="CAL164" s="36"/>
      <c r="CAM164" s="36"/>
      <c r="CAN164" s="36"/>
      <c r="CAO164" s="36"/>
      <c r="CAP164" s="36"/>
      <c r="CAQ164" s="36"/>
      <c r="CAR164" s="36"/>
      <c r="CAS164" s="36"/>
      <c r="CAT164" s="37"/>
      <c r="CAU164" s="38"/>
      <c r="CAV164" s="37"/>
      <c r="CAW164" s="37"/>
      <c r="CAX164" s="44"/>
      <c r="CAY164" s="42"/>
      <c r="CAZ164" s="36"/>
      <c r="CBA164" s="36"/>
      <c r="CBB164" s="36"/>
      <c r="CBC164" s="36"/>
      <c r="CBD164" s="36"/>
      <c r="CBE164" s="36"/>
      <c r="CBF164" s="36"/>
      <c r="CBG164" s="36"/>
      <c r="CBH164" s="36"/>
      <c r="CBI164" s="36"/>
      <c r="CBJ164" s="37"/>
      <c r="CBK164" s="38"/>
      <c r="CBL164" s="37"/>
      <c r="CBM164" s="37"/>
      <c r="CBN164" s="44"/>
      <c r="CBO164" s="42"/>
      <c r="CBP164" s="36"/>
      <c r="CBQ164" s="36"/>
      <c r="CBR164" s="36"/>
      <c r="CBS164" s="36"/>
      <c r="CBT164" s="36"/>
      <c r="CBU164" s="36"/>
      <c r="CBV164" s="36"/>
      <c r="CBW164" s="36"/>
      <c r="CBX164" s="36"/>
      <c r="CBY164" s="36"/>
      <c r="CBZ164" s="37"/>
      <c r="CCA164" s="38"/>
      <c r="CCB164" s="37"/>
      <c r="CCC164" s="37"/>
      <c r="CCD164" s="44"/>
      <c r="CCE164" s="42"/>
      <c r="CCF164" s="36"/>
      <c r="CCG164" s="36"/>
      <c r="CCH164" s="36"/>
      <c r="CCI164" s="36"/>
      <c r="CCJ164" s="36"/>
      <c r="CCK164" s="36"/>
      <c r="CCL164" s="36"/>
      <c r="CCM164" s="36"/>
      <c r="CCN164" s="36"/>
      <c r="CCO164" s="36"/>
      <c r="CCP164" s="37"/>
      <c r="CCQ164" s="38"/>
      <c r="CCR164" s="37"/>
      <c r="CCS164" s="37"/>
      <c r="CCT164" s="44"/>
      <c r="CCU164" s="42"/>
      <c r="CCV164" s="36"/>
      <c r="CCW164" s="36"/>
      <c r="CCX164" s="36"/>
      <c r="CCY164" s="36"/>
      <c r="CCZ164" s="36"/>
      <c r="CDA164" s="36"/>
      <c r="CDB164" s="36"/>
      <c r="CDC164" s="36"/>
      <c r="CDD164" s="36"/>
      <c r="CDE164" s="36"/>
      <c r="CDF164" s="37"/>
      <c r="CDG164" s="38"/>
      <c r="CDH164" s="37"/>
      <c r="CDI164" s="37"/>
      <c r="CDJ164" s="44"/>
      <c r="CDK164" s="42"/>
      <c r="CDL164" s="36"/>
      <c r="CDM164" s="36"/>
      <c r="CDN164" s="36"/>
      <c r="CDO164" s="36"/>
      <c r="CDP164" s="36"/>
      <c r="CDQ164" s="36"/>
      <c r="CDR164" s="36"/>
      <c r="CDS164" s="36"/>
      <c r="CDT164" s="36"/>
      <c r="CDU164" s="36"/>
      <c r="CDV164" s="37"/>
      <c r="CDW164" s="38"/>
      <c r="CDX164" s="37"/>
      <c r="CDY164" s="37"/>
      <c r="CDZ164" s="44"/>
      <c r="CEA164" s="42"/>
      <c r="CEB164" s="36"/>
      <c r="CEC164" s="36"/>
      <c r="CED164" s="36"/>
      <c r="CEE164" s="36"/>
      <c r="CEF164" s="36"/>
      <c r="CEG164" s="36"/>
      <c r="CEH164" s="36"/>
      <c r="CEI164" s="36"/>
      <c r="CEJ164" s="36"/>
      <c r="CEK164" s="36"/>
      <c r="CEL164" s="37"/>
      <c r="CEM164" s="38"/>
      <c r="CEN164" s="37"/>
      <c r="CEO164" s="37"/>
      <c r="CEP164" s="44"/>
      <c r="CEQ164" s="42"/>
      <c r="CER164" s="36"/>
      <c r="CES164" s="36"/>
      <c r="CET164" s="36"/>
      <c r="CEU164" s="36"/>
      <c r="CEV164" s="36"/>
      <c r="CEW164" s="36"/>
      <c r="CEX164" s="36"/>
      <c r="CEY164" s="36"/>
      <c r="CEZ164" s="36"/>
      <c r="CFA164" s="36"/>
      <c r="CFB164" s="37"/>
      <c r="CFC164" s="38"/>
      <c r="CFD164" s="37"/>
      <c r="CFE164" s="37"/>
      <c r="CFF164" s="44"/>
      <c r="CFG164" s="42"/>
      <c r="CFH164" s="36"/>
      <c r="CFI164" s="36"/>
      <c r="CFJ164" s="36"/>
      <c r="CFK164" s="36"/>
      <c r="CFL164" s="36"/>
      <c r="CFM164" s="36"/>
      <c r="CFN164" s="36"/>
      <c r="CFO164" s="36"/>
      <c r="CFP164" s="36"/>
      <c r="CFQ164" s="36"/>
      <c r="CFR164" s="37"/>
      <c r="CFS164" s="38"/>
      <c r="CFT164" s="37"/>
      <c r="CFU164" s="37"/>
      <c r="CFV164" s="44"/>
      <c r="CFW164" s="42"/>
      <c r="CFX164" s="36"/>
      <c r="CFY164" s="36"/>
      <c r="CFZ164" s="36"/>
      <c r="CGA164" s="36"/>
      <c r="CGB164" s="36"/>
      <c r="CGC164" s="36"/>
      <c r="CGD164" s="36"/>
      <c r="CGE164" s="36"/>
      <c r="CGF164" s="36"/>
      <c r="CGG164" s="36"/>
      <c r="CGH164" s="37"/>
      <c r="CGI164" s="38"/>
      <c r="CGJ164" s="37"/>
      <c r="CGK164" s="37"/>
      <c r="CGL164" s="44"/>
      <c r="CGM164" s="42"/>
      <c r="CGN164" s="36"/>
      <c r="CGO164" s="36"/>
      <c r="CGP164" s="36"/>
      <c r="CGQ164" s="36"/>
      <c r="CGR164" s="36"/>
      <c r="CGS164" s="36"/>
      <c r="CGT164" s="36"/>
      <c r="CGU164" s="36"/>
      <c r="CGV164" s="36"/>
      <c r="CGW164" s="36"/>
      <c r="CGX164" s="37"/>
      <c r="CGY164" s="38"/>
      <c r="CGZ164" s="37"/>
      <c r="CHA164" s="37"/>
      <c r="CHB164" s="44"/>
      <c r="CHC164" s="42"/>
      <c r="CHD164" s="36"/>
      <c r="CHE164" s="36"/>
      <c r="CHF164" s="36"/>
      <c r="CHG164" s="36"/>
      <c r="CHH164" s="36"/>
      <c r="CHI164" s="36"/>
      <c r="CHJ164" s="36"/>
      <c r="CHK164" s="36"/>
      <c r="CHL164" s="36"/>
      <c r="CHM164" s="36"/>
      <c r="CHN164" s="37"/>
      <c r="CHO164" s="38"/>
      <c r="CHP164" s="37"/>
      <c r="CHQ164" s="37"/>
      <c r="CHR164" s="44"/>
      <c r="CHS164" s="42"/>
      <c r="CHT164" s="36"/>
      <c r="CHU164" s="36"/>
      <c r="CHV164" s="36"/>
      <c r="CHW164" s="36"/>
      <c r="CHX164" s="36"/>
      <c r="CHY164" s="36"/>
      <c r="CHZ164" s="36"/>
      <c r="CIA164" s="36"/>
      <c r="CIB164" s="36"/>
      <c r="CIC164" s="36"/>
      <c r="CID164" s="37"/>
      <c r="CIE164" s="38"/>
      <c r="CIF164" s="37"/>
      <c r="CIG164" s="37"/>
      <c r="CIH164" s="44"/>
      <c r="CII164" s="42"/>
      <c r="CIJ164" s="36"/>
      <c r="CIK164" s="36"/>
      <c r="CIL164" s="36"/>
      <c r="CIM164" s="36"/>
      <c r="CIN164" s="36"/>
      <c r="CIO164" s="36"/>
      <c r="CIP164" s="36"/>
      <c r="CIQ164" s="36"/>
      <c r="CIR164" s="36"/>
      <c r="CIS164" s="36"/>
      <c r="CIT164" s="37"/>
      <c r="CIU164" s="38"/>
      <c r="CIV164" s="37"/>
      <c r="CIW164" s="37"/>
      <c r="CIX164" s="44"/>
      <c r="CIY164" s="42"/>
      <c r="CIZ164" s="36"/>
      <c r="CJA164" s="36"/>
      <c r="CJB164" s="36"/>
      <c r="CJC164" s="36"/>
      <c r="CJD164" s="36"/>
      <c r="CJE164" s="36"/>
      <c r="CJF164" s="36"/>
      <c r="CJG164" s="36"/>
      <c r="CJH164" s="36"/>
      <c r="CJI164" s="36"/>
      <c r="CJJ164" s="37"/>
      <c r="CJK164" s="38"/>
      <c r="CJL164" s="37"/>
      <c r="CJM164" s="37"/>
      <c r="CJN164" s="44"/>
      <c r="CJO164" s="42"/>
      <c r="CJP164" s="36"/>
      <c r="CJQ164" s="36"/>
      <c r="CJR164" s="36"/>
      <c r="CJS164" s="36"/>
      <c r="CJT164" s="36"/>
      <c r="CJU164" s="36"/>
      <c r="CJV164" s="36"/>
      <c r="CJW164" s="36"/>
      <c r="CJX164" s="36"/>
      <c r="CJY164" s="36"/>
      <c r="CJZ164" s="37"/>
      <c r="CKA164" s="38"/>
      <c r="CKB164" s="37"/>
      <c r="CKC164" s="37"/>
      <c r="CKD164" s="44"/>
      <c r="CKE164" s="42"/>
      <c r="CKF164" s="36"/>
      <c r="CKG164" s="36"/>
      <c r="CKH164" s="36"/>
      <c r="CKI164" s="36"/>
      <c r="CKJ164" s="36"/>
      <c r="CKK164" s="36"/>
      <c r="CKL164" s="36"/>
      <c r="CKM164" s="36"/>
      <c r="CKN164" s="36"/>
      <c r="CKO164" s="36"/>
      <c r="CKP164" s="37"/>
      <c r="CKQ164" s="38"/>
      <c r="CKR164" s="37"/>
      <c r="CKS164" s="37"/>
      <c r="CKT164" s="44"/>
      <c r="CKU164" s="42"/>
      <c r="CKV164" s="36"/>
      <c r="CKW164" s="36"/>
      <c r="CKX164" s="36"/>
      <c r="CKY164" s="36"/>
      <c r="CKZ164" s="36"/>
      <c r="CLA164" s="36"/>
      <c r="CLB164" s="36"/>
      <c r="CLC164" s="36"/>
      <c r="CLD164" s="36"/>
      <c r="CLE164" s="36"/>
      <c r="CLF164" s="37"/>
      <c r="CLG164" s="38"/>
      <c r="CLH164" s="37"/>
      <c r="CLI164" s="37"/>
      <c r="CLJ164" s="44"/>
      <c r="CLK164" s="42"/>
      <c r="CLL164" s="36"/>
      <c r="CLM164" s="36"/>
      <c r="CLN164" s="36"/>
      <c r="CLO164" s="36"/>
      <c r="CLP164" s="36"/>
      <c r="CLQ164" s="36"/>
      <c r="CLR164" s="36"/>
      <c r="CLS164" s="36"/>
      <c r="CLT164" s="36"/>
      <c r="CLU164" s="36"/>
      <c r="CLV164" s="37"/>
      <c r="CLW164" s="38"/>
      <c r="CLX164" s="37"/>
      <c r="CLY164" s="37"/>
      <c r="CLZ164" s="44"/>
      <c r="CMA164" s="42"/>
      <c r="CMB164" s="36"/>
      <c r="CMC164" s="36"/>
      <c r="CMD164" s="36"/>
      <c r="CME164" s="36"/>
      <c r="CMF164" s="36"/>
      <c r="CMG164" s="36"/>
      <c r="CMH164" s="36"/>
      <c r="CMI164" s="36"/>
      <c r="CMJ164" s="36"/>
      <c r="CMK164" s="36"/>
      <c r="CML164" s="37"/>
      <c r="CMM164" s="38"/>
      <c r="CMN164" s="37"/>
      <c r="CMO164" s="37"/>
      <c r="CMP164" s="44"/>
      <c r="CMQ164" s="42"/>
      <c r="CMR164" s="36"/>
      <c r="CMS164" s="36"/>
      <c r="CMT164" s="36"/>
      <c r="CMU164" s="36"/>
      <c r="CMV164" s="36"/>
      <c r="CMW164" s="36"/>
      <c r="CMX164" s="36"/>
      <c r="CMY164" s="36"/>
      <c r="CMZ164" s="36"/>
      <c r="CNA164" s="36"/>
      <c r="CNB164" s="37"/>
      <c r="CNC164" s="38"/>
      <c r="CND164" s="37"/>
      <c r="CNE164" s="37"/>
      <c r="CNF164" s="44"/>
      <c r="CNG164" s="42"/>
      <c r="CNH164" s="36"/>
      <c r="CNI164" s="36"/>
      <c r="CNJ164" s="36"/>
      <c r="CNK164" s="36"/>
      <c r="CNL164" s="36"/>
      <c r="CNM164" s="36"/>
      <c r="CNN164" s="36"/>
      <c r="CNO164" s="36"/>
      <c r="CNP164" s="36"/>
      <c r="CNQ164" s="36"/>
      <c r="CNR164" s="37"/>
      <c r="CNS164" s="38"/>
      <c r="CNT164" s="37"/>
      <c r="CNU164" s="37"/>
      <c r="CNV164" s="44"/>
      <c r="CNW164" s="42"/>
      <c r="CNX164" s="36"/>
      <c r="CNY164" s="36"/>
      <c r="CNZ164" s="36"/>
      <c r="COA164" s="36"/>
      <c r="COB164" s="36"/>
      <c r="COC164" s="36"/>
      <c r="COD164" s="36"/>
      <c r="COE164" s="36"/>
      <c r="COF164" s="36"/>
      <c r="COG164" s="36"/>
      <c r="COH164" s="37"/>
      <c r="COI164" s="38"/>
      <c r="COJ164" s="37"/>
      <c r="COK164" s="37"/>
      <c r="COL164" s="44"/>
      <c r="COM164" s="42"/>
      <c r="CON164" s="36"/>
      <c r="COO164" s="36"/>
      <c r="COP164" s="36"/>
      <c r="COQ164" s="36"/>
      <c r="COR164" s="36"/>
      <c r="COS164" s="36"/>
      <c r="COT164" s="36"/>
      <c r="COU164" s="36"/>
      <c r="COV164" s="36"/>
      <c r="COW164" s="36"/>
      <c r="COX164" s="37"/>
      <c r="COY164" s="38"/>
      <c r="COZ164" s="37"/>
      <c r="CPA164" s="37"/>
      <c r="CPB164" s="44"/>
      <c r="CPC164" s="42"/>
      <c r="CPD164" s="36"/>
      <c r="CPE164" s="36"/>
      <c r="CPF164" s="36"/>
      <c r="CPG164" s="36"/>
      <c r="CPH164" s="36"/>
      <c r="CPI164" s="36"/>
      <c r="CPJ164" s="36"/>
      <c r="CPK164" s="36"/>
      <c r="CPL164" s="36"/>
      <c r="CPM164" s="36"/>
      <c r="CPN164" s="37"/>
      <c r="CPO164" s="38"/>
      <c r="CPP164" s="37"/>
      <c r="CPQ164" s="37"/>
      <c r="CPR164" s="44"/>
      <c r="CPS164" s="42"/>
      <c r="CPT164" s="36"/>
      <c r="CPU164" s="36"/>
      <c r="CPV164" s="36"/>
      <c r="CPW164" s="36"/>
      <c r="CPX164" s="36"/>
      <c r="CPY164" s="36"/>
      <c r="CPZ164" s="36"/>
      <c r="CQA164" s="36"/>
      <c r="CQB164" s="36"/>
      <c r="CQC164" s="36"/>
      <c r="CQD164" s="37"/>
      <c r="CQE164" s="38"/>
      <c r="CQF164" s="37"/>
      <c r="CQG164" s="37"/>
      <c r="CQH164" s="44"/>
      <c r="CQI164" s="42"/>
      <c r="CQJ164" s="36"/>
      <c r="CQK164" s="36"/>
      <c r="CQL164" s="36"/>
      <c r="CQM164" s="36"/>
      <c r="CQN164" s="36"/>
      <c r="CQO164" s="36"/>
      <c r="CQP164" s="36"/>
      <c r="CQQ164" s="36"/>
      <c r="CQR164" s="36"/>
      <c r="CQS164" s="36"/>
      <c r="CQT164" s="37"/>
      <c r="CQU164" s="38"/>
      <c r="CQV164" s="37"/>
      <c r="CQW164" s="37"/>
      <c r="CQX164" s="44"/>
      <c r="CQY164" s="42"/>
      <c r="CQZ164" s="36"/>
      <c r="CRA164" s="36"/>
      <c r="CRB164" s="36"/>
      <c r="CRC164" s="36"/>
      <c r="CRD164" s="36"/>
      <c r="CRE164" s="36"/>
      <c r="CRF164" s="36"/>
      <c r="CRG164" s="36"/>
      <c r="CRH164" s="36"/>
      <c r="CRI164" s="36"/>
      <c r="CRJ164" s="37"/>
      <c r="CRK164" s="38"/>
      <c r="CRL164" s="37"/>
      <c r="CRM164" s="37"/>
      <c r="CRN164" s="44"/>
      <c r="CRO164" s="42"/>
      <c r="CRP164" s="36"/>
      <c r="CRQ164" s="36"/>
      <c r="CRR164" s="36"/>
      <c r="CRS164" s="36"/>
      <c r="CRT164" s="36"/>
      <c r="CRU164" s="36"/>
      <c r="CRV164" s="36"/>
      <c r="CRW164" s="36"/>
      <c r="CRX164" s="36"/>
      <c r="CRY164" s="36"/>
      <c r="CRZ164" s="37"/>
      <c r="CSA164" s="38"/>
      <c r="CSB164" s="37"/>
      <c r="CSC164" s="37"/>
      <c r="CSD164" s="44"/>
      <c r="CSE164" s="42"/>
      <c r="CSF164" s="36"/>
      <c r="CSG164" s="36"/>
      <c r="CSH164" s="36"/>
      <c r="CSI164" s="36"/>
      <c r="CSJ164" s="36"/>
      <c r="CSK164" s="36"/>
      <c r="CSL164" s="36"/>
      <c r="CSM164" s="36"/>
      <c r="CSN164" s="36"/>
      <c r="CSO164" s="36"/>
      <c r="CSP164" s="37"/>
      <c r="CSQ164" s="38"/>
      <c r="CSR164" s="37"/>
      <c r="CSS164" s="37"/>
      <c r="CST164" s="44"/>
      <c r="CSU164" s="42"/>
      <c r="CSV164" s="36"/>
      <c r="CSW164" s="36"/>
      <c r="CSX164" s="36"/>
      <c r="CSY164" s="36"/>
      <c r="CSZ164" s="36"/>
      <c r="CTA164" s="36"/>
      <c r="CTB164" s="36"/>
      <c r="CTC164" s="36"/>
      <c r="CTD164" s="36"/>
      <c r="CTE164" s="36"/>
      <c r="CTF164" s="37"/>
      <c r="CTG164" s="38"/>
      <c r="CTH164" s="37"/>
      <c r="CTI164" s="37"/>
      <c r="CTJ164" s="44"/>
      <c r="CTK164" s="42"/>
      <c r="CTL164" s="36"/>
      <c r="CTM164" s="36"/>
      <c r="CTN164" s="36"/>
      <c r="CTO164" s="36"/>
      <c r="CTP164" s="36"/>
      <c r="CTQ164" s="36"/>
      <c r="CTR164" s="36"/>
      <c r="CTS164" s="36"/>
      <c r="CTT164" s="36"/>
      <c r="CTU164" s="36"/>
      <c r="CTV164" s="37"/>
      <c r="CTW164" s="38"/>
      <c r="CTX164" s="37"/>
      <c r="CTY164" s="37"/>
      <c r="CTZ164" s="44"/>
      <c r="CUA164" s="42"/>
      <c r="CUB164" s="36"/>
      <c r="CUC164" s="36"/>
      <c r="CUD164" s="36"/>
      <c r="CUE164" s="36"/>
      <c r="CUF164" s="36"/>
      <c r="CUG164" s="36"/>
      <c r="CUH164" s="36"/>
      <c r="CUI164" s="36"/>
      <c r="CUJ164" s="36"/>
      <c r="CUK164" s="36"/>
      <c r="CUL164" s="37"/>
      <c r="CUM164" s="38"/>
      <c r="CUN164" s="37"/>
      <c r="CUO164" s="37"/>
      <c r="CUP164" s="44"/>
      <c r="CUQ164" s="42"/>
      <c r="CUR164" s="36"/>
      <c r="CUS164" s="36"/>
      <c r="CUT164" s="36"/>
      <c r="CUU164" s="36"/>
      <c r="CUV164" s="36"/>
      <c r="CUW164" s="36"/>
      <c r="CUX164" s="36"/>
      <c r="CUY164" s="36"/>
      <c r="CUZ164" s="36"/>
      <c r="CVA164" s="36"/>
      <c r="CVB164" s="37"/>
      <c r="CVC164" s="38"/>
      <c r="CVD164" s="37"/>
      <c r="CVE164" s="37"/>
      <c r="CVF164" s="44"/>
      <c r="CVG164" s="42"/>
      <c r="CVH164" s="36"/>
      <c r="CVI164" s="36"/>
      <c r="CVJ164" s="36"/>
      <c r="CVK164" s="36"/>
      <c r="CVL164" s="36"/>
      <c r="CVM164" s="36"/>
      <c r="CVN164" s="36"/>
      <c r="CVO164" s="36"/>
      <c r="CVP164" s="36"/>
      <c r="CVQ164" s="36"/>
      <c r="CVR164" s="37"/>
      <c r="CVS164" s="38"/>
      <c r="CVT164" s="37"/>
      <c r="CVU164" s="37"/>
      <c r="CVV164" s="44"/>
      <c r="CVW164" s="42"/>
      <c r="CVX164" s="36"/>
      <c r="CVY164" s="36"/>
      <c r="CVZ164" s="36"/>
      <c r="CWA164" s="36"/>
      <c r="CWB164" s="36"/>
      <c r="CWC164" s="36"/>
      <c r="CWD164" s="36"/>
      <c r="CWE164" s="36"/>
      <c r="CWF164" s="36"/>
      <c r="CWG164" s="36"/>
      <c r="CWH164" s="37"/>
      <c r="CWI164" s="38"/>
      <c r="CWJ164" s="37"/>
      <c r="CWK164" s="37"/>
      <c r="CWL164" s="44"/>
      <c r="CWM164" s="42"/>
      <c r="CWN164" s="36"/>
      <c r="CWO164" s="36"/>
      <c r="CWP164" s="36"/>
      <c r="CWQ164" s="36"/>
      <c r="CWR164" s="36"/>
      <c r="CWS164" s="36"/>
      <c r="CWT164" s="36"/>
      <c r="CWU164" s="36"/>
      <c r="CWV164" s="36"/>
      <c r="CWW164" s="36"/>
      <c r="CWX164" s="37"/>
      <c r="CWY164" s="38"/>
      <c r="CWZ164" s="37"/>
      <c r="CXA164" s="37"/>
      <c r="CXB164" s="44"/>
      <c r="CXC164" s="42"/>
      <c r="CXD164" s="36"/>
      <c r="CXE164" s="36"/>
      <c r="CXF164" s="36"/>
      <c r="CXG164" s="36"/>
      <c r="CXH164" s="36"/>
      <c r="CXI164" s="36"/>
      <c r="CXJ164" s="36"/>
      <c r="CXK164" s="36"/>
      <c r="CXL164" s="36"/>
      <c r="CXM164" s="36"/>
      <c r="CXN164" s="37"/>
      <c r="CXO164" s="38"/>
      <c r="CXP164" s="37"/>
      <c r="CXQ164" s="37"/>
      <c r="CXR164" s="44"/>
      <c r="CXS164" s="42"/>
      <c r="CXT164" s="36"/>
      <c r="CXU164" s="36"/>
      <c r="CXV164" s="36"/>
      <c r="CXW164" s="36"/>
      <c r="CXX164" s="36"/>
      <c r="CXY164" s="36"/>
      <c r="CXZ164" s="36"/>
      <c r="CYA164" s="36"/>
      <c r="CYB164" s="36"/>
      <c r="CYC164" s="36"/>
      <c r="CYD164" s="37"/>
      <c r="CYE164" s="38"/>
      <c r="CYF164" s="37"/>
      <c r="CYG164" s="37"/>
      <c r="CYH164" s="44"/>
      <c r="CYI164" s="42"/>
      <c r="CYJ164" s="36"/>
      <c r="CYK164" s="36"/>
      <c r="CYL164" s="36"/>
      <c r="CYM164" s="36"/>
      <c r="CYN164" s="36"/>
      <c r="CYO164" s="36"/>
      <c r="CYP164" s="36"/>
      <c r="CYQ164" s="36"/>
      <c r="CYR164" s="36"/>
      <c r="CYS164" s="36"/>
      <c r="CYT164" s="37"/>
      <c r="CYU164" s="38"/>
      <c r="CYV164" s="37"/>
      <c r="CYW164" s="37"/>
      <c r="CYX164" s="44"/>
      <c r="CYY164" s="42"/>
      <c r="CYZ164" s="36"/>
      <c r="CZA164" s="36"/>
      <c r="CZB164" s="36"/>
      <c r="CZC164" s="36"/>
      <c r="CZD164" s="36"/>
      <c r="CZE164" s="36"/>
      <c r="CZF164" s="36"/>
      <c r="CZG164" s="36"/>
      <c r="CZH164" s="36"/>
      <c r="CZI164" s="36"/>
      <c r="CZJ164" s="37"/>
      <c r="CZK164" s="38"/>
      <c r="CZL164" s="37"/>
      <c r="CZM164" s="37"/>
      <c r="CZN164" s="44"/>
      <c r="CZO164" s="42"/>
      <c r="CZP164" s="36"/>
      <c r="CZQ164" s="36"/>
      <c r="CZR164" s="36"/>
      <c r="CZS164" s="36"/>
      <c r="CZT164" s="36"/>
      <c r="CZU164" s="36"/>
      <c r="CZV164" s="36"/>
      <c r="CZW164" s="36"/>
      <c r="CZX164" s="36"/>
      <c r="CZY164" s="36"/>
      <c r="CZZ164" s="37"/>
      <c r="DAA164" s="38"/>
      <c r="DAB164" s="37"/>
      <c r="DAC164" s="37"/>
      <c r="DAD164" s="44"/>
      <c r="DAE164" s="42"/>
      <c r="DAF164" s="36"/>
      <c r="DAG164" s="36"/>
      <c r="DAH164" s="36"/>
      <c r="DAI164" s="36"/>
      <c r="DAJ164" s="36"/>
      <c r="DAK164" s="36"/>
      <c r="DAL164" s="36"/>
      <c r="DAM164" s="36"/>
      <c r="DAN164" s="36"/>
      <c r="DAO164" s="36"/>
      <c r="DAP164" s="37"/>
      <c r="DAQ164" s="38"/>
      <c r="DAR164" s="37"/>
      <c r="DAS164" s="37"/>
      <c r="DAT164" s="44"/>
      <c r="DAU164" s="42"/>
      <c r="DAV164" s="36"/>
      <c r="DAW164" s="36"/>
      <c r="DAX164" s="36"/>
      <c r="DAY164" s="36"/>
      <c r="DAZ164" s="36"/>
      <c r="DBA164" s="36"/>
      <c r="DBB164" s="36"/>
      <c r="DBC164" s="36"/>
      <c r="DBD164" s="36"/>
      <c r="DBE164" s="36"/>
      <c r="DBF164" s="37"/>
      <c r="DBG164" s="38"/>
      <c r="DBH164" s="37"/>
      <c r="DBI164" s="37"/>
      <c r="DBJ164" s="44"/>
      <c r="DBK164" s="42"/>
      <c r="DBL164" s="36"/>
      <c r="DBM164" s="36"/>
      <c r="DBN164" s="36"/>
      <c r="DBO164" s="36"/>
      <c r="DBP164" s="36"/>
      <c r="DBQ164" s="36"/>
      <c r="DBR164" s="36"/>
      <c r="DBS164" s="36"/>
      <c r="DBT164" s="36"/>
      <c r="DBU164" s="36"/>
      <c r="DBV164" s="37"/>
      <c r="DBW164" s="38"/>
      <c r="DBX164" s="37"/>
      <c r="DBY164" s="37"/>
      <c r="DBZ164" s="44"/>
      <c r="DCA164" s="42"/>
      <c r="DCB164" s="36"/>
      <c r="DCC164" s="36"/>
      <c r="DCD164" s="36"/>
      <c r="DCE164" s="36"/>
      <c r="DCF164" s="36"/>
      <c r="DCG164" s="36"/>
      <c r="DCH164" s="36"/>
      <c r="DCI164" s="36"/>
      <c r="DCJ164" s="36"/>
      <c r="DCK164" s="36"/>
      <c r="DCL164" s="37"/>
      <c r="DCM164" s="38"/>
      <c r="DCN164" s="37"/>
      <c r="DCO164" s="37"/>
      <c r="DCP164" s="44"/>
      <c r="DCQ164" s="42"/>
      <c r="DCR164" s="36"/>
      <c r="DCS164" s="36"/>
      <c r="DCT164" s="36"/>
      <c r="DCU164" s="36"/>
      <c r="DCV164" s="36"/>
      <c r="DCW164" s="36"/>
      <c r="DCX164" s="36"/>
      <c r="DCY164" s="36"/>
      <c r="DCZ164" s="36"/>
      <c r="DDA164" s="36"/>
      <c r="DDB164" s="37"/>
      <c r="DDC164" s="38"/>
      <c r="DDD164" s="37"/>
      <c r="DDE164" s="37"/>
      <c r="DDF164" s="44"/>
      <c r="DDG164" s="42"/>
      <c r="DDH164" s="36"/>
      <c r="DDI164" s="36"/>
      <c r="DDJ164" s="36"/>
      <c r="DDK164" s="36"/>
      <c r="DDL164" s="36"/>
      <c r="DDM164" s="36"/>
      <c r="DDN164" s="36"/>
      <c r="DDO164" s="36"/>
      <c r="DDP164" s="36"/>
      <c r="DDQ164" s="36"/>
      <c r="DDR164" s="37"/>
      <c r="DDS164" s="38"/>
      <c r="DDT164" s="37"/>
      <c r="DDU164" s="37"/>
      <c r="DDV164" s="44"/>
      <c r="DDW164" s="42"/>
      <c r="DDX164" s="36"/>
      <c r="DDY164" s="36"/>
      <c r="DDZ164" s="36"/>
      <c r="DEA164" s="36"/>
      <c r="DEB164" s="36"/>
      <c r="DEC164" s="36"/>
      <c r="DED164" s="36"/>
      <c r="DEE164" s="36"/>
      <c r="DEF164" s="36"/>
      <c r="DEG164" s="36"/>
      <c r="DEH164" s="37"/>
      <c r="DEI164" s="38"/>
      <c r="DEJ164" s="37"/>
      <c r="DEK164" s="37"/>
      <c r="DEL164" s="44"/>
      <c r="DEM164" s="42"/>
      <c r="DEN164" s="36"/>
      <c r="DEO164" s="36"/>
      <c r="DEP164" s="36"/>
      <c r="DEQ164" s="36"/>
      <c r="DER164" s="36"/>
      <c r="DES164" s="36"/>
      <c r="DET164" s="36"/>
      <c r="DEU164" s="36"/>
      <c r="DEV164" s="36"/>
      <c r="DEW164" s="36"/>
      <c r="DEX164" s="37"/>
      <c r="DEY164" s="38"/>
      <c r="DEZ164" s="37"/>
      <c r="DFA164" s="37"/>
      <c r="DFB164" s="44"/>
      <c r="DFC164" s="42"/>
      <c r="DFD164" s="36"/>
      <c r="DFE164" s="36"/>
      <c r="DFF164" s="36"/>
      <c r="DFG164" s="36"/>
      <c r="DFH164" s="36"/>
      <c r="DFI164" s="36"/>
      <c r="DFJ164" s="36"/>
      <c r="DFK164" s="36"/>
      <c r="DFL164" s="36"/>
      <c r="DFM164" s="36"/>
      <c r="DFN164" s="37"/>
      <c r="DFO164" s="38"/>
      <c r="DFP164" s="37"/>
      <c r="DFQ164" s="37"/>
      <c r="DFR164" s="44"/>
      <c r="DFS164" s="42"/>
      <c r="DFT164" s="36"/>
      <c r="DFU164" s="36"/>
      <c r="DFV164" s="36"/>
      <c r="DFW164" s="36"/>
      <c r="DFX164" s="36"/>
      <c r="DFY164" s="36"/>
      <c r="DFZ164" s="36"/>
      <c r="DGA164" s="36"/>
      <c r="DGB164" s="36"/>
      <c r="DGC164" s="36"/>
      <c r="DGD164" s="37"/>
      <c r="DGE164" s="38"/>
      <c r="DGF164" s="37"/>
      <c r="DGG164" s="37"/>
      <c r="DGH164" s="44"/>
      <c r="DGI164" s="42"/>
      <c r="DGJ164" s="36"/>
      <c r="DGK164" s="36"/>
      <c r="DGL164" s="36"/>
      <c r="DGM164" s="36"/>
      <c r="DGN164" s="36"/>
      <c r="DGO164" s="36"/>
      <c r="DGP164" s="36"/>
      <c r="DGQ164" s="36"/>
      <c r="DGR164" s="36"/>
      <c r="DGS164" s="36"/>
      <c r="DGT164" s="37"/>
      <c r="DGU164" s="38"/>
      <c r="DGV164" s="37"/>
      <c r="DGW164" s="37"/>
      <c r="DGX164" s="44"/>
      <c r="DGY164" s="42"/>
      <c r="DGZ164" s="36"/>
      <c r="DHA164" s="36"/>
      <c r="DHB164" s="36"/>
      <c r="DHC164" s="36"/>
      <c r="DHD164" s="36"/>
      <c r="DHE164" s="36"/>
      <c r="DHF164" s="36"/>
      <c r="DHG164" s="36"/>
      <c r="DHH164" s="36"/>
      <c r="DHI164" s="36"/>
      <c r="DHJ164" s="37"/>
      <c r="DHK164" s="38"/>
      <c r="DHL164" s="37"/>
      <c r="DHM164" s="37"/>
      <c r="DHN164" s="44"/>
      <c r="DHO164" s="42"/>
      <c r="DHP164" s="36"/>
      <c r="DHQ164" s="36"/>
      <c r="DHR164" s="36"/>
      <c r="DHS164" s="36"/>
      <c r="DHT164" s="36"/>
      <c r="DHU164" s="36"/>
      <c r="DHV164" s="36"/>
      <c r="DHW164" s="36"/>
      <c r="DHX164" s="36"/>
      <c r="DHY164" s="36"/>
      <c r="DHZ164" s="37"/>
      <c r="DIA164" s="38"/>
      <c r="DIB164" s="37"/>
      <c r="DIC164" s="37"/>
      <c r="DID164" s="44"/>
      <c r="DIE164" s="42"/>
      <c r="DIF164" s="36"/>
      <c r="DIG164" s="36"/>
      <c r="DIH164" s="36"/>
      <c r="DII164" s="36"/>
      <c r="DIJ164" s="36"/>
      <c r="DIK164" s="36"/>
      <c r="DIL164" s="36"/>
      <c r="DIM164" s="36"/>
      <c r="DIN164" s="36"/>
      <c r="DIO164" s="36"/>
      <c r="DIP164" s="37"/>
      <c r="DIQ164" s="38"/>
      <c r="DIR164" s="37"/>
      <c r="DIS164" s="37"/>
      <c r="DIT164" s="44"/>
      <c r="DIU164" s="42"/>
      <c r="DIV164" s="36"/>
      <c r="DIW164" s="36"/>
      <c r="DIX164" s="36"/>
      <c r="DIY164" s="36"/>
      <c r="DIZ164" s="36"/>
      <c r="DJA164" s="36"/>
      <c r="DJB164" s="36"/>
      <c r="DJC164" s="36"/>
      <c r="DJD164" s="36"/>
      <c r="DJE164" s="36"/>
      <c r="DJF164" s="37"/>
      <c r="DJG164" s="38"/>
      <c r="DJH164" s="37"/>
      <c r="DJI164" s="37"/>
      <c r="DJJ164" s="44"/>
      <c r="DJK164" s="42"/>
      <c r="DJL164" s="36"/>
      <c r="DJM164" s="36"/>
      <c r="DJN164" s="36"/>
      <c r="DJO164" s="36"/>
      <c r="DJP164" s="36"/>
      <c r="DJQ164" s="36"/>
      <c r="DJR164" s="36"/>
      <c r="DJS164" s="36"/>
      <c r="DJT164" s="36"/>
      <c r="DJU164" s="36"/>
      <c r="DJV164" s="37"/>
      <c r="DJW164" s="38"/>
      <c r="DJX164" s="37"/>
      <c r="DJY164" s="37"/>
      <c r="DJZ164" s="44"/>
      <c r="DKA164" s="42"/>
      <c r="DKB164" s="36"/>
      <c r="DKC164" s="36"/>
      <c r="DKD164" s="36"/>
      <c r="DKE164" s="36"/>
      <c r="DKF164" s="36"/>
      <c r="DKG164" s="36"/>
      <c r="DKH164" s="36"/>
      <c r="DKI164" s="36"/>
      <c r="DKJ164" s="36"/>
      <c r="DKK164" s="36"/>
      <c r="DKL164" s="37"/>
      <c r="DKM164" s="38"/>
      <c r="DKN164" s="37"/>
      <c r="DKO164" s="37"/>
      <c r="DKP164" s="44"/>
      <c r="DKQ164" s="42"/>
      <c r="DKR164" s="36"/>
      <c r="DKS164" s="36"/>
      <c r="DKT164" s="36"/>
      <c r="DKU164" s="36"/>
      <c r="DKV164" s="36"/>
      <c r="DKW164" s="36"/>
      <c r="DKX164" s="36"/>
      <c r="DKY164" s="36"/>
      <c r="DKZ164" s="36"/>
      <c r="DLA164" s="36"/>
      <c r="DLB164" s="37"/>
      <c r="DLC164" s="38"/>
      <c r="DLD164" s="37"/>
      <c r="DLE164" s="37"/>
      <c r="DLF164" s="44"/>
      <c r="DLG164" s="42"/>
      <c r="DLH164" s="36"/>
      <c r="DLI164" s="36"/>
      <c r="DLJ164" s="36"/>
      <c r="DLK164" s="36"/>
      <c r="DLL164" s="36"/>
      <c r="DLM164" s="36"/>
      <c r="DLN164" s="36"/>
      <c r="DLO164" s="36"/>
      <c r="DLP164" s="36"/>
      <c r="DLQ164" s="36"/>
      <c r="DLR164" s="37"/>
      <c r="DLS164" s="38"/>
      <c r="DLT164" s="37"/>
      <c r="DLU164" s="37"/>
      <c r="DLV164" s="44"/>
      <c r="DLW164" s="42"/>
      <c r="DLX164" s="36"/>
      <c r="DLY164" s="36"/>
      <c r="DLZ164" s="36"/>
      <c r="DMA164" s="36"/>
      <c r="DMB164" s="36"/>
      <c r="DMC164" s="36"/>
      <c r="DMD164" s="36"/>
      <c r="DME164" s="36"/>
      <c r="DMF164" s="36"/>
      <c r="DMG164" s="36"/>
      <c r="DMH164" s="37"/>
      <c r="DMI164" s="38"/>
      <c r="DMJ164" s="37"/>
      <c r="DMK164" s="37"/>
      <c r="DML164" s="44"/>
      <c r="DMM164" s="42"/>
      <c r="DMN164" s="36"/>
      <c r="DMO164" s="36"/>
      <c r="DMP164" s="36"/>
      <c r="DMQ164" s="36"/>
      <c r="DMR164" s="36"/>
      <c r="DMS164" s="36"/>
      <c r="DMT164" s="36"/>
      <c r="DMU164" s="36"/>
      <c r="DMV164" s="36"/>
      <c r="DMW164" s="36"/>
      <c r="DMX164" s="37"/>
      <c r="DMY164" s="38"/>
      <c r="DMZ164" s="37"/>
      <c r="DNA164" s="37"/>
      <c r="DNB164" s="44"/>
      <c r="DNC164" s="42"/>
      <c r="DND164" s="36"/>
      <c r="DNE164" s="36"/>
      <c r="DNF164" s="36"/>
      <c r="DNG164" s="36"/>
      <c r="DNH164" s="36"/>
      <c r="DNI164" s="36"/>
      <c r="DNJ164" s="36"/>
      <c r="DNK164" s="36"/>
      <c r="DNL164" s="36"/>
      <c r="DNM164" s="36"/>
      <c r="DNN164" s="37"/>
      <c r="DNO164" s="38"/>
      <c r="DNP164" s="37"/>
      <c r="DNQ164" s="37"/>
      <c r="DNR164" s="44"/>
      <c r="DNS164" s="42"/>
      <c r="DNT164" s="36"/>
      <c r="DNU164" s="36"/>
      <c r="DNV164" s="36"/>
      <c r="DNW164" s="36"/>
      <c r="DNX164" s="36"/>
      <c r="DNY164" s="36"/>
      <c r="DNZ164" s="36"/>
      <c r="DOA164" s="36"/>
      <c r="DOB164" s="36"/>
      <c r="DOC164" s="36"/>
      <c r="DOD164" s="37"/>
      <c r="DOE164" s="38"/>
      <c r="DOF164" s="37"/>
      <c r="DOG164" s="37"/>
      <c r="DOH164" s="44"/>
      <c r="DOI164" s="42"/>
      <c r="DOJ164" s="36"/>
      <c r="DOK164" s="36"/>
      <c r="DOL164" s="36"/>
      <c r="DOM164" s="36"/>
      <c r="DON164" s="36"/>
      <c r="DOO164" s="36"/>
      <c r="DOP164" s="36"/>
      <c r="DOQ164" s="36"/>
      <c r="DOR164" s="36"/>
      <c r="DOS164" s="36"/>
      <c r="DOT164" s="37"/>
      <c r="DOU164" s="38"/>
      <c r="DOV164" s="37"/>
      <c r="DOW164" s="37"/>
      <c r="DOX164" s="44"/>
      <c r="DOY164" s="42"/>
      <c r="DOZ164" s="36"/>
      <c r="DPA164" s="36"/>
      <c r="DPB164" s="36"/>
      <c r="DPC164" s="36"/>
      <c r="DPD164" s="36"/>
      <c r="DPE164" s="36"/>
      <c r="DPF164" s="36"/>
      <c r="DPG164" s="36"/>
      <c r="DPH164" s="36"/>
      <c r="DPI164" s="36"/>
      <c r="DPJ164" s="37"/>
      <c r="DPK164" s="38"/>
      <c r="DPL164" s="37"/>
      <c r="DPM164" s="37"/>
      <c r="DPN164" s="44"/>
      <c r="DPO164" s="42"/>
      <c r="DPP164" s="36"/>
      <c r="DPQ164" s="36"/>
      <c r="DPR164" s="36"/>
      <c r="DPS164" s="36"/>
      <c r="DPT164" s="36"/>
      <c r="DPU164" s="36"/>
      <c r="DPV164" s="36"/>
      <c r="DPW164" s="36"/>
      <c r="DPX164" s="36"/>
      <c r="DPY164" s="36"/>
      <c r="DPZ164" s="37"/>
      <c r="DQA164" s="38"/>
      <c r="DQB164" s="37"/>
      <c r="DQC164" s="37"/>
      <c r="DQD164" s="44"/>
      <c r="DQE164" s="42"/>
      <c r="DQF164" s="36"/>
      <c r="DQG164" s="36"/>
      <c r="DQH164" s="36"/>
      <c r="DQI164" s="36"/>
      <c r="DQJ164" s="36"/>
      <c r="DQK164" s="36"/>
      <c r="DQL164" s="36"/>
      <c r="DQM164" s="36"/>
      <c r="DQN164" s="36"/>
      <c r="DQO164" s="36"/>
      <c r="DQP164" s="37"/>
      <c r="DQQ164" s="38"/>
      <c r="DQR164" s="37"/>
      <c r="DQS164" s="37"/>
      <c r="DQT164" s="44"/>
      <c r="DQU164" s="42"/>
      <c r="DQV164" s="36"/>
      <c r="DQW164" s="36"/>
      <c r="DQX164" s="36"/>
      <c r="DQY164" s="36"/>
      <c r="DQZ164" s="36"/>
      <c r="DRA164" s="36"/>
      <c r="DRB164" s="36"/>
      <c r="DRC164" s="36"/>
      <c r="DRD164" s="36"/>
      <c r="DRE164" s="36"/>
      <c r="DRF164" s="37"/>
      <c r="DRG164" s="38"/>
      <c r="DRH164" s="37"/>
      <c r="DRI164" s="37"/>
      <c r="DRJ164" s="44"/>
      <c r="DRK164" s="42"/>
      <c r="DRL164" s="36"/>
      <c r="DRM164" s="36"/>
      <c r="DRN164" s="36"/>
      <c r="DRO164" s="36"/>
      <c r="DRP164" s="36"/>
      <c r="DRQ164" s="36"/>
      <c r="DRR164" s="36"/>
      <c r="DRS164" s="36"/>
      <c r="DRT164" s="36"/>
      <c r="DRU164" s="36"/>
      <c r="DRV164" s="37"/>
      <c r="DRW164" s="38"/>
      <c r="DRX164" s="37"/>
      <c r="DRY164" s="37"/>
      <c r="DRZ164" s="44"/>
      <c r="DSA164" s="42"/>
      <c r="DSB164" s="36"/>
      <c r="DSC164" s="36"/>
      <c r="DSD164" s="36"/>
      <c r="DSE164" s="36"/>
      <c r="DSF164" s="36"/>
      <c r="DSG164" s="36"/>
      <c r="DSH164" s="36"/>
      <c r="DSI164" s="36"/>
      <c r="DSJ164" s="36"/>
      <c r="DSK164" s="36"/>
      <c r="DSL164" s="37"/>
      <c r="DSM164" s="38"/>
      <c r="DSN164" s="37"/>
      <c r="DSO164" s="37"/>
      <c r="DSP164" s="44"/>
      <c r="DSQ164" s="42"/>
      <c r="DSR164" s="36"/>
      <c r="DSS164" s="36"/>
      <c r="DST164" s="36"/>
      <c r="DSU164" s="36"/>
      <c r="DSV164" s="36"/>
      <c r="DSW164" s="36"/>
      <c r="DSX164" s="36"/>
      <c r="DSY164" s="36"/>
      <c r="DSZ164" s="36"/>
      <c r="DTA164" s="36"/>
      <c r="DTB164" s="37"/>
      <c r="DTC164" s="38"/>
      <c r="DTD164" s="37"/>
      <c r="DTE164" s="37"/>
      <c r="DTF164" s="44"/>
      <c r="DTG164" s="42"/>
      <c r="DTH164" s="36"/>
      <c r="DTI164" s="36"/>
      <c r="DTJ164" s="36"/>
      <c r="DTK164" s="36"/>
      <c r="DTL164" s="36"/>
      <c r="DTM164" s="36"/>
      <c r="DTN164" s="36"/>
      <c r="DTO164" s="36"/>
      <c r="DTP164" s="36"/>
      <c r="DTQ164" s="36"/>
      <c r="DTR164" s="37"/>
      <c r="DTS164" s="38"/>
      <c r="DTT164" s="37"/>
      <c r="DTU164" s="37"/>
      <c r="DTV164" s="44"/>
      <c r="DTW164" s="42"/>
      <c r="DTX164" s="36"/>
      <c r="DTY164" s="36"/>
      <c r="DTZ164" s="36"/>
      <c r="DUA164" s="36"/>
      <c r="DUB164" s="36"/>
      <c r="DUC164" s="36"/>
      <c r="DUD164" s="36"/>
      <c r="DUE164" s="36"/>
      <c r="DUF164" s="36"/>
      <c r="DUG164" s="36"/>
      <c r="DUH164" s="37"/>
      <c r="DUI164" s="38"/>
      <c r="DUJ164" s="37"/>
      <c r="DUK164" s="37"/>
      <c r="DUL164" s="44"/>
      <c r="DUM164" s="42"/>
      <c r="DUN164" s="36"/>
      <c r="DUO164" s="36"/>
      <c r="DUP164" s="36"/>
      <c r="DUQ164" s="36"/>
      <c r="DUR164" s="36"/>
      <c r="DUS164" s="36"/>
      <c r="DUT164" s="36"/>
      <c r="DUU164" s="36"/>
      <c r="DUV164" s="36"/>
      <c r="DUW164" s="36"/>
      <c r="DUX164" s="37"/>
      <c r="DUY164" s="38"/>
      <c r="DUZ164" s="37"/>
      <c r="DVA164" s="37"/>
      <c r="DVB164" s="44"/>
      <c r="DVC164" s="42"/>
      <c r="DVD164" s="36"/>
      <c r="DVE164" s="36"/>
      <c r="DVF164" s="36"/>
      <c r="DVG164" s="36"/>
      <c r="DVH164" s="36"/>
      <c r="DVI164" s="36"/>
      <c r="DVJ164" s="36"/>
      <c r="DVK164" s="36"/>
      <c r="DVL164" s="36"/>
      <c r="DVM164" s="36"/>
      <c r="DVN164" s="37"/>
      <c r="DVO164" s="38"/>
      <c r="DVP164" s="37"/>
      <c r="DVQ164" s="37"/>
      <c r="DVR164" s="44"/>
      <c r="DVS164" s="42"/>
      <c r="DVT164" s="36"/>
      <c r="DVU164" s="36"/>
      <c r="DVV164" s="36"/>
      <c r="DVW164" s="36"/>
      <c r="DVX164" s="36"/>
      <c r="DVY164" s="36"/>
      <c r="DVZ164" s="36"/>
      <c r="DWA164" s="36"/>
      <c r="DWB164" s="36"/>
      <c r="DWC164" s="36"/>
      <c r="DWD164" s="37"/>
      <c r="DWE164" s="38"/>
      <c r="DWF164" s="37"/>
      <c r="DWG164" s="37"/>
      <c r="DWH164" s="44"/>
      <c r="DWI164" s="42"/>
      <c r="DWJ164" s="36"/>
      <c r="DWK164" s="36"/>
      <c r="DWL164" s="36"/>
      <c r="DWM164" s="36"/>
      <c r="DWN164" s="36"/>
      <c r="DWO164" s="36"/>
      <c r="DWP164" s="36"/>
      <c r="DWQ164" s="36"/>
      <c r="DWR164" s="36"/>
      <c r="DWS164" s="36"/>
      <c r="DWT164" s="37"/>
      <c r="DWU164" s="38"/>
      <c r="DWV164" s="37"/>
      <c r="DWW164" s="37"/>
      <c r="DWX164" s="44"/>
      <c r="DWY164" s="42"/>
      <c r="DWZ164" s="36"/>
      <c r="DXA164" s="36"/>
      <c r="DXB164" s="36"/>
      <c r="DXC164" s="36"/>
      <c r="DXD164" s="36"/>
      <c r="DXE164" s="36"/>
      <c r="DXF164" s="36"/>
      <c r="DXG164" s="36"/>
      <c r="DXH164" s="36"/>
      <c r="DXI164" s="36"/>
      <c r="DXJ164" s="37"/>
      <c r="DXK164" s="38"/>
      <c r="DXL164" s="37"/>
      <c r="DXM164" s="37"/>
      <c r="DXN164" s="44"/>
      <c r="DXO164" s="42"/>
      <c r="DXP164" s="36"/>
      <c r="DXQ164" s="36"/>
      <c r="DXR164" s="36"/>
      <c r="DXS164" s="36"/>
      <c r="DXT164" s="36"/>
      <c r="DXU164" s="36"/>
      <c r="DXV164" s="36"/>
      <c r="DXW164" s="36"/>
      <c r="DXX164" s="36"/>
      <c r="DXY164" s="36"/>
      <c r="DXZ164" s="37"/>
      <c r="DYA164" s="38"/>
      <c r="DYB164" s="37"/>
      <c r="DYC164" s="37"/>
      <c r="DYD164" s="44"/>
      <c r="DYE164" s="42"/>
      <c r="DYF164" s="36"/>
      <c r="DYG164" s="36"/>
      <c r="DYH164" s="36"/>
      <c r="DYI164" s="36"/>
      <c r="DYJ164" s="36"/>
      <c r="DYK164" s="36"/>
      <c r="DYL164" s="36"/>
      <c r="DYM164" s="36"/>
      <c r="DYN164" s="36"/>
      <c r="DYO164" s="36"/>
      <c r="DYP164" s="37"/>
      <c r="DYQ164" s="38"/>
      <c r="DYR164" s="37"/>
      <c r="DYS164" s="37"/>
      <c r="DYT164" s="44"/>
      <c r="DYU164" s="42"/>
      <c r="DYV164" s="36"/>
      <c r="DYW164" s="36"/>
      <c r="DYX164" s="36"/>
      <c r="DYY164" s="36"/>
      <c r="DYZ164" s="36"/>
      <c r="DZA164" s="36"/>
      <c r="DZB164" s="36"/>
      <c r="DZC164" s="36"/>
      <c r="DZD164" s="36"/>
      <c r="DZE164" s="36"/>
      <c r="DZF164" s="37"/>
      <c r="DZG164" s="38"/>
      <c r="DZH164" s="37"/>
      <c r="DZI164" s="37"/>
      <c r="DZJ164" s="44"/>
      <c r="DZK164" s="42"/>
      <c r="DZL164" s="36"/>
      <c r="DZM164" s="36"/>
      <c r="DZN164" s="36"/>
      <c r="DZO164" s="36"/>
      <c r="DZP164" s="36"/>
      <c r="DZQ164" s="36"/>
      <c r="DZR164" s="36"/>
      <c r="DZS164" s="36"/>
      <c r="DZT164" s="36"/>
      <c r="DZU164" s="36"/>
      <c r="DZV164" s="37"/>
      <c r="DZW164" s="38"/>
      <c r="DZX164" s="37"/>
      <c r="DZY164" s="37"/>
      <c r="DZZ164" s="44"/>
      <c r="EAA164" s="42"/>
      <c r="EAB164" s="36"/>
      <c r="EAC164" s="36"/>
      <c r="EAD164" s="36"/>
      <c r="EAE164" s="36"/>
      <c r="EAF164" s="36"/>
      <c r="EAG164" s="36"/>
      <c r="EAH164" s="36"/>
      <c r="EAI164" s="36"/>
      <c r="EAJ164" s="36"/>
      <c r="EAK164" s="36"/>
      <c r="EAL164" s="37"/>
      <c r="EAM164" s="38"/>
      <c r="EAN164" s="37"/>
      <c r="EAO164" s="37"/>
      <c r="EAP164" s="44"/>
      <c r="EAQ164" s="42"/>
      <c r="EAR164" s="36"/>
      <c r="EAS164" s="36"/>
      <c r="EAT164" s="36"/>
      <c r="EAU164" s="36"/>
      <c r="EAV164" s="36"/>
      <c r="EAW164" s="36"/>
      <c r="EAX164" s="36"/>
      <c r="EAY164" s="36"/>
      <c r="EAZ164" s="36"/>
      <c r="EBA164" s="36"/>
      <c r="EBB164" s="37"/>
      <c r="EBC164" s="38"/>
      <c r="EBD164" s="37"/>
      <c r="EBE164" s="37"/>
      <c r="EBF164" s="44"/>
      <c r="EBG164" s="42"/>
      <c r="EBH164" s="36"/>
      <c r="EBI164" s="36"/>
      <c r="EBJ164" s="36"/>
      <c r="EBK164" s="36"/>
      <c r="EBL164" s="36"/>
      <c r="EBM164" s="36"/>
      <c r="EBN164" s="36"/>
      <c r="EBO164" s="36"/>
      <c r="EBP164" s="36"/>
      <c r="EBQ164" s="36"/>
      <c r="EBR164" s="37"/>
      <c r="EBS164" s="38"/>
      <c r="EBT164" s="37"/>
      <c r="EBU164" s="37"/>
      <c r="EBV164" s="44"/>
      <c r="EBW164" s="42"/>
      <c r="EBX164" s="36"/>
      <c r="EBY164" s="36"/>
      <c r="EBZ164" s="36"/>
      <c r="ECA164" s="36"/>
      <c r="ECB164" s="36"/>
      <c r="ECC164" s="36"/>
      <c r="ECD164" s="36"/>
      <c r="ECE164" s="36"/>
      <c r="ECF164" s="36"/>
      <c r="ECG164" s="36"/>
      <c r="ECH164" s="37"/>
      <c r="ECI164" s="38"/>
      <c r="ECJ164" s="37"/>
      <c r="ECK164" s="37"/>
      <c r="ECL164" s="44"/>
      <c r="ECM164" s="42"/>
      <c r="ECN164" s="36"/>
      <c r="ECO164" s="36"/>
      <c r="ECP164" s="36"/>
      <c r="ECQ164" s="36"/>
      <c r="ECR164" s="36"/>
      <c r="ECS164" s="36"/>
      <c r="ECT164" s="36"/>
      <c r="ECU164" s="36"/>
      <c r="ECV164" s="36"/>
      <c r="ECW164" s="36"/>
      <c r="ECX164" s="37"/>
      <c r="ECY164" s="38"/>
      <c r="ECZ164" s="37"/>
      <c r="EDA164" s="37"/>
      <c r="EDB164" s="44"/>
      <c r="EDC164" s="42"/>
      <c r="EDD164" s="36"/>
      <c r="EDE164" s="36"/>
      <c r="EDF164" s="36"/>
      <c r="EDG164" s="36"/>
      <c r="EDH164" s="36"/>
      <c r="EDI164" s="36"/>
      <c r="EDJ164" s="36"/>
      <c r="EDK164" s="36"/>
      <c r="EDL164" s="36"/>
      <c r="EDM164" s="36"/>
      <c r="EDN164" s="37"/>
      <c r="EDO164" s="38"/>
      <c r="EDP164" s="37"/>
      <c r="EDQ164" s="37"/>
      <c r="EDR164" s="44"/>
      <c r="EDS164" s="42"/>
      <c r="EDT164" s="36"/>
      <c r="EDU164" s="36"/>
      <c r="EDV164" s="36"/>
      <c r="EDW164" s="36"/>
      <c r="EDX164" s="36"/>
      <c r="EDY164" s="36"/>
      <c r="EDZ164" s="36"/>
      <c r="EEA164" s="36"/>
      <c r="EEB164" s="36"/>
      <c r="EEC164" s="36"/>
      <c r="EED164" s="37"/>
      <c r="EEE164" s="38"/>
      <c r="EEF164" s="37"/>
      <c r="EEG164" s="37"/>
      <c r="EEH164" s="44"/>
      <c r="EEI164" s="42"/>
      <c r="EEJ164" s="36"/>
      <c r="EEK164" s="36"/>
      <c r="EEL164" s="36"/>
      <c r="EEM164" s="36"/>
      <c r="EEN164" s="36"/>
      <c r="EEO164" s="36"/>
      <c r="EEP164" s="36"/>
      <c r="EEQ164" s="36"/>
      <c r="EER164" s="36"/>
      <c r="EES164" s="36"/>
      <c r="EET164" s="37"/>
      <c r="EEU164" s="38"/>
      <c r="EEV164" s="37"/>
      <c r="EEW164" s="37"/>
      <c r="EEX164" s="44"/>
      <c r="EEY164" s="42"/>
      <c r="EEZ164" s="36"/>
      <c r="EFA164" s="36"/>
      <c r="EFB164" s="36"/>
      <c r="EFC164" s="36"/>
      <c r="EFD164" s="36"/>
      <c r="EFE164" s="36"/>
      <c r="EFF164" s="36"/>
      <c r="EFG164" s="36"/>
      <c r="EFH164" s="36"/>
      <c r="EFI164" s="36"/>
      <c r="EFJ164" s="37"/>
      <c r="EFK164" s="38"/>
      <c r="EFL164" s="37"/>
      <c r="EFM164" s="37"/>
      <c r="EFN164" s="44"/>
      <c r="EFO164" s="42"/>
      <c r="EFP164" s="36"/>
      <c r="EFQ164" s="36"/>
      <c r="EFR164" s="36"/>
      <c r="EFS164" s="36"/>
      <c r="EFT164" s="36"/>
      <c r="EFU164" s="36"/>
      <c r="EFV164" s="36"/>
      <c r="EFW164" s="36"/>
      <c r="EFX164" s="36"/>
      <c r="EFY164" s="36"/>
      <c r="EFZ164" s="37"/>
      <c r="EGA164" s="38"/>
      <c r="EGB164" s="37"/>
      <c r="EGC164" s="37"/>
      <c r="EGD164" s="44"/>
      <c r="EGE164" s="42"/>
      <c r="EGF164" s="36"/>
      <c r="EGG164" s="36"/>
      <c r="EGH164" s="36"/>
      <c r="EGI164" s="36"/>
      <c r="EGJ164" s="36"/>
      <c r="EGK164" s="36"/>
      <c r="EGL164" s="36"/>
      <c r="EGM164" s="36"/>
      <c r="EGN164" s="36"/>
      <c r="EGO164" s="36"/>
      <c r="EGP164" s="37"/>
      <c r="EGQ164" s="38"/>
      <c r="EGR164" s="37"/>
      <c r="EGS164" s="37"/>
      <c r="EGT164" s="44"/>
      <c r="EGU164" s="42"/>
      <c r="EGV164" s="36"/>
      <c r="EGW164" s="36"/>
      <c r="EGX164" s="36"/>
      <c r="EGY164" s="36"/>
      <c r="EGZ164" s="36"/>
      <c r="EHA164" s="36"/>
      <c r="EHB164" s="36"/>
      <c r="EHC164" s="36"/>
      <c r="EHD164" s="36"/>
      <c r="EHE164" s="36"/>
      <c r="EHF164" s="37"/>
      <c r="EHG164" s="38"/>
      <c r="EHH164" s="37"/>
      <c r="EHI164" s="37"/>
      <c r="EHJ164" s="44"/>
      <c r="EHK164" s="42"/>
      <c r="EHL164" s="36"/>
      <c r="EHM164" s="36"/>
      <c r="EHN164" s="36"/>
      <c r="EHO164" s="36"/>
      <c r="EHP164" s="36"/>
      <c r="EHQ164" s="36"/>
      <c r="EHR164" s="36"/>
      <c r="EHS164" s="36"/>
      <c r="EHT164" s="36"/>
      <c r="EHU164" s="36"/>
      <c r="EHV164" s="37"/>
      <c r="EHW164" s="38"/>
      <c r="EHX164" s="37"/>
      <c r="EHY164" s="37"/>
      <c r="EHZ164" s="44"/>
      <c r="EIA164" s="42"/>
      <c r="EIB164" s="36"/>
      <c r="EIC164" s="36"/>
      <c r="EID164" s="36"/>
      <c r="EIE164" s="36"/>
      <c r="EIF164" s="36"/>
      <c r="EIG164" s="36"/>
      <c r="EIH164" s="36"/>
      <c r="EII164" s="36"/>
      <c r="EIJ164" s="36"/>
      <c r="EIK164" s="36"/>
      <c r="EIL164" s="37"/>
      <c r="EIM164" s="38"/>
      <c r="EIN164" s="37"/>
      <c r="EIO164" s="37"/>
      <c r="EIP164" s="44"/>
      <c r="EIQ164" s="42"/>
      <c r="EIR164" s="36"/>
      <c r="EIS164" s="36"/>
      <c r="EIT164" s="36"/>
      <c r="EIU164" s="36"/>
      <c r="EIV164" s="36"/>
      <c r="EIW164" s="36"/>
      <c r="EIX164" s="36"/>
      <c r="EIY164" s="36"/>
      <c r="EIZ164" s="36"/>
      <c r="EJA164" s="36"/>
      <c r="EJB164" s="37"/>
      <c r="EJC164" s="38"/>
      <c r="EJD164" s="37"/>
      <c r="EJE164" s="37"/>
      <c r="EJF164" s="44"/>
      <c r="EJG164" s="42"/>
      <c r="EJH164" s="36"/>
      <c r="EJI164" s="36"/>
      <c r="EJJ164" s="36"/>
      <c r="EJK164" s="36"/>
      <c r="EJL164" s="36"/>
      <c r="EJM164" s="36"/>
      <c r="EJN164" s="36"/>
      <c r="EJO164" s="36"/>
      <c r="EJP164" s="36"/>
      <c r="EJQ164" s="36"/>
      <c r="EJR164" s="37"/>
      <c r="EJS164" s="38"/>
      <c r="EJT164" s="37"/>
      <c r="EJU164" s="37"/>
      <c r="EJV164" s="44"/>
      <c r="EJW164" s="42"/>
      <c r="EJX164" s="36"/>
      <c r="EJY164" s="36"/>
      <c r="EJZ164" s="36"/>
      <c r="EKA164" s="36"/>
      <c r="EKB164" s="36"/>
      <c r="EKC164" s="36"/>
      <c r="EKD164" s="36"/>
      <c r="EKE164" s="36"/>
      <c r="EKF164" s="36"/>
      <c r="EKG164" s="36"/>
      <c r="EKH164" s="37"/>
      <c r="EKI164" s="38"/>
      <c r="EKJ164" s="37"/>
      <c r="EKK164" s="37"/>
      <c r="EKL164" s="44"/>
      <c r="EKM164" s="42"/>
      <c r="EKN164" s="36"/>
      <c r="EKO164" s="36"/>
      <c r="EKP164" s="36"/>
      <c r="EKQ164" s="36"/>
      <c r="EKR164" s="36"/>
      <c r="EKS164" s="36"/>
      <c r="EKT164" s="36"/>
      <c r="EKU164" s="36"/>
      <c r="EKV164" s="36"/>
      <c r="EKW164" s="36"/>
      <c r="EKX164" s="37"/>
      <c r="EKY164" s="38"/>
      <c r="EKZ164" s="37"/>
      <c r="ELA164" s="37"/>
      <c r="ELB164" s="44"/>
      <c r="ELC164" s="42"/>
      <c r="ELD164" s="36"/>
      <c r="ELE164" s="36"/>
      <c r="ELF164" s="36"/>
      <c r="ELG164" s="36"/>
      <c r="ELH164" s="36"/>
      <c r="ELI164" s="36"/>
      <c r="ELJ164" s="36"/>
      <c r="ELK164" s="36"/>
      <c r="ELL164" s="36"/>
      <c r="ELM164" s="36"/>
      <c r="ELN164" s="37"/>
      <c r="ELO164" s="38"/>
      <c r="ELP164" s="37"/>
      <c r="ELQ164" s="37"/>
      <c r="ELR164" s="44"/>
      <c r="ELS164" s="42"/>
      <c r="ELT164" s="36"/>
      <c r="ELU164" s="36"/>
      <c r="ELV164" s="36"/>
      <c r="ELW164" s="36"/>
      <c r="ELX164" s="36"/>
      <c r="ELY164" s="36"/>
      <c r="ELZ164" s="36"/>
      <c r="EMA164" s="36"/>
      <c r="EMB164" s="36"/>
      <c r="EMC164" s="36"/>
      <c r="EMD164" s="37"/>
      <c r="EME164" s="38"/>
      <c r="EMF164" s="37"/>
      <c r="EMG164" s="37"/>
      <c r="EMH164" s="44"/>
      <c r="EMI164" s="42"/>
      <c r="EMJ164" s="36"/>
      <c r="EMK164" s="36"/>
      <c r="EML164" s="36"/>
      <c r="EMM164" s="36"/>
      <c r="EMN164" s="36"/>
      <c r="EMO164" s="36"/>
      <c r="EMP164" s="36"/>
      <c r="EMQ164" s="36"/>
      <c r="EMR164" s="36"/>
      <c r="EMS164" s="36"/>
      <c r="EMT164" s="37"/>
      <c r="EMU164" s="38"/>
      <c r="EMV164" s="37"/>
      <c r="EMW164" s="37"/>
      <c r="EMX164" s="44"/>
      <c r="EMY164" s="42"/>
      <c r="EMZ164" s="36"/>
      <c r="ENA164" s="36"/>
      <c r="ENB164" s="36"/>
      <c r="ENC164" s="36"/>
      <c r="END164" s="36"/>
      <c r="ENE164" s="36"/>
      <c r="ENF164" s="36"/>
      <c r="ENG164" s="36"/>
      <c r="ENH164" s="36"/>
      <c r="ENI164" s="36"/>
      <c r="ENJ164" s="37"/>
      <c r="ENK164" s="38"/>
      <c r="ENL164" s="37"/>
      <c r="ENM164" s="37"/>
      <c r="ENN164" s="44"/>
      <c r="ENO164" s="42"/>
      <c r="ENP164" s="36"/>
      <c r="ENQ164" s="36"/>
      <c r="ENR164" s="36"/>
      <c r="ENS164" s="36"/>
      <c r="ENT164" s="36"/>
      <c r="ENU164" s="36"/>
      <c r="ENV164" s="36"/>
      <c r="ENW164" s="36"/>
      <c r="ENX164" s="36"/>
      <c r="ENY164" s="36"/>
      <c r="ENZ164" s="37"/>
      <c r="EOA164" s="38"/>
      <c r="EOB164" s="37"/>
      <c r="EOC164" s="37"/>
      <c r="EOD164" s="44"/>
      <c r="EOE164" s="42"/>
      <c r="EOF164" s="36"/>
      <c r="EOG164" s="36"/>
      <c r="EOH164" s="36"/>
      <c r="EOI164" s="36"/>
      <c r="EOJ164" s="36"/>
      <c r="EOK164" s="36"/>
      <c r="EOL164" s="36"/>
      <c r="EOM164" s="36"/>
      <c r="EON164" s="36"/>
      <c r="EOO164" s="36"/>
      <c r="EOP164" s="37"/>
      <c r="EOQ164" s="38"/>
      <c r="EOR164" s="37"/>
      <c r="EOS164" s="37"/>
      <c r="EOT164" s="44"/>
      <c r="EOU164" s="42"/>
      <c r="EOV164" s="36"/>
      <c r="EOW164" s="36"/>
      <c r="EOX164" s="36"/>
      <c r="EOY164" s="36"/>
      <c r="EOZ164" s="36"/>
      <c r="EPA164" s="36"/>
      <c r="EPB164" s="36"/>
      <c r="EPC164" s="36"/>
      <c r="EPD164" s="36"/>
      <c r="EPE164" s="36"/>
      <c r="EPF164" s="37"/>
      <c r="EPG164" s="38"/>
      <c r="EPH164" s="37"/>
      <c r="EPI164" s="37"/>
      <c r="EPJ164" s="44"/>
      <c r="EPK164" s="42"/>
      <c r="EPL164" s="36"/>
      <c r="EPM164" s="36"/>
      <c r="EPN164" s="36"/>
      <c r="EPO164" s="36"/>
      <c r="EPP164" s="36"/>
      <c r="EPQ164" s="36"/>
      <c r="EPR164" s="36"/>
      <c r="EPS164" s="36"/>
      <c r="EPT164" s="36"/>
      <c r="EPU164" s="36"/>
      <c r="EPV164" s="37"/>
      <c r="EPW164" s="38"/>
      <c r="EPX164" s="37"/>
      <c r="EPY164" s="37"/>
      <c r="EPZ164" s="44"/>
      <c r="EQA164" s="42"/>
      <c r="EQB164" s="36"/>
      <c r="EQC164" s="36"/>
      <c r="EQD164" s="36"/>
      <c r="EQE164" s="36"/>
      <c r="EQF164" s="36"/>
      <c r="EQG164" s="36"/>
      <c r="EQH164" s="36"/>
      <c r="EQI164" s="36"/>
      <c r="EQJ164" s="36"/>
      <c r="EQK164" s="36"/>
      <c r="EQL164" s="37"/>
      <c r="EQM164" s="38"/>
      <c r="EQN164" s="37"/>
      <c r="EQO164" s="37"/>
      <c r="EQP164" s="44"/>
      <c r="EQQ164" s="42"/>
      <c r="EQR164" s="36"/>
      <c r="EQS164" s="36"/>
      <c r="EQT164" s="36"/>
      <c r="EQU164" s="36"/>
      <c r="EQV164" s="36"/>
      <c r="EQW164" s="36"/>
      <c r="EQX164" s="36"/>
      <c r="EQY164" s="36"/>
      <c r="EQZ164" s="36"/>
      <c r="ERA164" s="36"/>
      <c r="ERB164" s="37"/>
      <c r="ERC164" s="38"/>
      <c r="ERD164" s="37"/>
      <c r="ERE164" s="37"/>
      <c r="ERF164" s="44"/>
      <c r="ERG164" s="42"/>
      <c r="ERH164" s="36"/>
      <c r="ERI164" s="36"/>
      <c r="ERJ164" s="36"/>
      <c r="ERK164" s="36"/>
      <c r="ERL164" s="36"/>
      <c r="ERM164" s="36"/>
      <c r="ERN164" s="36"/>
      <c r="ERO164" s="36"/>
      <c r="ERP164" s="36"/>
      <c r="ERQ164" s="36"/>
      <c r="ERR164" s="37"/>
      <c r="ERS164" s="38"/>
      <c r="ERT164" s="37"/>
      <c r="ERU164" s="37"/>
      <c r="ERV164" s="44"/>
      <c r="ERW164" s="42"/>
      <c r="ERX164" s="36"/>
      <c r="ERY164" s="36"/>
      <c r="ERZ164" s="36"/>
      <c r="ESA164" s="36"/>
      <c r="ESB164" s="36"/>
      <c r="ESC164" s="36"/>
      <c r="ESD164" s="36"/>
      <c r="ESE164" s="36"/>
      <c r="ESF164" s="36"/>
      <c r="ESG164" s="36"/>
      <c r="ESH164" s="37"/>
      <c r="ESI164" s="38"/>
      <c r="ESJ164" s="37"/>
      <c r="ESK164" s="37"/>
      <c r="ESL164" s="44"/>
      <c r="ESM164" s="42"/>
      <c r="ESN164" s="36"/>
      <c r="ESO164" s="36"/>
      <c r="ESP164" s="36"/>
      <c r="ESQ164" s="36"/>
      <c r="ESR164" s="36"/>
      <c r="ESS164" s="36"/>
      <c r="EST164" s="36"/>
      <c r="ESU164" s="36"/>
      <c r="ESV164" s="36"/>
      <c r="ESW164" s="36"/>
      <c r="ESX164" s="37"/>
      <c r="ESY164" s="38"/>
      <c r="ESZ164" s="37"/>
      <c r="ETA164" s="37"/>
      <c r="ETB164" s="44"/>
      <c r="ETC164" s="42"/>
      <c r="ETD164" s="36"/>
      <c r="ETE164" s="36"/>
      <c r="ETF164" s="36"/>
      <c r="ETG164" s="36"/>
      <c r="ETH164" s="36"/>
      <c r="ETI164" s="36"/>
      <c r="ETJ164" s="36"/>
      <c r="ETK164" s="36"/>
      <c r="ETL164" s="36"/>
      <c r="ETM164" s="36"/>
      <c r="ETN164" s="37"/>
      <c r="ETO164" s="38"/>
      <c r="ETP164" s="37"/>
      <c r="ETQ164" s="37"/>
      <c r="ETR164" s="44"/>
      <c r="ETS164" s="42"/>
      <c r="ETT164" s="36"/>
      <c r="ETU164" s="36"/>
      <c r="ETV164" s="36"/>
      <c r="ETW164" s="36"/>
      <c r="ETX164" s="36"/>
      <c r="ETY164" s="36"/>
      <c r="ETZ164" s="36"/>
      <c r="EUA164" s="36"/>
      <c r="EUB164" s="36"/>
      <c r="EUC164" s="36"/>
      <c r="EUD164" s="37"/>
      <c r="EUE164" s="38"/>
      <c r="EUF164" s="37"/>
      <c r="EUG164" s="37"/>
      <c r="EUH164" s="44"/>
      <c r="EUI164" s="42"/>
      <c r="EUJ164" s="36"/>
      <c r="EUK164" s="36"/>
      <c r="EUL164" s="36"/>
      <c r="EUM164" s="36"/>
      <c r="EUN164" s="36"/>
      <c r="EUO164" s="36"/>
      <c r="EUP164" s="36"/>
      <c r="EUQ164" s="36"/>
      <c r="EUR164" s="36"/>
      <c r="EUS164" s="36"/>
      <c r="EUT164" s="37"/>
      <c r="EUU164" s="38"/>
      <c r="EUV164" s="37"/>
      <c r="EUW164" s="37"/>
      <c r="EUX164" s="44"/>
      <c r="EUY164" s="42"/>
      <c r="EUZ164" s="36"/>
      <c r="EVA164" s="36"/>
      <c r="EVB164" s="36"/>
      <c r="EVC164" s="36"/>
      <c r="EVD164" s="36"/>
      <c r="EVE164" s="36"/>
      <c r="EVF164" s="36"/>
      <c r="EVG164" s="36"/>
      <c r="EVH164" s="36"/>
      <c r="EVI164" s="36"/>
      <c r="EVJ164" s="37"/>
      <c r="EVK164" s="38"/>
      <c r="EVL164" s="37"/>
      <c r="EVM164" s="37"/>
      <c r="EVN164" s="44"/>
      <c r="EVO164" s="42"/>
      <c r="EVP164" s="36"/>
      <c r="EVQ164" s="36"/>
      <c r="EVR164" s="36"/>
      <c r="EVS164" s="36"/>
      <c r="EVT164" s="36"/>
      <c r="EVU164" s="36"/>
      <c r="EVV164" s="36"/>
      <c r="EVW164" s="36"/>
      <c r="EVX164" s="36"/>
      <c r="EVY164" s="36"/>
      <c r="EVZ164" s="37"/>
      <c r="EWA164" s="38"/>
      <c r="EWB164" s="37"/>
      <c r="EWC164" s="37"/>
      <c r="EWD164" s="44"/>
      <c r="EWE164" s="42"/>
      <c r="EWF164" s="36"/>
      <c r="EWG164" s="36"/>
      <c r="EWH164" s="36"/>
      <c r="EWI164" s="36"/>
      <c r="EWJ164" s="36"/>
      <c r="EWK164" s="36"/>
      <c r="EWL164" s="36"/>
      <c r="EWM164" s="36"/>
      <c r="EWN164" s="36"/>
      <c r="EWO164" s="36"/>
      <c r="EWP164" s="37"/>
      <c r="EWQ164" s="38"/>
      <c r="EWR164" s="37"/>
      <c r="EWS164" s="37"/>
      <c r="EWT164" s="44"/>
      <c r="EWU164" s="42"/>
      <c r="EWV164" s="36"/>
      <c r="EWW164" s="36"/>
      <c r="EWX164" s="36"/>
      <c r="EWY164" s="36"/>
      <c r="EWZ164" s="36"/>
      <c r="EXA164" s="36"/>
      <c r="EXB164" s="36"/>
      <c r="EXC164" s="36"/>
      <c r="EXD164" s="36"/>
      <c r="EXE164" s="36"/>
      <c r="EXF164" s="37"/>
      <c r="EXG164" s="38"/>
      <c r="EXH164" s="37"/>
      <c r="EXI164" s="37"/>
      <c r="EXJ164" s="44"/>
      <c r="EXK164" s="42"/>
      <c r="EXL164" s="36"/>
      <c r="EXM164" s="36"/>
      <c r="EXN164" s="36"/>
      <c r="EXO164" s="36"/>
      <c r="EXP164" s="36"/>
      <c r="EXQ164" s="36"/>
      <c r="EXR164" s="36"/>
      <c r="EXS164" s="36"/>
      <c r="EXT164" s="36"/>
      <c r="EXU164" s="36"/>
      <c r="EXV164" s="37"/>
      <c r="EXW164" s="38"/>
      <c r="EXX164" s="37"/>
      <c r="EXY164" s="37"/>
      <c r="EXZ164" s="44"/>
      <c r="EYA164" s="42"/>
      <c r="EYB164" s="36"/>
      <c r="EYC164" s="36"/>
      <c r="EYD164" s="36"/>
      <c r="EYE164" s="36"/>
      <c r="EYF164" s="36"/>
      <c r="EYG164" s="36"/>
      <c r="EYH164" s="36"/>
      <c r="EYI164" s="36"/>
      <c r="EYJ164" s="36"/>
      <c r="EYK164" s="36"/>
      <c r="EYL164" s="37"/>
      <c r="EYM164" s="38"/>
      <c r="EYN164" s="37"/>
      <c r="EYO164" s="37"/>
      <c r="EYP164" s="44"/>
      <c r="EYQ164" s="42"/>
      <c r="EYR164" s="36"/>
      <c r="EYS164" s="36"/>
      <c r="EYT164" s="36"/>
      <c r="EYU164" s="36"/>
      <c r="EYV164" s="36"/>
      <c r="EYW164" s="36"/>
      <c r="EYX164" s="36"/>
      <c r="EYY164" s="36"/>
      <c r="EYZ164" s="36"/>
      <c r="EZA164" s="36"/>
      <c r="EZB164" s="37"/>
      <c r="EZC164" s="38"/>
      <c r="EZD164" s="37"/>
      <c r="EZE164" s="37"/>
      <c r="EZF164" s="44"/>
      <c r="EZG164" s="42"/>
      <c r="EZH164" s="36"/>
      <c r="EZI164" s="36"/>
      <c r="EZJ164" s="36"/>
      <c r="EZK164" s="36"/>
      <c r="EZL164" s="36"/>
      <c r="EZM164" s="36"/>
      <c r="EZN164" s="36"/>
      <c r="EZO164" s="36"/>
      <c r="EZP164" s="36"/>
      <c r="EZQ164" s="36"/>
      <c r="EZR164" s="37"/>
      <c r="EZS164" s="38"/>
      <c r="EZT164" s="37"/>
      <c r="EZU164" s="37"/>
      <c r="EZV164" s="44"/>
      <c r="EZW164" s="42"/>
      <c r="EZX164" s="36"/>
      <c r="EZY164" s="36"/>
      <c r="EZZ164" s="36"/>
      <c r="FAA164" s="36"/>
      <c r="FAB164" s="36"/>
      <c r="FAC164" s="36"/>
      <c r="FAD164" s="36"/>
      <c r="FAE164" s="36"/>
      <c r="FAF164" s="36"/>
      <c r="FAG164" s="36"/>
      <c r="FAH164" s="37"/>
      <c r="FAI164" s="38"/>
      <c r="FAJ164" s="37"/>
      <c r="FAK164" s="37"/>
      <c r="FAL164" s="44"/>
      <c r="FAM164" s="42"/>
      <c r="FAN164" s="36"/>
      <c r="FAO164" s="36"/>
      <c r="FAP164" s="36"/>
      <c r="FAQ164" s="36"/>
      <c r="FAR164" s="36"/>
      <c r="FAS164" s="36"/>
      <c r="FAT164" s="36"/>
      <c r="FAU164" s="36"/>
      <c r="FAV164" s="36"/>
      <c r="FAW164" s="36"/>
      <c r="FAX164" s="37"/>
      <c r="FAY164" s="38"/>
      <c r="FAZ164" s="37"/>
      <c r="FBA164" s="37"/>
      <c r="FBB164" s="44"/>
      <c r="FBC164" s="42"/>
      <c r="FBD164" s="36"/>
      <c r="FBE164" s="36"/>
      <c r="FBF164" s="36"/>
      <c r="FBG164" s="36"/>
      <c r="FBH164" s="36"/>
      <c r="FBI164" s="36"/>
      <c r="FBJ164" s="36"/>
      <c r="FBK164" s="36"/>
      <c r="FBL164" s="36"/>
      <c r="FBM164" s="36"/>
      <c r="FBN164" s="37"/>
      <c r="FBO164" s="38"/>
      <c r="FBP164" s="37"/>
      <c r="FBQ164" s="37"/>
      <c r="FBR164" s="44"/>
      <c r="FBS164" s="42"/>
      <c r="FBT164" s="36"/>
      <c r="FBU164" s="36"/>
      <c r="FBV164" s="36"/>
      <c r="FBW164" s="36"/>
      <c r="FBX164" s="36"/>
      <c r="FBY164" s="36"/>
      <c r="FBZ164" s="36"/>
      <c r="FCA164" s="36"/>
      <c r="FCB164" s="36"/>
      <c r="FCC164" s="36"/>
      <c r="FCD164" s="37"/>
      <c r="FCE164" s="38"/>
      <c r="FCF164" s="37"/>
      <c r="FCG164" s="37"/>
      <c r="FCH164" s="44"/>
      <c r="FCI164" s="42"/>
      <c r="FCJ164" s="36"/>
      <c r="FCK164" s="36"/>
      <c r="FCL164" s="36"/>
      <c r="FCM164" s="36"/>
      <c r="FCN164" s="36"/>
      <c r="FCO164" s="36"/>
      <c r="FCP164" s="36"/>
      <c r="FCQ164" s="36"/>
      <c r="FCR164" s="36"/>
      <c r="FCS164" s="36"/>
      <c r="FCT164" s="37"/>
      <c r="FCU164" s="38"/>
      <c r="FCV164" s="37"/>
      <c r="FCW164" s="37"/>
      <c r="FCX164" s="44"/>
      <c r="FCY164" s="42"/>
      <c r="FCZ164" s="36"/>
      <c r="FDA164" s="36"/>
      <c r="FDB164" s="36"/>
      <c r="FDC164" s="36"/>
      <c r="FDD164" s="36"/>
      <c r="FDE164" s="36"/>
      <c r="FDF164" s="36"/>
      <c r="FDG164" s="36"/>
      <c r="FDH164" s="36"/>
      <c r="FDI164" s="36"/>
      <c r="FDJ164" s="37"/>
      <c r="FDK164" s="38"/>
      <c r="FDL164" s="37"/>
      <c r="FDM164" s="37"/>
      <c r="FDN164" s="44"/>
      <c r="FDO164" s="42"/>
      <c r="FDP164" s="36"/>
      <c r="FDQ164" s="36"/>
      <c r="FDR164" s="36"/>
      <c r="FDS164" s="36"/>
      <c r="FDT164" s="36"/>
      <c r="FDU164" s="36"/>
      <c r="FDV164" s="36"/>
      <c r="FDW164" s="36"/>
      <c r="FDX164" s="36"/>
      <c r="FDY164" s="36"/>
      <c r="FDZ164" s="37"/>
      <c r="FEA164" s="38"/>
      <c r="FEB164" s="37"/>
      <c r="FEC164" s="37"/>
      <c r="FED164" s="44"/>
      <c r="FEE164" s="42"/>
      <c r="FEF164" s="36"/>
      <c r="FEG164" s="36"/>
      <c r="FEH164" s="36"/>
      <c r="FEI164" s="36"/>
      <c r="FEJ164" s="36"/>
      <c r="FEK164" s="36"/>
      <c r="FEL164" s="36"/>
      <c r="FEM164" s="36"/>
      <c r="FEN164" s="36"/>
      <c r="FEO164" s="36"/>
      <c r="FEP164" s="37"/>
      <c r="FEQ164" s="38"/>
      <c r="FER164" s="37"/>
      <c r="FES164" s="37"/>
      <c r="FET164" s="44"/>
      <c r="FEU164" s="42"/>
      <c r="FEV164" s="36"/>
      <c r="FEW164" s="36"/>
      <c r="FEX164" s="36"/>
      <c r="FEY164" s="36"/>
      <c r="FEZ164" s="36"/>
      <c r="FFA164" s="36"/>
      <c r="FFB164" s="36"/>
      <c r="FFC164" s="36"/>
      <c r="FFD164" s="36"/>
      <c r="FFE164" s="36"/>
      <c r="FFF164" s="37"/>
      <c r="FFG164" s="38"/>
      <c r="FFH164" s="37"/>
      <c r="FFI164" s="37"/>
      <c r="FFJ164" s="44"/>
      <c r="FFK164" s="42"/>
      <c r="FFL164" s="36"/>
      <c r="FFM164" s="36"/>
      <c r="FFN164" s="36"/>
      <c r="FFO164" s="36"/>
      <c r="FFP164" s="36"/>
      <c r="FFQ164" s="36"/>
      <c r="FFR164" s="36"/>
      <c r="FFS164" s="36"/>
      <c r="FFT164" s="36"/>
      <c r="FFU164" s="36"/>
      <c r="FFV164" s="37"/>
      <c r="FFW164" s="38"/>
      <c r="FFX164" s="37"/>
      <c r="FFY164" s="37"/>
      <c r="FFZ164" s="44"/>
      <c r="FGA164" s="42"/>
      <c r="FGB164" s="36"/>
      <c r="FGC164" s="36"/>
      <c r="FGD164" s="36"/>
      <c r="FGE164" s="36"/>
      <c r="FGF164" s="36"/>
      <c r="FGG164" s="36"/>
      <c r="FGH164" s="36"/>
      <c r="FGI164" s="36"/>
      <c r="FGJ164" s="36"/>
      <c r="FGK164" s="36"/>
      <c r="FGL164" s="37"/>
      <c r="FGM164" s="38"/>
      <c r="FGN164" s="37"/>
      <c r="FGO164" s="37"/>
      <c r="FGP164" s="44"/>
      <c r="FGQ164" s="42"/>
      <c r="FGR164" s="36"/>
      <c r="FGS164" s="36"/>
      <c r="FGT164" s="36"/>
      <c r="FGU164" s="36"/>
      <c r="FGV164" s="36"/>
      <c r="FGW164" s="36"/>
      <c r="FGX164" s="36"/>
      <c r="FGY164" s="36"/>
      <c r="FGZ164" s="36"/>
      <c r="FHA164" s="36"/>
      <c r="FHB164" s="37"/>
      <c r="FHC164" s="38"/>
      <c r="FHD164" s="37"/>
      <c r="FHE164" s="37"/>
      <c r="FHF164" s="44"/>
      <c r="FHG164" s="42"/>
      <c r="FHH164" s="36"/>
      <c r="FHI164" s="36"/>
      <c r="FHJ164" s="36"/>
      <c r="FHK164" s="36"/>
      <c r="FHL164" s="36"/>
      <c r="FHM164" s="36"/>
      <c r="FHN164" s="36"/>
      <c r="FHO164" s="36"/>
      <c r="FHP164" s="36"/>
      <c r="FHQ164" s="36"/>
      <c r="FHR164" s="37"/>
      <c r="FHS164" s="38"/>
      <c r="FHT164" s="37"/>
      <c r="FHU164" s="37"/>
      <c r="FHV164" s="44"/>
      <c r="FHW164" s="42"/>
      <c r="FHX164" s="36"/>
      <c r="FHY164" s="36"/>
      <c r="FHZ164" s="36"/>
      <c r="FIA164" s="36"/>
      <c r="FIB164" s="36"/>
      <c r="FIC164" s="36"/>
      <c r="FID164" s="36"/>
      <c r="FIE164" s="36"/>
      <c r="FIF164" s="36"/>
      <c r="FIG164" s="36"/>
      <c r="FIH164" s="37"/>
      <c r="FII164" s="38"/>
      <c r="FIJ164" s="37"/>
      <c r="FIK164" s="37"/>
      <c r="FIL164" s="44"/>
      <c r="FIM164" s="42"/>
      <c r="FIN164" s="36"/>
      <c r="FIO164" s="36"/>
      <c r="FIP164" s="36"/>
      <c r="FIQ164" s="36"/>
      <c r="FIR164" s="36"/>
      <c r="FIS164" s="36"/>
      <c r="FIT164" s="36"/>
      <c r="FIU164" s="36"/>
      <c r="FIV164" s="36"/>
      <c r="FIW164" s="36"/>
      <c r="FIX164" s="37"/>
      <c r="FIY164" s="38"/>
      <c r="FIZ164" s="37"/>
      <c r="FJA164" s="37"/>
      <c r="FJB164" s="44"/>
      <c r="FJC164" s="42"/>
      <c r="FJD164" s="36"/>
      <c r="FJE164" s="36"/>
      <c r="FJF164" s="36"/>
      <c r="FJG164" s="36"/>
      <c r="FJH164" s="36"/>
      <c r="FJI164" s="36"/>
      <c r="FJJ164" s="36"/>
      <c r="FJK164" s="36"/>
      <c r="FJL164" s="36"/>
      <c r="FJM164" s="36"/>
      <c r="FJN164" s="37"/>
      <c r="FJO164" s="38"/>
      <c r="FJP164" s="37"/>
      <c r="FJQ164" s="37"/>
      <c r="FJR164" s="44"/>
      <c r="FJS164" s="42"/>
      <c r="FJT164" s="36"/>
      <c r="FJU164" s="36"/>
      <c r="FJV164" s="36"/>
      <c r="FJW164" s="36"/>
      <c r="FJX164" s="36"/>
      <c r="FJY164" s="36"/>
      <c r="FJZ164" s="36"/>
      <c r="FKA164" s="36"/>
      <c r="FKB164" s="36"/>
      <c r="FKC164" s="36"/>
      <c r="FKD164" s="37"/>
      <c r="FKE164" s="38"/>
      <c r="FKF164" s="37"/>
      <c r="FKG164" s="37"/>
      <c r="FKH164" s="44"/>
      <c r="FKI164" s="42"/>
      <c r="FKJ164" s="36"/>
      <c r="FKK164" s="36"/>
      <c r="FKL164" s="36"/>
      <c r="FKM164" s="36"/>
      <c r="FKN164" s="36"/>
      <c r="FKO164" s="36"/>
      <c r="FKP164" s="36"/>
      <c r="FKQ164" s="36"/>
      <c r="FKR164" s="36"/>
      <c r="FKS164" s="36"/>
      <c r="FKT164" s="37"/>
      <c r="FKU164" s="38"/>
      <c r="FKV164" s="37"/>
      <c r="FKW164" s="37"/>
      <c r="FKX164" s="44"/>
      <c r="FKY164" s="42"/>
      <c r="FKZ164" s="36"/>
      <c r="FLA164" s="36"/>
      <c r="FLB164" s="36"/>
      <c r="FLC164" s="36"/>
      <c r="FLD164" s="36"/>
      <c r="FLE164" s="36"/>
      <c r="FLF164" s="36"/>
      <c r="FLG164" s="36"/>
      <c r="FLH164" s="36"/>
      <c r="FLI164" s="36"/>
      <c r="FLJ164" s="37"/>
      <c r="FLK164" s="38"/>
      <c r="FLL164" s="37"/>
      <c r="FLM164" s="37"/>
      <c r="FLN164" s="44"/>
      <c r="FLO164" s="42"/>
      <c r="FLP164" s="36"/>
      <c r="FLQ164" s="36"/>
      <c r="FLR164" s="36"/>
      <c r="FLS164" s="36"/>
      <c r="FLT164" s="36"/>
      <c r="FLU164" s="36"/>
      <c r="FLV164" s="36"/>
      <c r="FLW164" s="36"/>
      <c r="FLX164" s="36"/>
      <c r="FLY164" s="36"/>
      <c r="FLZ164" s="37"/>
      <c r="FMA164" s="38"/>
      <c r="FMB164" s="37"/>
      <c r="FMC164" s="37"/>
      <c r="FMD164" s="44"/>
      <c r="FME164" s="42"/>
      <c r="FMF164" s="36"/>
      <c r="FMG164" s="36"/>
      <c r="FMH164" s="36"/>
      <c r="FMI164" s="36"/>
      <c r="FMJ164" s="36"/>
      <c r="FMK164" s="36"/>
      <c r="FML164" s="36"/>
      <c r="FMM164" s="36"/>
      <c r="FMN164" s="36"/>
      <c r="FMO164" s="36"/>
      <c r="FMP164" s="37"/>
      <c r="FMQ164" s="38"/>
      <c r="FMR164" s="37"/>
      <c r="FMS164" s="37"/>
      <c r="FMT164" s="44"/>
      <c r="FMU164" s="42"/>
      <c r="FMV164" s="36"/>
      <c r="FMW164" s="36"/>
      <c r="FMX164" s="36"/>
      <c r="FMY164" s="36"/>
      <c r="FMZ164" s="36"/>
      <c r="FNA164" s="36"/>
      <c r="FNB164" s="36"/>
      <c r="FNC164" s="36"/>
      <c r="FND164" s="36"/>
      <c r="FNE164" s="36"/>
      <c r="FNF164" s="37"/>
      <c r="FNG164" s="38"/>
      <c r="FNH164" s="37"/>
      <c r="FNI164" s="37"/>
      <c r="FNJ164" s="44"/>
      <c r="FNK164" s="42"/>
      <c r="FNL164" s="36"/>
      <c r="FNM164" s="36"/>
      <c r="FNN164" s="36"/>
      <c r="FNO164" s="36"/>
      <c r="FNP164" s="36"/>
      <c r="FNQ164" s="36"/>
      <c r="FNR164" s="36"/>
      <c r="FNS164" s="36"/>
      <c r="FNT164" s="36"/>
      <c r="FNU164" s="36"/>
      <c r="FNV164" s="37"/>
      <c r="FNW164" s="38"/>
      <c r="FNX164" s="37"/>
      <c r="FNY164" s="37"/>
      <c r="FNZ164" s="44"/>
      <c r="FOA164" s="42"/>
      <c r="FOB164" s="36"/>
      <c r="FOC164" s="36"/>
      <c r="FOD164" s="36"/>
      <c r="FOE164" s="36"/>
      <c r="FOF164" s="36"/>
      <c r="FOG164" s="36"/>
      <c r="FOH164" s="36"/>
      <c r="FOI164" s="36"/>
      <c r="FOJ164" s="36"/>
      <c r="FOK164" s="36"/>
      <c r="FOL164" s="37"/>
      <c r="FOM164" s="38"/>
      <c r="FON164" s="37"/>
      <c r="FOO164" s="37"/>
      <c r="FOP164" s="44"/>
      <c r="FOQ164" s="42"/>
      <c r="FOR164" s="36"/>
      <c r="FOS164" s="36"/>
      <c r="FOT164" s="36"/>
      <c r="FOU164" s="36"/>
      <c r="FOV164" s="36"/>
      <c r="FOW164" s="36"/>
      <c r="FOX164" s="36"/>
      <c r="FOY164" s="36"/>
      <c r="FOZ164" s="36"/>
      <c r="FPA164" s="36"/>
      <c r="FPB164" s="37"/>
      <c r="FPC164" s="38"/>
      <c r="FPD164" s="37"/>
      <c r="FPE164" s="37"/>
      <c r="FPF164" s="44"/>
      <c r="FPG164" s="42"/>
      <c r="FPH164" s="36"/>
      <c r="FPI164" s="36"/>
      <c r="FPJ164" s="36"/>
      <c r="FPK164" s="36"/>
      <c r="FPL164" s="36"/>
      <c r="FPM164" s="36"/>
      <c r="FPN164" s="36"/>
      <c r="FPO164" s="36"/>
      <c r="FPP164" s="36"/>
      <c r="FPQ164" s="36"/>
      <c r="FPR164" s="37"/>
      <c r="FPS164" s="38"/>
      <c r="FPT164" s="37"/>
      <c r="FPU164" s="37"/>
      <c r="FPV164" s="44"/>
      <c r="FPW164" s="42"/>
      <c r="FPX164" s="36"/>
      <c r="FPY164" s="36"/>
      <c r="FPZ164" s="36"/>
      <c r="FQA164" s="36"/>
      <c r="FQB164" s="36"/>
      <c r="FQC164" s="36"/>
      <c r="FQD164" s="36"/>
      <c r="FQE164" s="36"/>
      <c r="FQF164" s="36"/>
      <c r="FQG164" s="36"/>
      <c r="FQH164" s="37"/>
      <c r="FQI164" s="38"/>
      <c r="FQJ164" s="37"/>
      <c r="FQK164" s="37"/>
      <c r="FQL164" s="44"/>
      <c r="FQM164" s="42"/>
      <c r="FQN164" s="36"/>
      <c r="FQO164" s="36"/>
      <c r="FQP164" s="36"/>
      <c r="FQQ164" s="36"/>
      <c r="FQR164" s="36"/>
      <c r="FQS164" s="36"/>
      <c r="FQT164" s="36"/>
      <c r="FQU164" s="36"/>
      <c r="FQV164" s="36"/>
      <c r="FQW164" s="36"/>
      <c r="FQX164" s="37"/>
      <c r="FQY164" s="38"/>
      <c r="FQZ164" s="37"/>
      <c r="FRA164" s="37"/>
      <c r="FRB164" s="44"/>
      <c r="FRC164" s="42"/>
      <c r="FRD164" s="36"/>
      <c r="FRE164" s="36"/>
      <c r="FRF164" s="36"/>
      <c r="FRG164" s="36"/>
      <c r="FRH164" s="36"/>
      <c r="FRI164" s="36"/>
      <c r="FRJ164" s="36"/>
      <c r="FRK164" s="36"/>
      <c r="FRL164" s="36"/>
      <c r="FRM164" s="36"/>
      <c r="FRN164" s="37"/>
      <c r="FRO164" s="38"/>
      <c r="FRP164" s="37"/>
      <c r="FRQ164" s="37"/>
      <c r="FRR164" s="44"/>
      <c r="FRS164" s="42"/>
      <c r="FRT164" s="36"/>
      <c r="FRU164" s="36"/>
      <c r="FRV164" s="36"/>
      <c r="FRW164" s="36"/>
      <c r="FRX164" s="36"/>
      <c r="FRY164" s="36"/>
      <c r="FRZ164" s="36"/>
      <c r="FSA164" s="36"/>
      <c r="FSB164" s="36"/>
      <c r="FSC164" s="36"/>
      <c r="FSD164" s="37"/>
      <c r="FSE164" s="38"/>
      <c r="FSF164" s="37"/>
      <c r="FSG164" s="37"/>
      <c r="FSH164" s="44"/>
      <c r="FSI164" s="42"/>
      <c r="FSJ164" s="36"/>
      <c r="FSK164" s="36"/>
      <c r="FSL164" s="36"/>
      <c r="FSM164" s="36"/>
      <c r="FSN164" s="36"/>
      <c r="FSO164" s="36"/>
      <c r="FSP164" s="36"/>
      <c r="FSQ164" s="36"/>
      <c r="FSR164" s="36"/>
      <c r="FSS164" s="36"/>
      <c r="FST164" s="37"/>
      <c r="FSU164" s="38"/>
      <c r="FSV164" s="37"/>
      <c r="FSW164" s="37"/>
      <c r="FSX164" s="44"/>
      <c r="FSY164" s="42"/>
      <c r="FSZ164" s="36"/>
      <c r="FTA164" s="36"/>
      <c r="FTB164" s="36"/>
      <c r="FTC164" s="36"/>
      <c r="FTD164" s="36"/>
      <c r="FTE164" s="36"/>
      <c r="FTF164" s="36"/>
      <c r="FTG164" s="36"/>
      <c r="FTH164" s="36"/>
      <c r="FTI164" s="36"/>
      <c r="FTJ164" s="37"/>
      <c r="FTK164" s="38"/>
      <c r="FTL164" s="37"/>
      <c r="FTM164" s="37"/>
      <c r="FTN164" s="44"/>
      <c r="FTO164" s="42"/>
      <c r="FTP164" s="36"/>
      <c r="FTQ164" s="36"/>
      <c r="FTR164" s="36"/>
      <c r="FTS164" s="36"/>
      <c r="FTT164" s="36"/>
      <c r="FTU164" s="36"/>
      <c r="FTV164" s="36"/>
      <c r="FTW164" s="36"/>
      <c r="FTX164" s="36"/>
      <c r="FTY164" s="36"/>
      <c r="FTZ164" s="37"/>
      <c r="FUA164" s="38"/>
      <c r="FUB164" s="37"/>
      <c r="FUC164" s="37"/>
      <c r="FUD164" s="44"/>
      <c r="FUE164" s="42"/>
      <c r="FUF164" s="36"/>
      <c r="FUG164" s="36"/>
      <c r="FUH164" s="36"/>
      <c r="FUI164" s="36"/>
      <c r="FUJ164" s="36"/>
      <c r="FUK164" s="36"/>
      <c r="FUL164" s="36"/>
      <c r="FUM164" s="36"/>
      <c r="FUN164" s="36"/>
      <c r="FUO164" s="36"/>
      <c r="FUP164" s="37"/>
      <c r="FUQ164" s="38"/>
      <c r="FUR164" s="37"/>
      <c r="FUS164" s="37"/>
      <c r="FUT164" s="44"/>
      <c r="FUU164" s="42"/>
      <c r="FUV164" s="36"/>
      <c r="FUW164" s="36"/>
      <c r="FUX164" s="36"/>
      <c r="FUY164" s="36"/>
      <c r="FUZ164" s="36"/>
      <c r="FVA164" s="36"/>
      <c r="FVB164" s="36"/>
      <c r="FVC164" s="36"/>
      <c r="FVD164" s="36"/>
      <c r="FVE164" s="36"/>
      <c r="FVF164" s="37"/>
      <c r="FVG164" s="38"/>
      <c r="FVH164" s="37"/>
      <c r="FVI164" s="37"/>
      <c r="FVJ164" s="44"/>
      <c r="FVK164" s="42"/>
      <c r="FVL164" s="36"/>
      <c r="FVM164" s="36"/>
      <c r="FVN164" s="36"/>
      <c r="FVO164" s="36"/>
      <c r="FVP164" s="36"/>
      <c r="FVQ164" s="36"/>
      <c r="FVR164" s="36"/>
      <c r="FVS164" s="36"/>
      <c r="FVT164" s="36"/>
      <c r="FVU164" s="36"/>
      <c r="FVV164" s="37"/>
      <c r="FVW164" s="38"/>
      <c r="FVX164" s="37"/>
      <c r="FVY164" s="37"/>
      <c r="FVZ164" s="44"/>
      <c r="FWA164" s="42"/>
      <c r="FWB164" s="36"/>
      <c r="FWC164" s="36"/>
      <c r="FWD164" s="36"/>
      <c r="FWE164" s="36"/>
      <c r="FWF164" s="36"/>
      <c r="FWG164" s="36"/>
      <c r="FWH164" s="36"/>
      <c r="FWI164" s="36"/>
      <c r="FWJ164" s="36"/>
      <c r="FWK164" s="36"/>
      <c r="FWL164" s="37"/>
      <c r="FWM164" s="38"/>
      <c r="FWN164" s="37"/>
      <c r="FWO164" s="37"/>
      <c r="FWP164" s="44"/>
      <c r="FWQ164" s="42"/>
      <c r="FWR164" s="36"/>
      <c r="FWS164" s="36"/>
      <c r="FWT164" s="36"/>
      <c r="FWU164" s="36"/>
      <c r="FWV164" s="36"/>
      <c r="FWW164" s="36"/>
      <c r="FWX164" s="36"/>
      <c r="FWY164" s="36"/>
      <c r="FWZ164" s="36"/>
      <c r="FXA164" s="36"/>
      <c r="FXB164" s="37"/>
      <c r="FXC164" s="38"/>
      <c r="FXD164" s="37"/>
      <c r="FXE164" s="37"/>
      <c r="FXF164" s="44"/>
      <c r="FXG164" s="42"/>
      <c r="FXH164" s="36"/>
      <c r="FXI164" s="36"/>
      <c r="FXJ164" s="36"/>
      <c r="FXK164" s="36"/>
      <c r="FXL164" s="36"/>
      <c r="FXM164" s="36"/>
      <c r="FXN164" s="36"/>
      <c r="FXO164" s="36"/>
      <c r="FXP164" s="36"/>
      <c r="FXQ164" s="36"/>
      <c r="FXR164" s="37"/>
      <c r="FXS164" s="38"/>
      <c r="FXT164" s="37"/>
      <c r="FXU164" s="37"/>
      <c r="FXV164" s="44"/>
      <c r="FXW164" s="42"/>
      <c r="FXX164" s="36"/>
      <c r="FXY164" s="36"/>
      <c r="FXZ164" s="36"/>
      <c r="FYA164" s="36"/>
      <c r="FYB164" s="36"/>
      <c r="FYC164" s="36"/>
      <c r="FYD164" s="36"/>
      <c r="FYE164" s="36"/>
      <c r="FYF164" s="36"/>
      <c r="FYG164" s="36"/>
      <c r="FYH164" s="37"/>
      <c r="FYI164" s="38"/>
      <c r="FYJ164" s="37"/>
      <c r="FYK164" s="37"/>
      <c r="FYL164" s="44"/>
      <c r="FYM164" s="42"/>
      <c r="FYN164" s="36"/>
      <c r="FYO164" s="36"/>
      <c r="FYP164" s="36"/>
      <c r="FYQ164" s="36"/>
      <c r="FYR164" s="36"/>
      <c r="FYS164" s="36"/>
      <c r="FYT164" s="36"/>
      <c r="FYU164" s="36"/>
      <c r="FYV164" s="36"/>
      <c r="FYW164" s="36"/>
      <c r="FYX164" s="37"/>
      <c r="FYY164" s="38"/>
      <c r="FYZ164" s="37"/>
      <c r="FZA164" s="37"/>
      <c r="FZB164" s="44"/>
      <c r="FZC164" s="42"/>
      <c r="FZD164" s="36"/>
      <c r="FZE164" s="36"/>
      <c r="FZF164" s="36"/>
      <c r="FZG164" s="36"/>
      <c r="FZH164" s="36"/>
      <c r="FZI164" s="36"/>
      <c r="FZJ164" s="36"/>
      <c r="FZK164" s="36"/>
      <c r="FZL164" s="36"/>
      <c r="FZM164" s="36"/>
      <c r="FZN164" s="37"/>
      <c r="FZO164" s="38"/>
      <c r="FZP164" s="37"/>
      <c r="FZQ164" s="37"/>
      <c r="FZR164" s="44"/>
      <c r="FZS164" s="42"/>
      <c r="FZT164" s="36"/>
      <c r="FZU164" s="36"/>
      <c r="FZV164" s="36"/>
      <c r="FZW164" s="36"/>
      <c r="FZX164" s="36"/>
      <c r="FZY164" s="36"/>
      <c r="FZZ164" s="36"/>
      <c r="GAA164" s="36"/>
      <c r="GAB164" s="36"/>
      <c r="GAC164" s="36"/>
      <c r="GAD164" s="37"/>
      <c r="GAE164" s="38"/>
      <c r="GAF164" s="37"/>
      <c r="GAG164" s="37"/>
      <c r="GAH164" s="44"/>
      <c r="GAI164" s="42"/>
      <c r="GAJ164" s="36"/>
      <c r="GAK164" s="36"/>
      <c r="GAL164" s="36"/>
      <c r="GAM164" s="36"/>
      <c r="GAN164" s="36"/>
      <c r="GAO164" s="36"/>
      <c r="GAP164" s="36"/>
      <c r="GAQ164" s="36"/>
      <c r="GAR164" s="36"/>
      <c r="GAS164" s="36"/>
      <c r="GAT164" s="37"/>
      <c r="GAU164" s="38"/>
      <c r="GAV164" s="37"/>
      <c r="GAW164" s="37"/>
      <c r="GAX164" s="44"/>
      <c r="GAY164" s="42"/>
      <c r="GAZ164" s="36"/>
      <c r="GBA164" s="36"/>
      <c r="GBB164" s="36"/>
      <c r="GBC164" s="36"/>
      <c r="GBD164" s="36"/>
      <c r="GBE164" s="36"/>
      <c r="GBF164" s="36"/>
      <c r="GBG164" s="36"/>
      <c r="GBH164" s="36"/>
      <c r="GBI164" s="36"/>
      <c r="GBJ164" s="37"/>
      <c r="GBK164" s="38"/>
      <c r="GBL164" s="37"/>
      <c r="GBM164" s="37"/>
      <c r="GBN164" s="44"/>
      <c r="GBO164" s="42"/>
      <c r="GBP164" s="36"/>
      <c r="GBQ164" s="36"/>
      <c r="GBR164" s="36"/>
      <c r="GBS164" s="36"/>
      <c r="GBT164" s="36"/>
      <c r="GBU164" s="36"/>
      <c r="GBV164" s="36"/>
      <c r="GBW164" s="36"/>
      <c r="GBX164" s="36"/>
      <c r="GBY164" s="36"/>
      <c r="GBZ164" s="37"/>
      <c r="GCA164" s="38"/>
      <c r="GCB164" s="37"/>
      <c r="GCC164" s="37"/>
      <c r="GCD164" s="44"/>
      <c r="GCE164" s="42"/>
      <c r="GCF164" s="36"/>
      <c r="GCG164" s="36"/>
      <c r="GCH164" s="36"/>
      <c r="GCI164" s="36"/>
      <c r="GCJ164" s="36"/>
      <c r="GCK164" s="36"/>
      <c r="GCL164" s="36"/>
      <c r="GCM164" s="36"/>
      <c r="GCN164" s="36"/>
      <c r="GCO164" s="36"/>
      <c r="GCP164" s="37"/>
      <c r="GCQ164" s="38"/>
      <c r="GCR164" s="37"/>
      <c r="GCS164" s="37"/>
      <c r="GCT164" s="44"/>
      <c r="GCU164" s="42"/>
      <c r="GCV164" s="36"/>
      <c r="GCW164" s="36"/>
      <c r="GCX164" s="36"/>
      <c r="GCY164" s="36"/>
      <c r="GCZ164" s="36"/>
      <c r="GDA164" s="36"/>
      <c r="GDB164" s="36"/>
      <c r="GDC164" s="36"/>
      <c r="GDD164" s="36"/>
      <c r="GDE164" s="36"/>
      <c r="GDF164" s="37"/>
      <c r="GDG164" s="38"/>
      <c r="GDH164" s="37"/>
      <c r="GDI164" s="37"/>
      <c r="GDJ164" s="44"/>
      <c r="GDK164" s="42"/>
      <c r="GDL164" s="36"/>
      <c r="GDM164" s="36"/>
      <c r="GDN164" s="36"/>
      <c r="GDO164" s="36"/>
      <c r="GDP164" s="36"/>
      <c r="GDQ164" s="36"/>
      <c r="GDR164" s="36"/>
      <c r="GDS164" s="36"/>
      <c r="GDT164" s="36"/>
      <c r="GDU164" s="36"/>
      <c r="GDV164" s="37"/>
      <c r="GDW164" s="38"/>
      <c r="GDX164" s="37"/>
      <c r="GDY164" s="37"/>
      <c r="GDZ164" s="44"/>
      <c r="GEA164" s="42"/>
      <c r="GEB164" s="36"/>
      <c r="GEC164" s="36"/>
      <c r="GED164" s="36"/>
      <c r="GEE164" s="36"/>
      <c r="GEF164" s="36"/>
      <c r="GEG164" s="36"/>
      <c r="GEH164" s="36"/>
      <c r="GEI164" s="36"/>
      <c r="GEJ164" s="36"/>
      <c r="GEK164" s="36"/>
      <c r="GEL164" s="37"/>
      <c r="GEM164" s="38"/>
      <c r="GEN164" s="37"/>
      <c r="GEO164" s="37"/>
      <c r="GEP164" s="44"/>
      <c r="GEQ164" s="42"/>
      <c r="GER164" s="36"/>
      <c r="GES164" s="36"/>
      <c r="GET164" s="36"/>
      <c r="GEU164" s="36"/>
      <c r="GEV164" s="36"/>
      <c r="GEW164" s="36"/>
      <c r="GEX164" s="36"/>
      <c r="GEY164" s="36"/>
      <c r="GEZ164" s="36"/>
      <c r="GFA164" s="36"/>
      <c r="GFB164" s="37"/>
      <c r="GFC164" s="38"/>
      <c r="GFD164" s="37"/>
      <c r="GFE164" s="37"/>
      <c r="GFF164" s="44"/>
      <c r="GFG164" s="42"/>
      <c r="GFH164" s="36"/>
      <c r="GFI164" s="36"/>
      <c r="GFJ164" s="36"/>
      <c r="GFK164" s="36"/>
      <c r="GFL164" s="36"/>
      <c r="GFM164" s="36"/>
      <c r="GFN164" s="36"/>
      <c r="GFO164" s="36"/>
      <c r="GFP164" s="36"/>
      <c r="GFQ164" s="36"/>
      <c r="GFR164" s="37"/>
      <c r="GFS164" s="38"/>
      <c r="GFT164" s="37"/>
      <c r="GFU164" s="37"/>
      <c r="GFV164" s="44"/>
      <c r="GFW164" s="42"/>
      <c r="GFX164" s="36"/>
      <c r="GFY164" s="36"/>
      <c r="GFZ164" s="36"/>
      <c r="GGA164" s="36"/>
      <c r="GGB164" s="36"/>
      <c r="GGC164" s="36"/>
      <c r="GGD164" s="36"/>
      <c r="GGE164" s="36"/>
      <c r="GGF164" s="36"/>
      <c r="GGG164" s="36"/>
      <c r="GGH164" s="37"/>
      <c r="GGI164" s="38"/>
      <c r="GGJ164" s="37"/>
      <c r="GGK164" s="37"/>
      <c r="GGL164" s="44"/>
      <c r="GGM164" s="42"/>
      <c r="GGN164" s="36"/>
      <c r="GGO164" s="36"/>
      <c r="GGP164" s="36"/>
      <c r="GGQ164" s="36"/>
      <c r="GGR164" s="36"/>
      <c r="GGS164" s="36"/>
      <c r="GGT164" s="36"/>
      <c r="GGU164" s="36"/>
      <c r="GGV164" s="36"/>
      <c r="GGW164" s="36"/>
      <c r="GGX164" s="37"/>
      <c r="GGY164" s="38"/>
      <c r="GGZ164" s="37"/>
      <c r="GHA164" s="37"/>
      <c r="GHB164" s="44"/>
      <c r="GHC164" s="42"/>
      <c r="GHD164" s="36"/>
      <c r="GHE164" s="36"/>
      <c r="GHF164" s="36"/>
      <c r="GHG164" s="36"/>
      <c r="GHH164" s="36"/>
      <c r="GHI164" s="36"/>
      <c r="GHJ164" s="36"/>
      <c r="GHK164" s="36"/>
      <c r="GHL164" s="36"/>
      <c r="GHM164" s="36"/>
      <c r="GHN164" s="37"/>
      <c r="GHO164" s="38"/>
      <c r="GHP164" s="37"/>
      <c r="GHQ164" s="37"/>
      <c r="GHR164" s="44"/>
      <c r="GHS164" s="42"/>
      <c r="GHT164" s="36"/>
      <c r="GHU164" s="36"/>
      <c r="GHV164" s="36"/>
      <c r="GHW164" s="36"/>
      <c r="GHX164" s="36"/>
      <c r="GHY164" s="36"/>
      <c r="GHZ164" s="36"/>
      <c r="GIA164" s="36"/>
      <c r="GIB164" s="36"/>
      <c r="GIC164" s="36"/>
      <c r="GID164" s="37"/>
      <c r="GIE164" s="38"/>
      <c r="GIF164" s="37"/>
      <c r="GIG164" s="37"/>
      <c r="GIH164" s="44"/>
      <c r="GII164" s="42"/>
      <c r="GIJ164" s="36"/>
      <c r="GIK164" s="36"/>
      <c r="GIL164" s="36"/>
      <c r="GIM164" s="36"/>
      <c r="GIN164" s="36"/>
      <c r="GIO164" s="36"/>
      <c r="GIP164" s="36"/>
      <c r="GIQ164" s="36"/>
      <c r="GIR164" s="36"/>
      <c r="GIS164" s="36"/>
      <c r="GIT164" s="37"/>
      <c r="GIU164" s="38"/>
      <c r="GIV164" s="37"/>
      <c r="GIW164" s="37"/>
      <c r="GIX164" s="44"/>
      <c r="GIY164" s="42"/>
      <c r="GIZ164" s="36"/>
      <c r="GJA164" s="36"/>
      <c r="GJB164" s="36"/>
      <c r="GJC164" s="36"/>
      <c r="GJD164" s="36"/>
      <c r="GJE164" s="36"/>
      <c r="GJF164" s="36"/>
      <c r="GJG164" s="36"/>
      <c r="GJH164" s="36"/>
      <c r="GJI164" s="36"/>
      <c r="GJJ164" s="37"/>
      <c r="GJK164" s="38"/>
      <c r="GJL164" s="37"/>
      <c r="GJM164" s="37"/>
      <c r="GJN164" s="44"/>
      <c r="GJO164" s="42"/>
      <c r="GJP164" s="36"/>
      <c r="GJQ164" s="36"/>
      <c r="GJR164" s="36"/>
      <c r="GJS164" s="36"/>
      <c r="GJT164" s="36"/>
      <c r="GJU164" s="36"/>
      <c r="GJV164" s="36"/>
      <c r="GJW164" s="36"/>
      <c r="GJX164" s="36"/>
      <c r="GJY164" s="36"/>
      <c r="GJZ164" s="37"/>
      <c r="GKA164" s="38"/>
      <c r="GKB164" s="37"/>
      <c r="GKC164" s="37"/>
      <c r="GKD164" s="44"/>
      <c r="GKE164" s="42"/>
      <c r="GKF164" s="36"/>
      <c r="GKG164" s="36"/>
      <c r="GKH164" s="36"/>
      <c r="GKI164" s="36"/>
      <c r="GKJ164" s="36"/>
      <c r="GKK164" s="36"/>
      <c r="GKL164" s="36"/>
      <c r="GKM164" s="36"/>
      <c r="GKN164" s="36"/>
      <c r="GKO164" s="36"/>
      <c r="GKP164" s="37"/>
      <c r="GKQ164" s="38"/>
      <c r="GKR164" s="37"/>
      <c r="GKS164" s="37"/>
      <c r="GKT164" s="44"/>
      <c r="GKU164" s="42"/>
      <c r="GKV164" s="36"/>
      <c r="GKW164" s="36"/>
      <c r="GKX164" s="36"/>
      <c r="GKY164" s="36"/>
      <c r="GKZ164" s="36"/>
      <c r="GLA164" s="36"/>
      <c r="GLB164" s="36"/>
      <c r="GLC164" s="36"/>
      <c r="GLD164" s="36"/>
      <c r="GLE164" s="36"/>
      <c r="GLF164" s="37"/>
      <c r="GLG164" s="38"/>
      <c r="GLH164" s="37"/>
      <c r="GLI164" s="37"/>
      <c r="GLJ164" s="44"/>
      <c r="GLK164" s="42"/>
      <c r="GLL164" s="36"/>
      <c r="GLM164" s="36"/>
      <c r="GLN164" s="36"/>
      <c r="GLO164" s="36"/>
      <c r="GLP164" s="36"/>
      <c r="GLQ164" s="36"/>
      <c r="GLR164" s="36"/>
      <c r="GLS164" s="36"/>
      <c r="GLT164" s="36"/>
      <c r="GLU164" s="36"/>
      <c r="GLV164" s="37"/>
      <c r="GLW164" s="38"/>
      <c r="GLX164" s="37"/>
      <c r="GLY164" s="37"/>
      <c r="GLZ164" s="44"/>
      <c r="GMA164" s="42"/>
      <c r="GMB164" s="36"/>
      <c r="GMC164" s="36"/>
      <c r="GMD164" s="36"/>
      <c r="GME164" s="36"/>
      <c r="GMF164" s="36"/>
      <c r="GMG164" s="36"/>
      <c r="GMH164" s="36"/>
      <c r="GMI164" s="36"/>
      <c r="GMJ164" s="36"/>
      <c r="GMK164" s="36"/>
      <c r="GML164" s="37"/>
      <c r="GMM164" s="38"/>
      <c r="GMN164" s="37"/>
      <c r="GMO164" s="37"/>
      <c r="GMP164" s="44"/>
      <c r="GMQ164" s="42"/>
      <c r="GMR164" s="36"/>
      <c r="GMS164" s="36"/>
      <c r="GMT164" s="36"/>
      <c r="GMU164" s="36"/>
      <c r="GMV164" s="36"/>
      <c r="GMW164" s="36"/>
      <c r="GMX164" s="36"/>
      <c r="GMY164" s="36"/>
      <c r="GMZ164" s="36"/>
      <c r="GNA164" s="36"/>
      <c r="GNB164" s="37"/>
      <c r="GNC164" s="38"/>
      <c r="GND164" s="37"/>
      <c r="GNE164" s="37"/>
      <c r="GNF164" s="44"/>
      <c r="GNG164" s="42"/>
      <c r="GNH164" s="36"/>
      <c r="GNI164" s="36"/>
      <c r="GNJ164" s="36"/>
      <c r="GNK164" s="36"/>
      <c r="GNL164" s="36"/>
      <c r="GNM164" s="36"/>
      <c r="GNN164" s="36"/>
      <c r="GNO164" s="36"/>
      <c r="GNP164" s="36"/>
      <c r="GNQ164" s="36"/>
      <c r="GNR164" s="37"/>
      <c r="GNS164" s="38"/>
      <c r="GNT164" s="37"/>
      <c r="GNU164" s="37"/>
      <c r="GNV164" s="44"/>
      <c r="GNW164" s="42"/>
      <c r="GNX164" s="36"/>
      <c r="GNY164" s="36"/>
      <c r="GNZ164" s="36"/>
      <c r="GOA164" s="36"/>
      <c r="GOB164" s="36"/>
      <c r="GOC164" s="36"/>
      <c r="GOD164" s="36"/>
      <c r="GOE164" s="36"/>
      <c r="GOF164" s="36"/>
      <c r="GOG164" s="36"/>
      <c r="GOH164" s="37"/>
      <c r="GOI164" s="38"/>
      <c r="GOJ164" s="37"/>
      <c r="GOK164" s="37"/>
      <c r="GOL164" s="44"/>
      <c r="GOM164" s="42"/>
      <c r="GON164" s="36"/>
      <c r="GOO164" s="36"/>
      <c r="GOP164" s="36"/>
      <c r="GOQ164" s="36"/>
      <c r="GOR164" s="36"/>
      <c r="GOS164" s="36"/>
      <c r="GOT164" s="36"/>
      <c r="GOU164" s="36"/>
      <c r="GOV164" s="36"/>
      <c r="GOW164" s="36"/>
      <c r="GOX164" s="37"/>
      <c r="GOY164" s="38"/>
      <c r="GOZ164" s="37"/>
      <c r="GPA164" s="37"/>
      <c r="GPB164" s="44"/>
      <c r="GPC164" s="42"/>
      <c r="GPD164" s="36"/>
      <c r="GPE164" s="36"/>
      <c r="GPF164" s="36"/>
      <c r="GPG164" s="36"/>
      <c r="GPH164" s="36"/>
      <c r="GPI164" s="36"/>
      <c r="GPJ164" s="36"/>
      <c r="GPK164" s="36"/>
      <c r="GPL164" s="36"/>
      <c r="GPM164" s="36"/>
      <c r="GPN164" s="37"/>
      <c r="GPO164" s="38"/>
      <c r="GPP164" s="37"/>
      <c r="GPQ164" s="37"/>
      <c r="GPR164" s="44"/>
      <c r="GPS164" s="42"/>
      <c r="GPT164" s="36"/>
      <c r="GPU164" s="36"/>
      <c r="GPV164" s="36"/>
      <c r="GPW164" s="36"/>
      <c r="GPX164" s="36"/>
      <c r="GPY164" s="36"/>
      <c r="GPZ164" s="36"/>
      <c r="GQA164" s="36"/>
      <c r="GQB164" s="36"/>
      <c r="GQC164" s="36"/>
      <c r="GQD164" s="37"/>
      <c r="GQE164" s="38"/>
      <c r="GQF164" s="37"/>
      <c r="GQG164" s="37"/>
      <c r="GQH164" s="44"/>
      <c r="GQI164" s="42"/>
      <c r="GQJ164" s="36"/>
      <c r="GQK164" s="36"/>
      <c r="GQL164" s="36"/>
      <c r="GQM164" s="36"/>
      <c r="GQN164" s="36"/>
      <c r="GQO164" s="36"/>
      <c r="GQP164" s="36"/>
      <c r="GQQ164" s="36"/>
      <c r="GQR164" s="36"/>
      <c r="GQS164" s="36"/>
      <c r="GQT164" s="37"/>
      <c r="GQU164" s="38"/>
      <c r="GQV164" s="37"/>
      <c r="GQW164" s="37"/>
      <c r="GQX164" s="44"/>
      <c r="GQY164" s="42"/>
      <c r="GQZ164" s="36"/>
      <c r="GRA164" s="36"/>
      <c r="GRB164" s="36"/>
      <c r="GRC164" s="36"/>
      <c r="GRD164" s="36"/>
      <c r="GRE164" s="36"/>
      <c r="GRF164" s="36"/>
      <c r="GRG164" s="36"/>
      <c r="GRH164" s="36"/>
      <c r="GRI164" s="36"/>
      <c r="GRJ164" s="37"/>
      <c r="GRK164" s="38"/>
      <c r="GRL164" s="37"/>
      <c r="GRM164" s="37"/>
      <c r="GRN164" s="44"/>
      <c r="GRO164" s="42"/>
      <c r="GRP164" s="36"/>
      <c r="GRQ164" s="36"/>
      <c r="GRR164" s="36"/>
      <c r="GRS164" s="36"/>
      <c r="GRT164" s="36"/>
      <c r="GRU164" s="36"/>
      <c r="GRV164" s="36"/>
      <c r="GRW164" s="36"/>
      <c r="GRX164" s="36"/>
      <c r="GRY164" s="36"/>
      <c r="GRZ164" s="37"/>
      <c r="GSA164" s="38"/>
      <c r="GSB164" s="37"/>
      <c r="GSC164" s="37"/>
      <c r="GSD164" s="44"/>
      <c r="GSE164" s="42"/>
      <c r="GSF164" s="36"/>
      <c r="GSG164" s="36"/>
      <c r="GSH164" s="36"/>
      <c r="GSI164" s="36"/>
      <c r="GSJ164" s="36"/>
      <c r="GSK164" s="36"/>
      <c r="GSL164" s="36"/>
      <c r="GSM164" s="36"/>
      <c r="GSN164" s="36"/>
      <c r="GSO164" s="36"/>
      <c r="GSP164" s="37"/>
      <c r="GSQ164" s="38"/>
      <c r="GSR164" s="37"/>
      <c r="GSS164" s="37"/>
      <c r="GST164" s="44"/>
      <c r="GSU164" s="42"/>
      <c r="GSV164" s="36"/>
      <c r="GSW164" s="36"/>
      <c r="GSX164" s="36"/>
      <c r="GSY164" s="36"/>
      <c r="GSZ164" s="36"/>
      <c r="GTA164" s="36"/>
      <c r="GTB164" s="36"/>
      <c r="GTC164" s="36"/>
      <c r="GTD164" s="36"/>
      <c r="GTE164" s="36"/>
      <c r="GTF164" s="37"/>
      <c r="GTG164" s="38"/>
      <c r="GTH164" s="37"/>
      <c r="GTI164" s="37"/>
      <c r="GTJ164" s="44"/>
      <c r="GTK164" s="42"/>
      <c r="GTL164" s="36"/>
      <c r="GTM164" s="36"/>
      <c r="GTN164" s="36"/>
      <c r="GTO164" s="36"/>
      <c r="GTP164" s="36"/>
      <c r="GTQ164" s="36"/>
      <c r="GTR164" s="36"/>
      <c r="GTS164" s="36"/>
      <c r="GTT164" s="36"/>
      <c r="GTU164" s="36"/>
      <c r="GTV164" s="37"/>
      <c r="GTW164" s="38"/>
      <c r="GTX164" s="37"/>
      <c r="GTY164" s="37"/>
      <c r="GTZ164" s="44"/>
      <c r="GUA164" s="42"/>
      <c r="GUB164" s="36"/>
      <c r="GUC164" s="36"/>
      <c r="GUD164" s="36"/>
      <c r="GUE164" s="36"/>
      <c r="GUF164" s="36"/>
      <c r="GUG164" s="36"/>
      <c r="GUH164" s="36"/>
      <c r="GUI164" s="36"/>
      <c r="GUJ164" s="36"/>
      <c r="GUK164" s="36"/>
      <c r="GUL164" s="37"/>
      <c r="GUM164" s="38"/>
      <c r="GUN164" s="37"/>
      <c r="GUO164" s="37"/>
      <c r="GUP164" s="44"/>
      <c r="GUQ164" s="42"/>
      <c r="GUR164" s="36"/>
      <c r="GUS164" s="36"/>
      <c r="GUT164" s="36"/>
      <c r="GUU164" s="36"/>
      <c r="GUV164" s="36"/>
      <c r="GUW164" s="36"/>
      <c r="GUX164" s="36"/>
      <c r="GUY164" s="36"/>
      <c r="GUZ164" s="36"/>
      <c r="GVA164" s="36"/>
      <c r="GVB164" s="37"/>
      <c r="GVC164" s="38"/>
      <c r="GVD164" s="37"/>
      <c r="GVE164" s="37"/>
      <c r="GVF164" s="44"/>
      <c r="GVG164" s="42"/>
      <c r="GVH164" s="36"/>
      <c r="GVI164" s="36"/>
      <c r="GVJ164" s="36"/>
      <c r="GVK164" s="36"/>
      <c r="GVL164" s="36"/>
      <c r="GVM164" s="36"/>
      <c r="GVN164" s="36"/>
      <c r="GVO164" s="36"/>
      <c r="GVP164" s="36"/>
      <c r="GVQ164" s="36"/>
      <c r="GVR164" s="37"/>
      <c r="GVS164" s="38"/>
      <c r="GVT164" s="37"/>
      <c r="GVU164" s="37"/>
      <c r="GVV164" s="44"/>
      <c r="GVW164" s="42"/>
      <c r="GVX164" s="36"/>
      <c r="GVY164" s="36"/>
      <c r="GVZ164" s="36"/>
      <c r="GWA164" s="36"/>
      <c r="GWB164" s="36"/>
      <c r="GWC164" s="36"/>
      <c r="GWD164" s="36"/>
      <c r="GWE164" s="36"/>
      <c r="GWF164" s="36"/>
      <c r="GWG164" s="36"/>
      <c r="GWH164" s="37"/>
      <c r="GWI164" s="38"/>
      <c r="GWJ164" s="37"/>
      <c r="GWK164" s="37"/>
      <c r="GWL164" s="44"/>
      <c r="GWM164" s="42"/>
      <c r="GWN164" s="36"/>
      <c r="GWO164" s="36"/>
      <c r="GWP164" s="36"/>
      <c r="GWQ164" s="36"/>
      <c r="GWR164" s="36"/>
      <c r="GWS164" s="36"/>
      <c r="GWT164" s="36"/>
      <c r="GWU164" s="36"/>
      <c r="GWV164" s="36"/>
      <c r="GWW164" s="36"/>
      <c r="GWX164" s="37"/>
      <c r="GWY164" s="38"/>
      <c r="GWZ164" s="37"/>
      <c r="GXA164" s="37"/>
      <c r="GXB164" s="44"/>
      <c r="GXC164" s="42"/>
      <c r="GXD164" s="36"/>
      <c r="GXE164" s="36"/>
      <c r="GXF164" s="36"/>
      <c r="GXG164" s="36"/>
      <c r="GXH164" s="36"/>
      <c r="GXI164" s="36"/>
      <c r="GXJ164" s="36"/>
      <c r="GXK164" s="36"/>
      <c r="GXL164" s="36"/>
      <c r="GXM164" s="36"/>
      <c r="GXN164" s="37"/>
      <c r="GXO164" s="38"/>
      <c r="GXP164" s="37"/>
      <c r="GXQ164" s="37"/>
      <c r="GXR164" s="44"/>
      <c r="GXS164" s="42"/>
      <c r="GXT164" s="36"/>
      <c r="GXU164" s="36"/>
      <c r="GXV164" s="36"/>
      <c r="GXW164" s="36"/>
      <c r="GXX164" s="36"/>
      <c r="GXY164" s="36"/>
      <c r="GXZ164" s="36"/>
      <c r="GYA164" s="36"/>
      <c r="GYB164" s="36"/>
      <c r="GYC164" s="36"/>
      <c r="GYD164" s="37"/>
      <c r="GYE164" s="38"/>
      <c r="GYF164" s="37"/>
      <c r="GYG164" s="37"/>
      <c r="GYH164" s="44"/>
      <c r="GYI164" s="42"/>
      <c r="GYJ164" s="36"/>
      <c r="GYK164" s="36"/>
      <c r="GYL164" s="36"/>
      <c r="GYM164" s="36"/>
      <c r="GYN164" s="36"/>
      <c r="GYO164" s="36"/>
      <c r="GYP164" s="36"/>
      <c r="GYQ164" s="36"/>
      <c r="GYR164" s="36"/>
      <c r="GYS164" s="36"/>
      <c r="GYT164" s="37"/>
      <c r="GYU164" s="38"/>
      <c r="GYV164" s="37"/>
      <c r="GYW164" s="37"/>
      <c r="GYX164" s="44"/>
      <c r="GYY164" s="42"/>
      <c r="GYZ164" s="36"/>
      <c r="GZA164" s="36"/>
      <c r="GZB164" s="36"/>
      <c r="GZC164" s="36"/>
      <c r="GZD164" s="36"/>
      <c r="GZE164" s="36"/>
      <c r="GZF164" s="36"/>
      <c r="GZG164" s="36"/>
      <c r="GZH164" s="36"/>
      <c r="GZI164" s="36"/>
      <c r="GZJ164" s="37"/>
      <c r="GZK164" s="38"/>
      <c r="GZL164" s="37"/>
      <c r="GZM164" s="37"/>
      <c r="GZN164" s="44"/>
      <c r="GZO164" s="42"/>
      <c r="GZP164" s="36"/>
      <c r="GZQ164" s="36"/>
      <c r="GZR164" s="36"/>
      <c r="GZS164" s="36"/>
      <c r="GZT164" s="36"/>
      <c r="GZU164" s="36"/>
      <c r="GZV164" s="36"/>
      <c r="GZW164" s="36"/>
      <c r="GZX164" s="36"/>
      <c r="GZY164" s="36"/>
      <c r="GZZ164" s="37"/>
      <c r="HAA164" s="38"/>
      <c r="HAB164" s="37"/>
      <c r="HAC164" s="37"/>
      <c r="HAD164" s="44"/>
      <c r="HAE164" s="42"/>
      <c r="HAF164" s="36"/>
      <c r="HAG164" s="36"/>
      <c r="HAH164" s="36"/>
      <c r="HAI164" s="36"/>
      <c r="HAJ164" s="36"/>
      <c r="HAK164" s="36"/>
      <c r="HAL164" s="36"/>
      <c r="HAM164" s="36"/>
      <c r="HAN164" s="36"/>
      <c r="HAO164" s="36"/>
      <c r="HAP164" s="37"/>
      <c r="HAQ164" s="38"/>
      <c r="HAR164" s="37"/>
      <c r="HAS164" s="37"/>
      <c r="HAT164" s="44"/>
      <c r="HAU164" s="42"/>
      <c r="HAV164" s="36"/>
      <c r="HAW164" s="36"/>
      <c r="HAX164" s="36"/>
      <c r="HAY164" s="36"/>
      <c r="HAZ164" s="36"/>
      <c r="HBA164" s="36"/>
      <c r="HBB164" s="36"/>
      <c r="HBC164" s="36"/>
      <c r="HBD164" s="36"/>
      <c r="HBE164" s="36"/>
      <c r="HBF164" s="37"/>
      <c r="HBG164" s="38"/>
      <c r="HBH164" s="37"/>
      <c r="HBI164" s="37"/>
      <c r="HBJ164" s="44"/>
      <c r="HBK164" s="42"/>
      <c r="HBL164" s="36"/>
      <c r="HBM164" s="36"/>
      <c r="HBN164" s="36"/>
      <c r="HBO164" s="36"/>
      <c r="HBP164" s="36"/>
      <c r="HBQ164" s="36"/>
      <c r="HBR164" s="36"/>
      <c r="HBS164" s="36"/>
      <c r="HBT164" s="36"/>
      <c r="HBU164" s="36"/>
      <c r="HBV164" s="37"/>
      <c r="HBW164" s="38"/>
      <c r="HBX164" s="37"/>
      <c r="HBY164" s="37"/>
      <c r="HBZ164" s="44"/>
      <c r="HCA164" s="42"/>
      <c r="HCB164" s="36"/>
      <c r="HCC164" s="36"/>
      <c r="HCD164" s="36"/>
      <c r="HCE164" s="36"/>
      <c r="HCF164" s="36"/>
      <c r="HCG164" s="36"/>
      <c r="HCH164" s="36"/>
      <c r="HCI164" s="36"/>
      <c r="HCJ164" s="36"/>
      <c r="HCK164" s="36"/>
      <c r="HCL164" s="37"/>
      <c r="HCM164" s="38"/>
      <c r="HCN164" s="37"/>
      <c r="HCO164" s="37"/>
      <c r="HCP164" s="44"/>
      <c r="HCQ164" s="42"/>
      <c r="HCR164" s="36"/>
      <c r="HCS164" s="36"/>
      <c r="HCT164" s="36"/>
      <c r="HCU164" s="36"/>
      <c r="HCV164" s="36"/>
      <c r="HCW164" s="36"/>
      <c r="HCX164" s="36"/>
      <c r="HCY164" s="36"/>
      <c r="HCZ164" s="36"/>
      <c r="HDA164" s="36"/>
      <c r="HDB164" s="37"/>
      <c r="HDC164" s="38"/>
      <c r="HDD164" s="37"/>
      <c r="HDE164" s="37"/>
      <c r="HDF164" s="44"/>
      <c r="HDG164" s="42"/>
      <c r="HDH164" s="36"/>
      <c r="HDI164" s="36"/>
      <c r="HDJ164" s="36"/>
      <c r="HDK164" s="36"/>
      <c r="HDL164" s="36"/>
      <c r="HDM164" s="36"/>
      <c r="HDN164" s="36"/>
      <c r="HDO164" s="36"/>
      <c r="HDP164" s="36"/>
      <c r="HDQ164" s="36"/>
      <c r="HDR164" s="37"/>
      <c r="HDS164" s="38"/>
      <c r="HDT164" s="37"/>
      <c r="HDU164" s="37"/>
      <c r="HDV164" s="44"/>
      <c r="HDW164" s="42"/>
      <c r="HDX164" s="36"/>
      <c r="HDY164" s="36"/>
      <c r="HDZ164" s="36"/>
      <c r="HEA164" s="36"/>
      <c r="HEB164" s="36"/>
      <c r="HEC164" s="36"/>
      <c r="HED164" s="36"/>
      <c r="HEE164" s="36"/>
      <c r="HEF164" s="36"/>
      <c r="HEG164" s="36"/>
      <c r="HEH164" s="37"/>
      <c r="HEI164" s="38"/>
      <c r="HEJ164" s="37"/>
      <c r="HEK164" s="37"/>
      <c r="HEL164" s="44"/>
      <c r="HEM164" s="42"/>
      <c r="HEN164" s="36"/>
      <c r="HEO164" s="36"/>
      <c r="HEP164" s="36"/>
      <c r="HEQ164" s="36"/>
      <c r="HER164" s="36"/>
      <c r="HES164" s="36"/>
      <c r="HET164" s="36"/>
      <c r="HEU164" s="36"/>
      <c r="HEV164" s="36"/>
      <c r="HEW164" s="36"/>
      <c r="HEX164" s="37"/>
      <c r="HEY164" s="38"/>
      <c r="HEZ164" s="37"/>
      <c r="HFA164" s="37"/>
      <c r="HFB164" s="44"/>
      <c r="HFC164" s="42"/>
      <c r="HFD164" s="36"/>
      <c r="HFE164" s="36"/>
      <c r="HFF164" s="36"/>
      <c r="HFG164" s="36"/>
      <c r="HFH164" s="36"/>
      <c r="HFI164" s="36"/>
      <c r="HFJ164" s="36"/>
      <c r="HFK164" s="36"/>
      <c r="HFL164" s="36"/>
      <c r="HFM164" s="36"/>
      <c r="HFN164" s="37"/>
      <c r="HFO164" s="38"/>
      <c r="HFP164" s="37"/>
      <c r="HFQ164" s="37"/>
      <c r="HFR164" s="44"/>
      <c r="HFS164" s="42"/>
      <c r="HFT164" s="36"/>
      <c r="HFU164" s="36"/>
      <c r="HFV164" s="36"/>
      <c r="HFW164" s="36"/>
      <c r="HFX164" s="36"/>
      <c r="HFY164" s="36"/>
      <c r="HFZ164" s="36"/>
      <c r="HGA164" s="36"/>
      <c r="HGB164" s="36"/>
      <c r="HGC164" s="36"/>
      <c r="HGD164" s="37"/>
      <c r="HGE164" s="38"/>
      <c r="HGF164" s="37"/>
      <c r="HGG164" s="37"/>
      <c r="HGH164" s="44"/>
      <c r="HGI164" s="42"/>
      <c r="HGJ164" s="36"/>
      <c r="HGK164" s="36"/>
      <c r="HGL164" s="36"/>
      <c r="HGM164" s="36"/>
      <c r="HGN164" s="36"/>
      <c r="HGO164" s="36"/>
      <c r="HGP164" s="36"/>
      <c r="HGQ164" s="36"/>
      <c r="HGR164" s="36"/>
      <c r="HGS164" s="36"/>
      <c r="HGT164" s="37"/>
      <c r="HGU164" s="38"/>
      <c r="HGV164" s="37"/>
      <c r="HGW164" s="37"/>
      <c r="HGX164" s="44"/>
      <c r="HGY164" s="42"/>
      <c r="HGZ164" s="36"/>
      <c r="HHA164" s="36"/>
      <c r="HHB164" s="36"/>
      <c r="HHC164" s="36"/>
      <c r="HHD164" s="36"/>
      <c r="HHE164" s="36"/>
      <c r="HHF164" s="36"/>
      <c r="HHG164" s="36"/>
      <c r="HHH164" s="36"/>
      <c r="HHI164" s="36"/>
      <c r="HHJ164" s="37"/>
      <c r="HHK164" s="38"/>
      <c r="HHL164" s="37"/>
      <c r="HHM164" s="37"/>
      <c r="HHN164" s="44"/>
      <c r="HHO164" s="42"/>
      <c r="HHP164" s="36"/>
      <c r="HHQ164" s="36"/>
      <c r="HHR164" s="36"/>
      <c r="HHS164" s="36"/>
      <c r="HHT164" s="36"/>
      <c r="HHU164" s="36"/>
      <c r="HHV164" s="36"/>
      <c r="HHW164" s="36"/>
      <c r="HHX164" s="36"/>
      <c r="HHY164" s="36"/>
      <c r="HHZ164" s="37"/>
      <c r="HIA164" s="38"/>
      <c r="HIB164" s="37"/>
      <c r="HIC164" s="37"/>
      <c r="HID164" s="44"/>
      <c r="HIE164" s="42"/>
      <c r="HIF164" s="36"/>
      <c r="HIG164" s="36"/>
      <c r="HIH164" s="36"/>
      <c r="HII164" s="36"/>
      <c r="HIJ164" s="36"/>
      <c r="HIK164" s="36"/>
      <c r="HIL164" s="36"/>
      <c r="HIM164" s="36"/>
      <c r="HIN164" s="36"/>
      <c r="HIO164" s="36"/>
      <c r="HIP164" s="37"/>
      <c r="HIQ164" s="38"/>
      <c r="HIR164" s="37"/>
      <c r="HIS164" s="37"/>
      <c r="HIT164" s="44"/>
      <c r="HIU164" s="42"/>
      <c r="HIV164" s="36"/>
      <c r="HIW164" s="36"/>
      <c r="HIX164" s="36"/>
      <c r="HIY164" s="36"/>
      <c r="HIZ164" s="36"/>
      <c r="HJA164" s="36"/>
      <c r="HJB164" s="36"/>
      <c r="HJC164" s="36"/>
      <c r="HJD164" s="36"/>
      <c r="HJE164" s="36"/>
      <c r="HJF164" s="37"/>
      <c r="HJG164" s="38"/>
      <c r="HJH164" s="37"/>
      <c r="HJI164" s="37"/>
      <c r="HJJ164" s="44"/>
      <c r="HJK164" s="42"/>
      <c r="HJL164" s="36"/>
      <c r="HJM164" s="36"/>
      <c r="HJN164" s="36"/>
      <c r="HJO164" s="36"/>
      <c r="HJP164" s="36"/>
      <c r="HJQ164" s="36"/>
      <c r="HJR164" s="36"/>
      <c r="HJS164" s="36"/>
      <c r="HJT164" s="36"/>
      <c r="HJU164" s="36"/>
      <c r="HJV164" s="37"/>
      <c r="HJW164" s="38"/>
      <c r="HJX164" s="37"/>
      <c r="HJY164" s="37"/>
      <c r="HJZ164" s="44"/>
      <c r="HKA164" s="42"/>
      <c r="HKB164" s="36"/>
      <c r="HKC164" s="36"/>
      <c r="HKD164" s="36"/>
      <c r="HKE164" s="36"/>
      <c r="HKF164" s="36"/>
      <c r="HKG164" s="36"/>
      <c r="HKH164" s="36"/>
      <c r="HKI164" s="36"/>
      <c r="HKJ164" s="36"/>
      <c r="HKK164" s="36"/>
      <c r="HKL164" s="37"/>
      <c r="HKM164" s="38"/>
      <c r="HKN164" s="37"/>
      <c r="HKO164" s="37"/>
      <c r="HKP164" s="44"/>
      <c r="HKQ164" s="42"/>
      <c r="HKR164" s="36"/>
      <c r="HKS164" s="36"/>
      <c r="HKT164" s="36"/>
      <c r="HKU164" s="36"/>
      <c r="HKV164" s="36"/>
      <c r="HKW164" s="36"/>
      <c r="HKX164" s="36"/>
      <c r="HKY164" s="36"/>
      <c r="HKZ164" s="36"/>
      <c r="HLA164" s="36"/>
      <c r="HLB164" s="37"/>
      <c r="HLC164" s="38"/>
      <c r="HLD164" s="37"/>
      <c r="HLE164" s="37"/>
      <c r="HLF164" s="44"/>
      <c r="HLG164" s="42"/>
      <c r="HLH164" s="36"/>
      <c r="HLI164" s="36"/>
      <c r="HLJ164" s="36"/>
      <c r="HLK164" s="36"/>
      <c r="HLL164" s="36"/>
      <c r="HLM164" s="36"/>
      <c r="HLN164" s="36"/>
      <c r="HLO164" s="36"/>
      <c r="HLP164" s="36"/>
      <c r="HLQ164" s="36"/>
      <c r="HLR164" s="37"/>
      <c r="HLS164" s="38"/>
      <c r="HLT164" s="37"/>
      <c r="HLU164" s="37"/>
      <c r="HLV164" s="44"/>
      <c r="HLW164" s="42"/>
      <c r="HLX164" s="36"/>
      <c r="HLY164" s="36"/>
      <c r="HLZ164" s="36"/>
      <c r="HMA164" s="36"/>
      <c r="HMB164" s="36"/>
      <c r="HMC164" s="36"/>
      <c r="HMD164" s="36"/>
      <c r="HME164" s="36"/>
      <c r="HMF164" s="36"/>
      <c r="HMG164" s="36"/>
      <c r="HMH164" s="37"/>
      <c r="HMI164" s="38"/>
      <c r="HMJ164" s="37"/>
      <c r="HMK164" s="37"/>
      <c r="HML164" s="44"/>
      <c r="HMM164" s="42"/>
      <c r="HMN164" s="36"/>
      <c r="HMO164" s="36"/>
      <c r="HMP164" s="36"/>
      <c r="HMQ164" s="36"/>
      <c r="HMR164" s="36"/>
      <c r="HMS164" s="36"/>
      <c r="HMT164" s="36"/>
      <c r="HMU164" s="36"/>
      <c r="HMV164" s="36"/>
      <c r="HMW164" s="36"/>
      <c r="HMX164" s="37"/>
      <c r="HMY164" s="38"/>
      <c r="HMZ164" s="37"/>
      <c r="HNA164" s="37"/>
      <c r="HNB164" s="44"/>
      <c r="HNC164" s="42"/>
      <c r="HND164" s="36"/>
      <c r="HNE164" s="36"/>
      <c r="HNF164" s="36"/>
      <c r="HNG164" s="36"/>
      <c r="HNH164" s="36"/>
      <c r="HNI164" s="36"/>
      <c r="HNJ164" s="36"/>
      <c r="HNK164" s="36"/>
      <c r="HNL164" s="36"/>
      <c r="HNM164" s="36"/>
      <c r="HNN164" s="37"/>
      <c r="HNO164" s="38"/>
      <c r="HNP164" s="37"/>
      <c r="HNQ164" s="37"/>
      <c r="HNR164" s="44"/>
      <c r="HNS164" s="42"/>
      <c r="HNT164" s="36"/>
      <c r="HNU164" s="36"/>
      <c r="HNV164" s="36"/>
      <c r="HNW164" s="36"/>
      <c r="HNX164" s="36"/>
      <c r="HNY164" s="36"/>
      <c r="HNZ164" s="36"/>
      <c r="HOA164" s="36"/>
      <c r="HOB164" s="36"/>
      <c r="HOC164" s="36"/>
      <c r="HOD164" s="37"/>
      <c r="HOE164" s="38"/>
      <c r="HOF164" s="37"/>
      <c r="HOG164" s="37"/>
      <c r="HOH164" s="44"/>
      <c r="HOI164" s="42"/>
      <c r="HOJ164" s="36"/>
      <c r="HOK164" s="36"/>
      <c r="HOL164" s="36"/>
      <c r="HOM164" s="36"/>
      <c r="HON164" s="36"/>
      <c r="HOO164" s="36"/>
      <c r="HOP164" s="36"/>
      <c r="HOQ164" s="36"/>
      <c r="HOR164" s="36"/>
      <c r="HOS164" s="36"/>
      <c r="HOT164" s="37"/>
      <c r="HOU164" s="38"/>
      <c r="HOV164" s="37"/>
      <c r="HOW164" s="37"/>
      <c r="HOX164" s="44"/>
      <c r="HOY164" s="42"/>
      <c r="HOZ164" s="36"/>
      <c r="HPA164" s="36"/>
      <c r="HPB164" s="36"/>
      <c r="HPC164" s="36"/>
      <c r="HPD164" s="36"/>
      <c r="HPE164" s="36"/>
      <c r="HPF164" s="36"/>
      <c r="HPG164" s="36"/>
      <c r="HPH164" s="36"/>
      <c r="HPI164" s="36"/>
      <c r="HPJ164" s="37"/>
      <c r="HPK164" s="38"/>
      <c r="HPL164" s="37"/>
      <c r="HPM164" s="37"/>
      <c r="HPN164" s="44"/>
      <c r="HPO164" s="42"/>
      <c r="HPP164" s="36"/>
      <c r="HPQ164" s="36"/>
      <c r="HPR164" s="36"/>
      <c r="HPS164" s="36"/>
      <c r="HPT164" s="36"/>
      <c r="HPU164" s="36"/>
      <c r="HPV164" s="36"/>
      <c r="HPW164" s="36"/>
      <c r="HPX164" s="36"/>
      <c r="HPY164" s="36"/>
      <c r="HPZ164" s="37"/>
      <c r="HQA164" s="38"/>
      <c r="HQB164" s="37"/>
      <c r="HQC164" s="37"/>
      <c r="HQD164" s="44"/>
      <c r="HQE164" s="42"/>
      <c r="HQF164" s="36"/>
      <c r="HQG164" s="36"/>
      <c r="HQH164" s="36"/>
      <c r="HQI164" s="36"/>
      <c r="HQJ164" s="36"/>
      <c r="HQK164" s="36"/>
      <c r="HQL164" s="36"/>
      <c r="HQM164" s="36"/>
      <c r="HQN164" s="36"/>
      <c r="HQO164" s="36"/>
      <c r="HQP164" s="37"/>
      <c r="HQQ164" s="38"/>
      <c r="HQR164" s="37"/>
      <c r="HQS164" s="37"/>
      <c r="HQT164" s="44"/>
      <c r="HQU164" s="42"/>
      <c r="HQV164" s="36"/>
      <c r="HQW164" s="36"/>
      <c r="HQX164" s="36"/>
      <c r="HQY164" s="36"/>
      <c r="HQZ164" s="36"/>
      <c r="HRA164" s="36"/>
      <c r="HRB164" s="36"/>
      <c r="HRC164" s="36"/>
      <c r="HRD164" s="36"/>
      <c r="HRE164" s="36"/>
      <c r="HRF164" s="37"/>
      <c r="HRG164" s="38"/>
      <c r="HRH164" s="37"/>
      <c r="HRI164" s="37"/>
      <c r="HRJ164" s="44"/>
      <c r="HRK164" s="42"/>
      <c r="HRL164" s="36"/>
      <c r="HRM164" s="36"/>
      <c r="HRN164" s="36"/>
      <c r="HRO164" s="36"/>
      <c r="HRP164" s="36"/>
      <c r="HRQ164" s="36"/>
      <c r="HRR164" s="36"/>
      <c r="HRS164" s="36"/>
      <c r="HRT164" s="36"/>
      <c r="HRU164" s="36"/>
      <c r="HRV164" s="37"/>
      <c r="HRW164" s="38"/>
      <c r="HRX164" s="37"/>
      <c r="HRY164" s="37"/>
      <c r="HRZ164" s="44"/>
      <c r="HSA164" s="42"/>
      <c r="HSB164" s="36"/>
      <c r="HSC164" s="36"/>
      <c r="HSD164" s="36"/>
      <c r="HSE164" s="36"/>
      <c r="HSF164" s="36"/>
      <c r="HSG164" s="36"/>
      <c r="HSH164" s="36"/>
      <c r="HSI164" s="36"/>
      <c r="HSJ164" s="36"/>
      <c r="HSK164" s="36"/>
      <c r="HSL164" s="37"/>
      <c r="HSM164" s="38"/>
      <c r="HSN164" s="37"/>
      <c r="HSO164" s="37"/>
      <c r="HSP164" s="44"/>
      <c r="HSQ164" s="42"/>
      <c r="HSR164" s="36"/>
      <c r="HSS164" s="36"/>
      <c r="HST164" s="36"/>
      <c r="HSU164" s="36"/>
      <c r="HSV164" s="36"/>
      <c r="HSW164" s="36"/>
      <c r="HSX164" s="36"/>
      <c r="HSY164" s="36"/>
      <c r="HSZ164" s="36"/>
      <c r="HTA164" s="36"/>
      <c r="HTB164" s="37"/>
      <c r="HTC164" s="38"/>
      <c r="HTD164" s="37"/>
      <c r="HTE164" s="37"/>
      <c r="HTF164" s="44"/>
      <c r="HTG164" s="42"/>
      <c r="HTH164" s="36"/>
      <c r="HTI164" s="36"/>
      <c r="HTJ164" s="36"/>
      <c r="HTK164" s="36"/>
      <c r="HTL164" s="36"/>
      <c r="HTM164" s="36"/>
      <c r="HTN164" s="36"/>
      <c r="HTO164" s="36"/>
      <c r="HTP164" s="36"/>
      <c r="HTQ164" s="36"/>
      <c r="HTR164" s="37"/>
      <c r="HTS164" s="38"/>
      <c r="HTT164" s="37"/>
      <c r="HTU164" s="37"/>
      <c r="HTV164" s="44"/>
      <c r="HTW164" s="42"/>
      <c r="HTX164" s="36"/>
      <c r="HTY164" s="36"/>
      <c r="HTZ164" s="36"/>
      <c r="HUA164" s="36"/>
      <c r="HUB164" s="36"/>
      <c r="HUC164" s="36"/>
      <c r="HUD164" s="36"/>
      <c r="HUE164" s="36"/>
      <c r="HUF164" s="36"/>
      <c r="HUG164" s="36"/>
      <c r="HUH164" s="37"/>
      <c r="HUI164" s="38"/>
      <c r="HUJ164" s="37"/>
      <c r="HUK164" s="37"/>
      <c r="HUL164" s="44"/>
      <c r="HUM164" s="42"/>
      <c r="HUN164" s="36"/>
      <c r="HUO164" s="36"/>
      <c r="HUP164" s="36"/>
      <c r="HUQ164" s="36"/>
      <c r="HUR164" s="36"/>
      <c r="HUS164" s="36"/>
      <c r="HUT164" s="36"/>
      <c r="HUU164" s="36"/>
      <c r="HUV164" s="36"/>
      <c r="HUW164" s="36"/>
      <c r="HUX164" s="37"/>
      <c r="HUY164" s="38"/>
      <c r="HUZ164" s="37"/>
      <c r="HVA164" s="37"/>
      <c r="HVB164" s="44"/>
      <c r="HVC164" s="42"/>
      <c r="HVD164" s="36"/>
      <c r="HVE164" s="36"/>
      <c r="HVF164" s="36"/>
      <c r="HVG164" s="36"/>
      <c r="HVH164" s="36"/>
      <c r="HVI164" s="36"/>
      <c r="HVJ164" s="36"/>
      <c r="HVK164" s="36"/>
      <c r="HVL164" s="36"/>
      <c r="HVM164" s="36"/>
      <c r="HVN164" s="37"/>
      <c r="HVO164" s="38"/>
      <c r="HVP164" s="37"/>
      <c r="HVQ164" s="37"/>
      <c r="HVR164" s="44"/>
      <c r="HVS164" s="42"/>
      <c r="HVT164" s="36"/>
      <c r="HVU164" s="36"/>
      <c r="HVV164" s="36"/>
      <c r="HVW164" s="36"/>
      <c r="HVX164" s="36"/>
      <c r="HVY164" s="36"/>
      <c r="HVZ164" s="36"/>
      <c r="HWA164" s="36"/>
      <c r="HWB164" s="36"/>
      <c r="HWC164" s="36"/>
      <c r="HWD164" s="37"/>
      <c r="HWE164" s="38"/>
      <c r="HWF164" s="37"/>
      <c r="HWG164" s="37"/>
      <c r="HWH164" s="44"/>
      <c r="HWI164" s="42"/>
      <c r="HWJ164" s="36"/>
      <c r="HWK164" s="36"/>
      <c r="HWL164" s="36"/>
      <c r="HWM164" s="36"/>
      <c r="HWN164" s="36"/>
      <c r="HWO164" s="36"/>
      <c r="HWP164" s="36"/>
      <c r="HWQ164" s="36"/>
      <c r="HWR164" s="36"/>
      <c r="HWS164" s="36"/>
      <c r="HWT164" s="37"/>
      <c r="HWU164" s="38"/>
      <c r="HWV164" s="37"/>
      <c r="HWW164" s="37"/>
      <c r="HWX164" s="44"/>
      <c r="HWY164" s="42"/>
      <c r="HWZ164" s="36"/>
      <c r="HXA164" s="36"/>
      <c r="HXB164" s="36"/>
      <c r="HXC164" s="36"/>
      <c r="HXD164" s="36"/>
      <c r="HXE164" s="36"/>
      <c r="HXF164" s="36"/>
      <c r="HXG164" s="36"/>
      <c r="HXH164" s="36"/>
      <c r="HXI164" s="36"/>
      <c r="HXJ164" s="37"/>
      <c r="HXK164" s="38"/>
      <c r="HXL164" s="37"/>
      <c r="HXM164" s="37"/>
      <c r="HXN164" s="44"/>
      <c r="HXO164" s="42"/>
      <c r="HXP164" s="36"/>
      <c r="HXQ164" s="36"/>
      <c r="HXR164" s="36"/>
      <c r="HXS164" s="36"/>
      <c r="HXT164" s="36"/>
      <c r="HXU164" s="36"/>
      <c r="HXV164" s="36"/>
      <c r="HXW164" s="36"/>
      <c r="HXX164" s="36"/>
      <c r="HXY164" s="36"/>
      <c r="HXZ164" s="37"/>
      <c r="HYA164" s="38"/>
      <c r="HYB164" s="37"/>
      <c r="HYC164" s="37"/>
      <c r="HYD164" s="44"/>
      <c r="HYE164" s="42"/>
      <c r="HYF164" s="36"/>
      <c r="HYG164" s="36"/>
      <c r="HYH164" s="36"/>
      <c r="HYI164" s="36"/>
      <c r="HYJ164" s="36"/>
      <c r="HYK164" s="36"/>
      <c r="HYL164" s="36"/>
      <c r="HYM164" s="36"/>
      <c r="HYN164" s="36"/>
      <c r="HYO164" s="36"/>
      <c r="HYP164" s="37"/>
      <c r="HYQ164" s="38"/>
      <c r="HYR164" s="37"/>
      <c r="HYS164" s="37"/>
      <c r="HYT164" s="44"/>
      <c r="HYU164" s="42"/>
      <c r="HYV164" s="36"/>
      <c r="HYW164" s="36"/>
      <c r="HYX164" s="36"/>
      <c r="HYY164" s="36"/>
      <c r="HYZ164" s="36"/>
      <c r="HZA164" s="36"/>
      <c r="HZB164" s="36"/>
      <c r="HZC164" s="36"/>
      <c r="HZD164" s="36"/>
      <c r="HZE164" s="36"/>
      <c r="HZF164" s="37"/>
      <c r="HZG164" s="38"/>
      <c r="HZH164" s="37"/>
      <c r="HZI164" s="37"/>
      <c r="HZJ164" s="44"/>
      <c r="HZK164" s="42"/>
      <c r="HZL164" s="36"/>
      <c r="HZM164" s="36"/>
      <c r="HZN164" s="36"/>
      <c r="HZO164" s="36"/>
      <c r="HZP164" s="36"/>
      <c r="HZQ164" s="36"/>
      <c r="HZR164" s="36"/>
      <c r="HZS164" s="36"/>
      <c r="HZT164" s="36"/>
      <c r="HZU164" s="36"/>
      <c r="HZV164" s="37"/>
      <c r="HZW164" s="38"/>
      <c r="HZX164" s="37"/>
      <c r="HZY164" s="37"/>
      <c r="HZZ164" s="44"/>
      <c r="IAA164" s="42"/>
      <c r="IAB164" s="36"/>
      <c r="IAC164" s="36"/>
      <c r="IAD164" s="36"/>
      <c r="IAE164" s="36"/>
      <c r="IAF164" s="36"/>
      <c r="IAG164" s="36"/>
      <c r="IAH164" s="36"/>
      <c r="IAI164" s="36"/>
      <c r="IAJ164" s="36"/>
      <c r="IAK164" s="36"/>
      <c r="IAL164" s="37"/>
      <c r="IAM164" s="38"/>
      <c r="IAN164" s="37"/>
      <c r="IAO164" s="37"/>
      <c r="IAP164" s="44"/>
      <c r="IAQ164" s="42"/>
      <c r="IAR164" s="36"/>
      <c r="IAS164" s="36"/>
      <c r="IAT164" s="36"/>
      <c r="IAU164" s="36"/>
      <c r="IAV164" s="36"/>
      <c r="IAW164" s="36"/>
      <c r="IAX164" s="36"/>
      <c r="IAY164" s="36"/>
      <c r="IAZ164" s="36"/>
      <c r="IBA164" s="36"/>
      <c r="IBB164" s="37"/>
      <c r="IBC164" s="38"/>
      <c r="IBD164" s="37"/>
      <c r="IBE164" s="37"/>
      <c r="IBF164" s="44"/>
      <c r="IBG164" s="42"/>
      <c r="IBH164" s="36"/>
      <c r="IBI164" s="36"/>
      <c r="IBJ164" s="36"/>
      <c r="IBK164" s="36"/>
      <c r="IBL164" s="36"/>
      <c r="IBM164" s="36"/>
      <c r="IBN164" s="36"/>
      <c r="IBO164" s="36"/>
      <c r="IBP164" s="36"/>
      <c r="IBQ164" s="36"/>
      <c r="IBR164" s="37"/>
      <c r="IBS164" s="38"/>
      <c r="IBT164" s="37"/>
      <c r="IBU164" s="37"/>
      <c r="IBV164" s="44"/>
      <c r="IBW164" s="42"/>
      <c r="IBX164" s="36"/>
      <c r="IBY164" s="36"/>
      <c r="IBZ164" s="36"/>
      <c r="ICA164" s="36"/>
      <c r="ICB164" s="36"/>
      <c r="ICC164" s="36"/>
      <c r="ICD164" s="36"/>
      <c r="ICE164" s="36"/>
      <c r="ICF164" s="36"/>
      <c r="ICG164" s="36"/>
      <c r="ICH164" s="37"/>
      <c r="ICI164" s="38"/>
      <c r="ICJ164" s="37"/>
      <c r="ICK164" s="37"/>
      <c r="ICL164" s="44"/>
      <c r="ICM164" s="42"/>
      <c r="ICN164" s="36"/>
      <c r="ICO164" s="36"/>
      <c r="ICP164" s="36"/>
      <c r="ICQ164" s="36"/>
      <c r="ICR164" s="36"/>
      <c r="ICS164" s="36"/>
      <c r="ICT164" s="36"/>
      <c r="ICU164" s="36"/>
      <c r="ICV164" s="36"/>
      <c r="ICW164" s="36"/>
      <c r="ICX164" s="37"/>
      <c r="ICY164" s="38"/>
      <c r="ICZ164" s="37"/>
      <c r="IDA164" s="37"/>
      <c r="IDB164" s="44"/>
      <c r="IDC164" s="42"/>
      <c r="IDD164" s="36"/>
      <c r="IDE164" s="36"/>
      <c r="IDF164" s="36"/>
      <c r="IDG164" s="36"/>
      <c r="IDH164" s="36"/>
      <c r="IDI164" s="36"/>
      <c r="IDJ164" s="36"/>
      <c r="IDK164" s="36"/>
      <c r="IDL164" s="36"/>
      <c r="IDM164" s="36"/>
      <c r="IDN164" s="37"/>
      <c r="IDO164" s="38"/>
      <c r="IDP164" s="37"/>
      <c r="IDQ164" s="37"/>
      <c r="IDR164" s="44"/>
      <c r="IDS164" s="42"/>
      <c r="IDT164" s="36"/>
      <c r="IDU164" s="36"/>
      <c r="IDV164" s="36"/>
      <c r="IDW164" s="36"/>
      <c r="IDX164" s="36"/>
      <c r="IDY164" s="36"/>
      <c r="IDZ164" s="36"/>
      <c r="IEA164" s="36"/>
      <c r="IEB164" s="36"/>
      <c r="IEC164" s="36"/>
      <c r="IED164" s="37"/>
      <c r="IEE164" s="38"/>
      <c r="IEF164" s="37"/>
      <c r="IEG164" s="37"/>
      <c r="IEH164" s="44"/>
      <c r="IEI164" s="42"/>
      <c r="IEJ164" s="36"/>
      <c r="IEK164" s="36"/>
      <c r="IEL164" s="36"/>
      <c r="IEM164" s="36"/>
      <c r="IEN164" s="36"/>
      <c r="IEO164" s="36"/>
      <c r="IEP164" s="36"/>
      <c r="IEQ164" s="36"/>
      <c r="IER164" s="36"/>
      <c r="IES164" s="36"/>
      <c r="IET164" s="37"/>
      <c r="IEU164" s="38"/>
      <c r="IEV164" s="37"/>
      <c r="IEW164" s="37"/>
      <c r="IEX164" s="44"/>
      <c r="IEY164" s="42"/>
      <c r="IEZ164" s="36"/>
      <c r="IFA164" s="36"/>
      <c r="IFB164" s="36"/>
      <c r="IFC164" s="36"/>
      <c r="IFD164" s="36"/>
      <c r="IFE164" s="36"/>
      <c r="IFF164" s="36"/>
      <c r="IFG164" s="36"/>
      <c r="IFH164" s="36"/>
      <c r="IFI164" s="36"/>
      <c r="IFJ164" s="37"/>
      <c r="IFK164" s="38"/>
      <c r="IFL164" s="37"/>
      <c r="IFM164" s="37"/>
      <c r="IFN164" s="44"/>
      <c r="IFO164" s="42"/>
      <c r="IFP164" s="36"/>
      <c r="IFQ164" s="36"/>
      <c r="IFR164" s="36"/>
      <c r="IFS164" s="36"/>
      <c r="IFT164" s="36"/>
      <c r="IFU164" s="36"/>
      <c r="IFV164" s="36"/>
      <c r="IFW164" s="36"/>
      <c r="IFX164" s="36"/>
      <c r="IFY164" s="36"/>
      <c r="IFZ164" s="37"/>
      <c r="IGA164" s="38"/>
      <c r="IGB164" s="37"/>
      <c r="IGC164" s="37"/>
      <c r="IGD164" s="44"/>
      <c r="IGE164" s="42"/>
      <c r="IGF164" s="36"/>
      <c r="IGG164" s="36"/>
      <c r="IGH164" s="36"/>
      <c r="IGI164" s="36"/>
      <c r="IGJ164" s="36"/>
      <c r="IGK164" s="36"/>
      <c r="IGL164" s="36"/>
      <c r="IGM164" s="36"/>
      <c r="IGN164" s="36"/>
      <c r="IGO164" s="36"/>
      <c r="IGP164" s="37"/>
      <c r="IGQ164" s="38"/>
      <c r="IGR164" s="37"/>
      <c r="IGS164" s="37"/>
      <c r="IGT164" s="44"/>
      <c r="IGU164" s="42"/>
      <c r="IGV164" s="36"/>
      <c r="IGW164" s="36"/>
      <c r="IGX164" s="36"/>
      <c r="IGY164" s="36"/>
      <c r="IGZ164" s="36"/>
      <c r="IHA164" s="36"/>
      <c r="IHB164" s="36"/>
      <c r="IHC164" s="36"/>
      <c r="IHD164" s="36"/>
      <c r="IHE164" s="36"/>
      <c r="IHF164" s="37"/>
      <c r="IHG164" s="38"/>
      <c r="IHH164" s="37"/>
      <c r="IHI164" s="37"/>
      <c r="IHJ164" s="44"/>
      <c r="IHK164" s="42"/>
      <c r="IHL164" s="36"/>
      <c r="IHM164" s="36"/>
      <c r="IHN164" s="36"/>
      <c r="IHO164" s="36"/>
      <c r="IHP164" s="36"/>
      <c r="IHQ164" s="36"/>
      <c r="IHR164" s="36"/>
      <c r="IHS164" s="36"/>
      <c r="IHT164" s="36"/>
      <c r="IHU164" s="36"/>
      <c r="IHV164" s="37"/>
      <c r="IHW164" s="38"/>
      <c r="IHX164" s="37"/>
      <c r="IHY164" s="37"/>
      <c r="IHZ164" s="44"/>
      <c r="IIA164" s="42"/>
      <c r="IIB164" s="36"/>
      <c r="IIC164" s="36"/>
      <c r="IID164" s="36"/>
      <c r="IIE164" s="36"/>
      <c r="IIF164" s="36"/>
      <c r="IIG164" s="36"/>
      <c r="IIH164" s="36"/>
      <c r="III164" s="36"/>
      <c r="IIJ164" s="36"/>
      <c r="IIK164" s="36"/>
      <c r="IIL164" s="37"/>
      <c r="IIM164" s="38"/>
      <c r="IIN164" s="37"/>
      <c r="IIO164" s="37"/>
      <c r="IIP164" s="44"/>
      <c r="IIQ164" s="42"/>
      <c r="IIR164" s="36"/>
      <c r="IIS164" s="36"/>
      <c r="IIT164" s="36"/>
      <c r="IIU164" s="36"/>
      <c r="IIV164" s="36"/>
      <c r="IIW164" s="36"/>
      <c r="IIX164" s="36"/>
      <c r="IIY164" s="36"/>
      <c r="IIZ164" s="36"/>
      <c r="IJA164" s="36"/>
      <c r="IJB164" s="37"/>
      <c r="IJC164" s="38"/>
      <c r="IJD164" s="37"/>
      <c r="IJE164" s="37"/>
      <c r="IJF164" s="44"/>
      <c r="IJG164" s="42"/>
      <c r="IJH164" s="36"/>
      <c r="IJI164" s="36"/>
      <c r="IJJ164" s="36"/>
      <c r="IJK164" s="36"/>
      <c r="IJL164" s="36"/>
      <c r="IJM164" s="36"/>
      <c r="IJN164" s="36"/>
      <c r="IJO164" s="36"/>
      <c r="IJP164" s="36"/>
      <c r="IJQ164" s="36"/>
      <c r="IJR164" s="37"/>
      <c r="IJS164" s="38"/>
      <c r="IJT164" s="37"/>
      <c r="IJU164" s="37"/>
      <c r="IJV164" s="44"/>
      <c r="IJW164" s="42"/>
      <c r="IJX164" s="36"/>
      <c r="IJY164" s="36"/>
      <c r="IJZ164" s="36"/>
      <c r="IKA164" s="36"/>
      <c r="IKB164" s="36"/>
      <c r="IKC164" s="36"/>
      <c r="IKD164" s="36"/>
      <c r="IKE164" s="36"/>
      <c r="IKF164" s="36"/>
      <c r="IKG164" s="36"/>
      <c r="IKH164" s="37"/>
      <c r="IKI164" s="38"/>
      <c r="IKJ164" s="37"/>
      <c r="IKK164" s="37"/>
      <c r="IKL164" s="44"/>
      <c r="IKM164" s="42"/>
      <c r="IKN164" s="36"/>
      <c r="IKO164" s="36"/>
      <c r="IKP164" s="36"/>
      <c r="IKQ164" s="36"/>
      <c r="IKR164" s="36"/>
      <c r="IKS164" s="36"/>
      <c r="IKT164" s="36"/>
      <c r="IKU164" s="36"/>
      <c r="IKV164" s="36"/>
      <c r="IKW164" s="36"/>
      <c r="IKX164" s="37"/>
      <c r="IKY164" s="38"/>
      <c r="IKZ164" s="37"/>
      <c r="ILA164" s="37"/>
      <c r="ILB164" s="44"/>
      <c r="ILC164" s="42"/>
      <c r="ILD164" s="36"/>
      <c r="ILE164" s="36"/>
      <c r="ILF164" s="36"/>
      <c r="ILG164" s="36"/>
      <c r="ILH164" s="36"/>
      <c r="ILI164" s="36"/>
      <c r="ILJ164" s="36"/>
      <c r="ILK164" s="36"/>
      <c r="ILL164" s="36"/>
      <c r="ILM164" s="36"/>
      <c r="ILN164" s="37"/>
      <c r="ILO164" s="38"/>
      <c r="ILP164" s="37"/>
      <c r="ILQ164" s="37"/>
      <c r="ILR164" s="44"/>
      <c r="ILS164" s="42"/>
      <c r="ILT164" s="36"/>
      <c r="ILU164" s="36"/>
      <c r="ILV164" s="36"/>
      <c r="ILW164" s="36"/>
      <c r="ILX164" s="36"/>
      <c r="ILY164" s="36"/>
      <c r="ILZ164" s="36"/>
      <c r="IMA164" s="36"/>
      <c r="IMB164" s="36"/>
      <c r="IMC164" s="36"/>
      <c r="IMD164" s="37"/>
      <c r="IME164" s="38"/>
      <c r="IMF164" s="37"/>
      <c r="IMG164" s="37"/>
      <c r="IMH164" s="44"/>
      <c r="IMI164" s="42"/>
      <c r="IMJ164" s="36"/>
      <c r="IMK164" s="36"/>
      <c r="IML164" s="36"/>
      <c r="IMM164" s="36"/>
      <c r="IMN164" s="36"/>
      <c r="IMO164" s="36"/>
      <c r="IMP164" s="36"/>
      <c r="IMQ164" s="36"/>
      <c r="IMR164" s="36"/>
      <c r="IMS164" s="36"/>
      <c r="IMT164" s="37"/>
      <c r="IMU164" s="38"/>
      <c r="IMV164" s="37"/>
      <c r="IMW164" s="37"/>
      <c r="IMX164" s="44"/>
      <c r="IMY164" s="42"/>
      <c r="IMZ164" s="36"/>
      <c r="INA164" s="36"/>
      <c r="INB164" s="36"/>
      <c r="INC164" s="36"/>
      <c r="IND164" s="36"/>
      <c r="INE164" s="36"/>
      <c r="INF164" s="36"/>
      <c r="ING164" s="36"/>
      <c r="INH164" s="36"/>
      <c r="INI164" s="36"/>
      <c r="INJ164" s="37"/>
      <c r="INK164" s="38"/>
      <c r="INL164" s="37"/>
      <c r="INM164" s="37"/>
      <c r="INN164" s="44"/>
      <c r="INO164" s="42"/>
      <c r="INP164" s="36"/>
      <c r="INQ164" s="36"/>
      <c r="INR164" s="36"/>
      <c r="INS164" s="36"/>
      <c r="INT164" s="36"/>
      <c r="INU164" s="36"/>
      <c r="INV164" s="36"/>
      <c r="INW164" s="36"/>
      <c r="INX164" s="36"/>
      <c r="INY164" s="36"/>
      <c r="INZ164" s="37"/>
      <c r="IOA164" s="38"/>
      <c r="IOB164" s="37"/>
      <c r="IOC164" s="37"/>
      <c r="IOD164" s="44"/>
      <c r="IOE164" s="42"/>
      <c r="IOF164" s="36"/>
      <c r="IOG164" s="36"/>
      <c r="IOH164" s="36"/>
      <c r="IOI164" s="36"/>
      <c r="IOJ164" s="36"/>
      <c r="IOK164" s="36"/>
      <c r="IOL164" s="36"/>
      <c r="IOM164" s="36"/>
      <c r="ION164" s="36"/>
      <c r="IOO164" s="36"/>
      <c r="IOP164" s="37"/>
      <c r="IOQ164" s="38"/>
      <c r="IOR164" s="37"/>
      <c r="IOS164" s="37"/>
      <c r="IOT164" s="44"/>
      <c r="IOU164" s="42"/>
      <c r="IOV164" s="36"/>
      <c r="IOW164" s="36"/>
      <c r="IOX164" s="36"/>
      <c r="IOY164" s="36"/>
      <c r="IOZ164" s="36"/>
      <c r="IPA164" s="36"/>
      <c r="IPB164" s="36"/>
      <c r="IPC164" s="36"/>
      <c r="IPD164" s="36"/>
      <c r="IPE164" s="36"/>
      <c r="IPF164" s="37"/>
      <c r="IPG164" s="38"/>
      <c r="IPH164" s="37"/>
      <c r="IPI164" s="37"/>
      <c r="IPJ164" s="44"/>
      <c r="IPK164" s="42"/>
      <c r="IPL164" s="36"/>
      <c r="IPM164" s="36"/>
      <c r="IPN164" s="36"/>
      <c r="IPO164" s="36"/>
      <c r="IPP164" s="36"/>
      <c r="IPQ164" s="36"/>
      <c r="IPR164" s="36"/>
      <c r="IPS164" s="36"/>
      <c r="IPT164" s="36"/>
      <c r="IPU164" s="36"/>
      <c r="IPV164" s="37"/>
      <c r="IPW164" s="38"/>
      <c r="IPX164" s="37"/>
      <c r="IPY164" s="37"/>
      <c r="IPZ164" s="44"/>
      <c r="IQA164" s="42"/>
      <c r="IQB164" s="36"/>
      <c r="IQC164" s="36"/>
      <c r="IQD164" s="36"/>
      <c r="IQE164" s="36"/>
      <c r="IQF164" s="36"/>
      <c r="IQG164" s="36"/>
      <c r="IQH164" s="36"/>
      <c r="IQI164" s="36"/>
      <c r="IQJ164" s="36"/>
      <c r="IQK164" s="36"/>
      <c r="IQL164" s="37"/>
      <c r="IQM164" s="38"/>
      <c r="IQN164" s="37"/>
      <c r="IQO164" s="37"/>
      <c r="IQP164" s="44"/>
      <c r="IQQ164" s="42"/>
      <c r="IQR164" s="36"/>
      <c r="IQS164" s="36"/>
      <c r="IQT164" s="36"/>
      <c r="IQU164" s="36"/>
      <c r="IQV164" s="36"/>
      <c r="IQW164" s="36"/>
      <c r="IQX164" s="36"/>
      <c r="IQY164" s="36"/>
      <c r="IQZ164" s="36"/>
      <c r="IRA164" s="36"/>
      <c r="IRB164" s="37"/>
      <c r="IRC164" s="38"/>
      <c r="IRD164" s="37"/>
      <c r="IRE164" s="37"/>
      <c r="IRF164" s="44"/>
      <c r="IRG164" s="42"/>
      <c r="IRH164" s="36"/>
      <c r="IRI164" s="36"/>
      <c r="IRJ164" s="36"/>
      <c r="IRK164" s="36"/>
      <c r="IRL164" s="36"/>
      <c r="IRM164" s="36"/>
      <c r="IRN164" s="36"/>
      <c r="IRO164" s="36"/>
      <c r="IRP164" s="36"/>
      <c r="IRQ164" s="36"/>
      <c r="IRR164" s="37"/>
      <c r="IRS164" s="38"/>
      <c r="IRT164" s="37"/>
      <c r="IRU164" s="37"/>
      <c r="IRV164" s="44"/>
      <c r="IRW164" s="42"/>
      <c r="IRX164" s="36"/>
      <c r="IRY164" s="36"/>
      <c r="IRZ164" s="36"/>
      <c r="ISA164" s="36"/>
      <c r="ISB164" s="36"/>
      <c r="ISC164" s="36"/>
      <c r="ISD164" s="36"/>
      <c r="ISE164" s="36"/>
      <c r="ISF164" s="36"/>
      <c r="ISG164" s="36"/>
      <c r="ISH164" s="37"/>
      <c r="ISI164" s="38"/>
      <c r="ISJ164" s="37"/>
      <c r="ISK164" s="37"/>
      <c r="ISL164" s="44"/>
      <c r="ISM164" s="42"/>
      <c r="ISN164" s="36"/>
      <c r="ISO164" s="36"/>
      <c r="ISP164" s="36"/>
      <c r="ISQ164" s="36"/>
      <c r="ISR164" s="36"/>
      <c r="ISS164" s="36"/>
      <c r="IST164" s="36"/>
      <c r="ISU164" s="36"/>
      <c r="ISV164" s="36"/>
      <c r="ISW164" s="36"/>
      <c r="ISX164" s="37"/>
      <c r="ISY164" s="38"/>
      <c r="ISZ164" s="37"/>
      <c r="ITA164" s="37"/>
      <c r="ITB164" s="44"/>
      <c r="ITC164" s="42"/>
      <c r="ITD164" s="36"/>
      <c r="ITE164" s="36"/>
      <c r="ITF164" s="36"/>
      <c r="ITG164" s="36"/>
      <c r="ITH164" s="36"/>
      <c r="ITI164" s="36"/>
      <c r="ITJ164" s="36"/>
      <c r="ITK164" s="36"/>
      <c r="ITL164" s="36"/>
      <c r="ITM164" s="36"/>
      <c r="ITN164" s="37"/>
      <c r="ITO164" s="38"/>
      <c r="ITP164" s="37"/>
      <c r="ITQ164" s="37"/>
      <c r="ITR164" s="44"/>
      <c r="ITS164" s="42"/>
      <c r="ITT164" s="36"/>
      <c r="ITU164" s="36"/>
      <c r="ITV164" s="36"/>
      <c r="ITW164" s="36"/>
      <c r="ITX164" s="36"/>
      <c r="ITY164" s="36"/>
      <c r="ITZ164" s="36"/>
      <c r="IUA164" s="36"/>
      <c r="IUB164" s="36"/>
      <c r="IUC164" s="36"/>
      <c r="IUD164" s="37"/>
      <c r="IUE164" s="38"/>
      <c r="IUF164" s="37"/>
      <c r="IUG164" s="37"/>
      <c r="IUH164" s="44"/>
      <c r="IUI164" s="42"/>
      <c r="IUJ164" s="36"/>
      <c r="IUK164" s="36"/>
      <c r="IUL164" s="36"/>
      <c r="IUM164" s="36"/>
      <c r="IUN164" s="36"/>
      <c r="IUO164" s="36"/>
      <c r="IUP164" s="36"/>
      <c r="IUQ164" s="36"/>
      <c r="IUR164" s="36"/>
      <c r="IUS164" s="36"/>
      <c r="IUT164" s="37"/>
      <c r="IUU164" s="38"/>
      <c r="IUV164" s="37"/>
      <c r="IUW164" s="37"/>
      <c r="IUX164" s="44"/>
      <c r="IUY164" s="42"/>
      <c r="IUZ164" s="36"/>
      <c r="IVA164" s="36"/>
      <c r="IVB164" s="36"/>
      <c r="IVC164" s="36"/>
      <c r="IVD164" s="36"/>
      <c r="IVE164" s="36"/>
      <c r="IVF164" s="36"/>
      <c r="IVG164" s="36"/>
      <c r="IVH164" s="36"/>
      <c r="IVI164" s="36"/>
      <c r="IVJ164" s="37"/>
      <c r="IVK164" s="38"/>
      <c r="IVL164" s="37"/>
      <c r="IVM164" s="37"/>
      <c r="IVN164" s="44"/>
      <c r="IVO164" s="42"/>
      <c r="IVP164" s="36"/>
      <c r="IVQ164" s="36"/>
      <c r="IVR164" s="36"/>
      <c r="IVS164" s="36"/>
      <c r="IVT164" s="36"/>
      <c r="IVU164" s="36"/>
      <c r="IVV164" s="36"/>
      <c r="IVW164" s="36"/>
      <c r="IVX164" s="36"/>
      <c r="IVY164" s="36"/>
      <c r="IVZ164" s="37"/>
      <c r="IWA164" s="38"/>
      <c r="IWB164" s="37"/>
      <c r="IWC164" s="37"/>
      <c r="IWD164" s="44"/>
      <c r="IWE164" s="42"/>
      <c r="IWF164" s="36"/>
      <c r="IWG164" s="36"/>
      <c r="IWH164" s="36"/>
      <c r="IWI164" s="36"/>
      <c r="IWJ164" s="36"/>
      <c r="IWK164" s="36"/>
      <c r="IWL164" s="36"/>
      <c r="IWM164" s="36"/>
      <c r="IWN164" s="36"/>
      <c r="IWO164" s="36"/>
      <c r="IWP164" s="37"/>
      <c r="IWQ164" s="38"/>
      <c r="IWR164" s="37"/>
      <c r="IWS164" s="37"/>
      <c r="IWT164" s="44"/>
      <c r="IWU164" s="42"/>
      <c r="IWV164" s="36"/>
      <c r="IWW164" s="36"/>
      <c r="IWX164" s="36"/>
      <c r="IWY164" s="36"/>
      <c r="IWZ164" s="36"/>
      <c r="IXA164" s="36"/>
      <c r="IXB164" s="36"/>
      <c r="IXC164" s="36"/>
      <c r="IXD164" s="36"/>
      <c r="IXE164" s="36"/>
      <c r="IXF164" s="37"/>
      <c r="IXG164" s="38"/>
      <c r="IXH164" s="37"/>
      <c r="IXI164" s="37"/>
      <c r="IXJ164" s="44"/>
      <c r="IXK164" s="42"/>
      <c r="IXL164" s="36"/>
      <c r="IXM164" s="36"/>
      <c r="IXN164" s="36"/>
      <c r="IXO164" s="36"/>
      <c r="IXP164" s="36"/>
      <c r="IXQ164" s="36"/>
      <c r="IXR164" s="36"/>
      <c r="IXS164" s="36"/>
      <c r="IXT164" s="36"/>
      <c r="IXU164" s="36"/>
      <c r="IXV164" s="37"/>
      <c r="IXW164" s="38"/>
      <c r="IXX164" s="37"/>
      <c r="IXY164" s="37"/>
      <c r="IXZ164" s="44"/>
      <c r="IYA164" s="42"/>
      <c r="IYB164" s="36"/>
      <c r="IYC164" s="36"/>
      <c r="IYD164" s="36"/>
      <c r="IYE164" s="36"/>
      <c r="IYF164" s="36"/>
      <c r="IYG164" s="36"/>
      <c r="IYH164" s="36"/>
      <c r="IYI164" s="36"/>
      <c r="IYJ164" s="36"/>
      <c r="IYK164" s="36"/>
      <c r="IYL164" s="37"/>
      <c r="IYM164" s="38"/>
      <c r="IYN164" s="37"/>
      <c r="IYO164" s="37"/>
      <c r="IYP164" s="44"/>
      <c r="IYQ164" s="42"/>
      <c r="IYR164" s="36"/>
      <c r="IYS164" s="36"/>
      <c r="IYT164" s="36"/>
      <c r="IYU164" s="36"/>
      <c r="IYV164" s="36"/>
      <c r="IYW164" s="36"/>
      <c r="IYX164" s="36"/>
      <c r="IYY164" s="36"/>
      <c r="IYZ164" s="36"/>
      <c r="IZA164" s="36"/>
      <c r="IZB164" s="37"/>
      <c r="IZC164" s="38"/>
      <c r="IZD164" s="37"/>
      <c r="IZE164" s="37"/>
      <c r="IZF164" s="44"/>
      <c r="IZG164" s="42"/>
      <c r="IZH164" s="36"/>
      <c r="IZI164" s="36"/>
      <c r="IZJ164" s="36"/>
      <c r="IZK164" s="36"/>
      <c r="IZL164" s="36"/>
      <c r="IZM164" s="36"/>
      <c r="IZN164" s="36"/>
      <c r="IZO164" s="36"/>
      <c r="IZP164" s="36"/>
      <c r="IZQ164" s="36"/>
      <c r="IZR164" s="37"/>
      <c r="IZS164" s="38"/>
      <c r="IZT164" s="37"/>
      <c r="IZU164" s="37"/>
      <c r="IZV164" s="44"/>
      <c r="IZW164" s="42"/>
      <c r="IZX164" s="36"/>
      <c r="IZY164" s="36"/>
      <c r="IZZ164" s="36"/>
      <c r="JAA164" s="36"/>
      <c r="JAB164" s="36"/>
      <c r="JAC164" s="36"/>
      <c r="JAD164" s="36"/>
      <c r="JAE164" s="36"/>
      <c r="JAF164" s="36"/>
      <c r="JAG164" s="36"/>
      <c r="JAH164" s="37"/>
      <c r="JAI164" s="38"/>
      <c r="JAJ164" s="37"/>
      <c r="JAK164" s="37"/>
      <c r="JAL164" s="44"/>
      <c r="JAM164" s="42"/>
      <c r="JAN164" s="36"/>
      <c r="JAO164" s="36"/>
      <c r="JAP164" s="36"/>
      <c r="JAQ164" s="36"/>
      <c r="JAR164" s="36"/>
      <c r="JAS164" s="36"/>
      <c r="JAT164" s="36"/>
      <c r="JAU164" s="36"/>
      <c r="JAV164" s="36"/>
      <c r="JAW164" s="36"/>
      <c r="JAX164" s="37"/>
      <c r="JAY164" s="38"/>
      <c r="JAZ164" s="37"/>
      <c r="JBA164" s="37"/>
      <c r="JBB164" s="44"/>
      <c r="JBC164" s="42"/>
      <c r="JBD164" s="36"/>
      <c r="JBE164" s="36"/>
      <c r="JBF164" s="36"/>
      <c r="JBG164" s="36"/>
      <c r="JBH164" s="36"/>
      <c r="JBI164" s="36"/>
      <c r="JBJ164" s="36"/>
      <c r="JBK164" s="36"/>
      <c r="JBL164" s="36"/>
      <c r="JBM164" s="36"/>
      <c r="JBN164" s="37"/>
      <c r="JBO164" s="38"/>
      <c r="JBP164" s="37"/>
      <c r="JBQ164" s="37"/>
      <c r="JBR164" s="44"/>
      <c r="JBS164" s="42"/>
      <c r="JBT164" s="36"/>
      <c r="JBU164" s="36"/>
      <c r="JBV164" s="36"/>
      <c r="JBW164" s="36"/>
      <c r="JBX164" s="36"/>
      <c r="JBY164" s="36"/>
      <c r="JBZ164" s="36"/>
      <c r="JCA164" s="36"/>
      <c r="JCB164" s="36"/>
      <c r="JCC164" s="36"/>
      <c r="JCD164" s="37"/>
      <c r="JCE164" s="38"/>
      <c r="JCF164" s="37"/>
      <c r="JCG164" s="37"/>
      <c r="JCH164" s="44"/>
      <c r="JCI164" s="42"/>
      <c r="JCJ164" s="36"/>
      <c r="JCK164" s="36"/>
      <c r="JCL164" s="36"/>
      <c r="JCM164" s="36"/>
      <c r="JCN164" s="36"/>
      <c r="JCO164" s="36"/>
      <c r="JCP164" s="36"/>
      <c r="JCQ164" s="36"/>
      <c r="JCR164" s="36"/>
      <c r="JCS164" s="36"/>
      <c r="JCT164" s="37"/>
      <c r="JCU164" s="38"/>
      <c r="JCV164" s="37"/>
      <c r="JCW164" s="37"/>
      <c r="JCX164" s="44"/>
      <c r="JCY164" s="42"/>
      <c r="JCZ164" s="36"/>
      <c r="JDA164" s="36"/>
      <c r="JDB164" s="36"/>
      <c r="JDC164" s="36"/>
      <c r="JDD164" s="36"/>
      <c r="JDE164" s="36"/>
      <c r="JDF164" s="36"/>
      <c r="JDG164" s="36"/>
      <c r="JDH164" s="36"/>
      <c r="JDI164" s="36"/>
      <c r="JDJ164" s="37"/>
      <c r="JDK164" s="38"/>
      <c r="JDL164" s="37"/>
      <c r="JDM164" s="37"/>
      <c r="JDN164" s="44"/>
      <c r="JDO164" s="42"/>
      <c r="JDP164" s="36"/>
      <c r="JDQ164" s="36"/>
      <c r="JDR164" s="36"/>
      <c r="JDS164" s="36"/>
      <c r="JDT164" s="36"/>
      <c r="JDU164" s="36"/>
      <c r="JDV164" s="36"/>
      <c r="JDW164" s="36"/>
      <c r="JDX164" s="36"/>
      <c r="JDY164" s="36"/>
      <c r="JDZ164" s="37"/>
      <c r="JEA164" s="38"/>
      <c r="JEB164" s="37"/>
      <c r="JEC164" s="37"/>
      <c r="JED164" s="44"/>
      <c r="JEE164" s="42"/>
      <c r="JEF164" s="36"/>
      <c r="JEG164" s="36"/>
      <c r="JEH164" s="36"/>
      <c r="JEI164" s="36"/>
      <c r="JEJ164" s="36"/>
      <c r="JEK164" s="36"/>
      <c r="JEL164" s="36"/>
      <c r="JEM164" s="36"/>
      <c r="JEN164" s="36"/>
      <c r="JEO164" s="36"/>
      <c r="JEP164" s="37"/>
      <c r="JEQ164" s="38"/>
      <c r="JER164" s="37"/>
      <c r="JES164" s="37"/>
      <c r="JET164" s="44"/>
      <c r="JEU164" s="42"/>
      <c r="JEV164" s="36"/>
      <c r="JEW164" s="36"/>
      <c r="JEX164" s="36"/>
      <c r="JEY164" s="36"/>
      <c r="JEZ164" s="36"/>
      <c r="JFA164" s="36"/>
      <c r="JFB164" s="36"/>
      <c r="JFC164" s="36"/>
      <c r="JFD164" s="36"/>
      <c r="JFE164" s="36"/>
      <c r="JFF164" s="37"/>
      <c r="JFG164" s="38"/>
      <c r="JFH164" s="37"/>
      <c r="JFI164" s="37"/>
      <c r="JFJ164" s="44"/>
      <c r="JFK164" s="42"/>
      <c r="JFL164" s="36"/>
      <c r="JFM164" s="36"/>
      <c r="JFN164" s="36"/>
      <c r="JFO164" s="36"/>
      <c r="JFP164" s="36"/>
      <c r="JFQ164" s="36"/>
      <c r="JFR164" s="36"/>
      <c r="JFS164" s="36"/>
      <c r="JFT164" s="36"/>
      <c r="JFU164" s="36"/>
      <c r="JFV164" s="37"/>
      <c r="JFW164" s="38"/>
      <c r="JFX164" s="37"/>
      <c r="JFY164" s="37"/>
      <c r="JFZ164" s="44"/>
      <c r="JGA164" s="42"/>
      <c r="JGB164" s="36"/>
      <c r="JGC164" s="36"/>
      <c r="JGD164" s="36"/>
      <c r="JGE164" s="36"/>
      <c r="JGF164" s="36"/>
      <c r="JGG164" s="36"/>
      <c r="JGH164" s="36"/>
      <c r="JGI164" s="36"/>
      <c r="JGJ164" s="36"/>
      <c r="JGK164" s="36"/>
      <c r="JGL164" s="37"/>
      <c r="JGM164" s="38"/>
      <c r="JGN164" s="37"/>
      <c r="JGO164" s="37"/>
      <c r="JGP164" s="44"/>
      <c r="JGQ164" s="42"/>
      <c r="JGR164" s="36"/>
      <c r="JGS164" s="36"/>
      <c r="JGT164" s="36"/>
      <c r="JGU164" s="36"/>
      <c r="JGV164" s="36"/>
      <c r="JGW164" s="36"/>
      <c r="JGX164" s="36"/>
      <c r="JGY164" s="36"/>
      <c r="JGZ164" s="36"/>
      <c r="JHA164" s="36"/>
      <c r="JHB164" s="37"/>
      <c r="JHC164" s="38"/>
      <c r="JHD164" s="37"/>
      <c r="JHE164" s="37"/>
      <c r="JHF164" s="44"/>
      <c r="JHG164" s="42"/>
      <c r="JHH164" s="36"/>
      <c r="JHI164" s="36"/>
      <c r="JHJ164" s="36"/>
      <c r="JHK164" s="36"/>
      <c r="JHL164" s="36"/>
      <c r="JHM164" s="36"/>
      <c r="JHN164" s="36"/>
      <c r="JHO164" s="36"/>
      <c r="JHP164" s="36"/>
      <c r="JHQ164" s="36"/>
      <c r="JHR164" s="37"/>
      <c r="JHS164" s="38"/>
      <c r="JHT164" s="37"/>
      <c r="JHU164" s="37"/>
      <c r="JHV164" s="44"/>
      <c r="JHW164" s="42"/>
      <c r="JHX164" s="36"/>
      <c r="JHY164" s="36"/>
      <c r="JHZ164" s="36"/>
      <c r="JIA164" s="36"/>
      <c r="JIB164" s="36"/>
      <c r="JIC164" s="36"/>
      <c r="JID164" s="36"/>
      <c r="JIE164" s="36"/>
      <c r="JIF164" s="36"/>
      <c r="JIG164" s="36"/>
      <c r="JIH164" s="37"/>
      <c r="JII164" s="38"/>
      <c r="JIJ164" s="37"/>
      <c r="JIK164" s="37"/>
      <c r="JIL164" s="44"/>
      <c r="JIM164" s="42"/>
      <c r="JIN164" s="36"/>
      <c r="JIO164" s="36"/>
      <c r="JIP164" s="36"/>
      <c r="JIQ164" s="36"/>
      <c r="JIR164" s="36"/>
      <c r="JIS164" s="36"/>
      <c r="JIT164" s="36"/>
      <c r="JIU164" s="36"/>
      <c r="JIV164" s="36"/>
      <c r="JIW164" s="36"/>
      <c r="JIX164" s="37"/>
      <c r="JIY164" s="38"/>
      <c r="JIZ164" s="37"/>
      <c r="JJA164" s="37"/>
      <c r="JJB164" s="44"/>
      <c r="JJC164" s="42"/>
      <c r="JJD164" s="36"/>
      <c r="JJE164" s="36"/>
      <c r="JJF164" s="36"/>
      <c r="JJG164" s="36"/>
      <c r="JJH164" s="36"/>
      <c r="JJI164" s="36"/>
      <c r="JJJ164" s="36"/>
      <c r="JJK164" s="36"/>
      <c r="JJL164" s="36"/>
      <c r="JJM164" s="36"/>
      <c r="JJN164" s="37"/>
      <c r="JJO164" s="38"/>
      <c r="JJP164" s="37"/>
      <c r="JJQ164" s="37"/>
      <c r="JJR164" s="44"/>
      <c r="JJS164" s="42"/>
      <c r="JJT164" s="36"/>
      <c r="JJU164" s="36"/>
      <c r="JJV164" s="36"/>
      <c r="JJW164" s="36"/>
      <c r="JJX164" s="36"/>
      <c r="JJY164" s="36"/>
      <c r="JJZ164" s="36"/>
      <c r="JKA164" s="36"/>
      <c r="JKB164" s="36"/>
      <c r="JKC164" s="36"/>
      <c r="JKD164" s="37"/>
      <c r="JKE164" s="38"/>
      <c r="JKF164" s="37"/>
      <c r="JKG164" s="37"/>
      <c r="JKH164" s="44"/>
      <c r="JKI164" s="42"/>
      <c r="JKJ164" s="36"/>
      <c r="JKK164" s="36"/>
      <c r="JKL164" s="36"/>
      <c r="JKM164" s="36"/>
      <c r="JKN164" s="36"/>
      <c r="JKO164" s="36"/>
      <c r="JKP164" s="36"/>
      <c r="JKQ164" s="36"/>
      <c r="JKR164" s="36"/>
      <c r="JKS164" s="36"/>
      <c r="JKT164" s="37"/>
      <c r="JKU164" s="38"/>
      <c r="JKV164" s="37"/>
      <c r="JKW164" s="37"/>
      <c r="JKX164" s="44"/>
      <c r="JKY164" s="42"/>
      <c r="JKZ164" s="36"/>
      <c r="JLA164" s="36"/>
      <c r="JLB164" s="36"/>
      <c r="JLC164" s="36"/>
      <c r="JLD164" s="36"/>
      <c r="JLE164" s="36"/>
      <c r="JLF164" s="36"/>
      <c r="JLG164" s="36"/>
      <c r="JLH164" s="36"/>
      <c r="JLI164" s="36"/>
      <c r="JLJ164" s="37"/>
      <c r="JLK164" s="38"/>
      <c r="JLL164" s="37"/>
      <c r="JLM164" s="37"/>
      <c r="JLN164" s="44"/>
      <c r="JLO164" s="42"/>
      <c r="JLP164" s="36"/>
      <c r="JLQ164" s="36"/>
      <c r="JLR164" s="36"/>
      <c r="JLS164" s="36"/>
      <c r="JLT164" s="36"/>
      <c r="JLU164" s="36"/>
      <c r="JLV164" s="36"/>
      <c r="JLW164" s="36"/>
      <c r="JLX164" s="36"/>
      <c r="JLY164" s="36"/>
      <c r="JLZ164" s="37"/>
      <c r="JMA164" s="38"/>
      <c r="JMB164" s="37"/>
      <c r="JMC164" s="37"/>
      <c r="JMD164" s="44"/>
      <c r="JME164" s="42"/>
      <c r="JMF164" s="36"/>
      <c r="JMG164" s="36"/>
      <c r="JMH164" s="36"/>
      <c r="JMI164" s="36"/>
      <c r="JMJ164" s="36"/>
      <c r="JMK164" s="36"/>
      <c r="JML164" s="36"/>
      <c r="JMM164" s="36"/>
      <c r="JMN164" s="36"/>
      <c r="JMO164" s="36"/>
      <c r="JMP164" s="37"/>
      <c r="JMQ164" s="38"/>
      <c r="JMR164" s="37"/>
      <c r="JMS164" s="37"/>
      <c r="JMT164" s="44"/>
      <c r="JMU164" s="42"/>
      <c r="JMV164" s="36"/>
      <c r="JMW164" s="36"/>
      <c r="JMX164" s="36"/>
      <c r="JMY164" s="36"/>
      <c r="JMZ164" s="36"/>
      <c r="JNA164" s="36"/>
      <c r="JNB164" s="36"/>
      <c r="JNC164" s="36"/>
      <c r="JND164" s="36"/>
      <c r="JNE164" s="36"/>
      <c r="JNF164" s="37"/>
      <c r="JNG164" s="38"/>
      <c r="JNH164" s="37"/>
      <c r="JNI164" s="37"/>
      <c r="JNJ164" s="44"/>
      <c r="JNK164" s="42"/>
      <c r="JNL164" s="36"/>
      <c r="JNM164" s="36"/>
      <c r="JNN164" s="36"/>
      <c r="JNO164" s="36"/>
      <c r="JNP164" s="36"/>
      <c r="JNQ164" s="36"/>
      <c r="JNR164" s="36"/>
      <c r="JNS164" s="36"/>
      <c r="JNT164" s="36"/>
      <c r="JNU164" s="36"/>
      <c r="JNV164" s="37"/>
      <c r="JNW164" s="38"/>
      <c r="JNX164" s="37"/>
      <c r="JNY164" s="37"/>
      <c r="JNZ164" s="44"/>
      <c r="JOA164" s="42"/>
      <c r="JOB164" s="36"/>
      <c r="JOC164" s="36"/>
      <c r="JOD164" s="36"/>
      <c r="JOE164" s="36"/>
      <c r="JOF164" s="36"/>
      <c r="JOG164" s="36"/>
      <c r="JOH164" s="36"/>
      <c r="JOI164" s="36"/>
      <c r="JOJ164" s="36"/>
      <c r="JOK164" s="36"/>
      <c r="JOL164" s="37"/>
      <c r="JOM164" s="38"/>
      <c r="JON164" s="37"/>
      <c r="JOO164" s="37"/>
      <c r="JOP164" s="44"/>
      <c r="JOQ164" s="42"/>
      <c r="JOR164" s="36"/>
      <c r="JOS164" s="36"/>
      <c r="JOT164" s="36"/>
      <c r="JOU164" s="36"/>
      <c r="JOV164" s="36"/>
      <c r="JOW164" s="36"/>
      <c r="JOX164" s="36"/>
      <c r="JOY164" s="36"/>
      <c r="JOZ164" s="36"/>
      <c r="JPA164" s="36"/>
      <c r="JPB164" s="37"/>
      <c r="JPC164" s="38"/>
      <c r="JPD164" s="37"/>
      <c r="JPE164" s="37"/>
      <c r="JPF164" s="44"/>
      <c r="JPG164" s="42"/>
      <c r="JPH164" s="36"/>
      <c r="JPI164" s="36"/>
      <c r="JPJ164" s="36"/>
      <c r="JPK164" s="36"/>
      <c r="JPL164" s="36"/>
      <c r="JPM164" s="36"/>
      <c r="JPN164" s="36"/>
      <c r="JPO164" s="36"/>
      <c r="JPP164" s="36"/>
      <c r="JPQ164" s="36"/>
      <c r="JPR164" s="37"/>
      <c r="JPS164" s="38"/>
      <c r="JPT164" s="37"/>
      <c r="JPU164" s="37"/>
      <c r="JPV164" s="44"/>
      <c r="JPW164" s="42"/>
      <c r="JPX164" s="36"/>
      <c r="JPY164" s="36"/>
      <c r="JPZ164" s="36"/>
      <c r="JQA164" s="36"/>
      <c r="JQB164" s="36"/>
      <c r="JQC164" s="36"/>
      <c r="JQD164" s="36"/>
      <c r="JQE164" s="36"/>
      <c r="JQF164" s="36"/>
      <c r="JQG164" s="36"/>
      <c r="JQH164" s="37"/>
      <c r="JQI164" s="38"/>
      <c r="JQJ164" s="37"/>
      <c r="JQK164" s="37"/>
      <c r="JQL164" s="44"/>
      <c r="JQM164" s="42"/>
      <c r="JQN164" s="36"/>
      <c r="JQO164" s="36"/>
      <c r="JQP164" s="36"/>
      <c r="JQQ164" s="36"/>
      <c r="JQR164" s="36"/>
      <c r="JQS164" s="36"/>
      <c r="JQT164" s="36"/>
      <c r="JQU164" s="36"/>
      <c r="JQV164" s="36"/>
      <c r="JQW164" s="36"/>
      <c r="JQX164" s="37"/>
      <c r="JQY164" s="38"/>
      <c r="JQZ164" s="37"/>
      <c r="JRA164" s="37"/>
      <c r="JRB164" s="44"/>
      <c r="JRC164" s="42"/>
      <c r="JRD164" s="36"/>
      <c r="JRE164" s="36"/>
      <c r="JRF164" s="36"/>
      <c r="JRG164" s="36"/>
      <c r="JRH164" s="36"/>
      <c r="JRI164" s="36"/>
      <c r="JRJ164" s="36"/>
      <c r="JRK164" s="36"/>
      <c r="JRL164" s="36"/>
      <c r="JRM164" s="36"/>
      <c r="JRN164" s="37"/>
      <c r="JRO164" s="38"/>
      <c r="JRP164" s="37"/>
      <c r="JRQ164" s="37"/>
      <c r="JRR164" s="44"/>
      <c r="JRS164" s="42"/>
      <c r="JRT164" s="36"/>
      <c r="JRU164" s="36"/>
      <c r="JRV164" s="36"/>
      <c r="JRW164" s="36"/>
      <c r="JRX164" s="36"/>
      <c r="JRY164" s="36"/>
      <c r="JRZ164" s="36"/>
      <c r="JSA164" s="36"/>
      <c r="JSB164" s="36"/>
      <c r="JSC164" s="36"/>
      <c r="JSD164" s="37"/>
      <c r="JSE164" s="38"/>
      <c r="JSF164" s="37"/>
      <c r="JSG164" s="37"/>
      <c r="JSH164" s="44"/>
      <c r="JSI164" s="42"/>
      <c r="JSJ164" s="36"/>
      <c r="JSK164" s="36"/>
      <c r="JSL164" s="36"/>
      <c r="JSM164" s="36"/>
      <c r="JSN164" s="36"/>
      <c r="JSO164" s="36"/>
      <c r="JSP164" s="36"/>
      <c r="JSQ164" s="36"/>
      <c r="JSR164" s="36"/>
      <c r="JSS164" s="36"/>
      <c r="JST164" s="37"/>
      <c r="JSU164" s="38"/>
      <c r="JSV164" s="37"/>
      <c r="JSW164" s="37"/>
      <c r="JSX164" s="44"/>
      <c r="JSY164" s="42"/>
      <c r="JSZ164" s="36"/>
      <c r="JTA164" s="36"/>
      <c r="JTB164" s="36"/>
      <c r="JTC164" s="36"/>
      <c r="JTD164" s="36"/>
      <c r="JTE164" s="36"/>
      <c r="JTF164" s="36"/>
      <c r="JTG164" s="36"/>
      <c r="JTH164" s="36"/>
      <c r="JTI164" s="36"/>
      <c r="JTJ164" s="37"/>
      <c r="JTK164" s="38"/>
      <c r="JTL164" s="37"/>
      <c r="JTM164" s="37"/>
      <c r="JTN164" s="44"/>
      <c r="JTO164" s="42"/>
      <c r="JTP164" s="36"/>
      <c r="JTQ164" s="36"/>
      <c r="JTR164" s="36"/>
      <c r="JTS164" s="36"/>
      <c r="JTT164" s="36"/>
      <c r="JTU164" s="36"/>
      <c r="JTV164" s="36"/>
      <c r="JTW164" s="36"/>
      <c r="JTX164" s="36"/>
      <c r="JTY164" s="36"/>
      <c r="JTZ164" s="37"/>
      <c r="JUA164" s="38"/>
      <c r="JUB164" s="37"/>
      <c r="JUC164" s="37"/>
      <c r="JUD164" s="44"/>
      <c r="JUE164" s="42"/>
      <c r="JUF164" s="36"/>
      <c r="JUG164" s="36"/>
      <c r="JUH164" s="36"/>
      <c r="JUI164" s="36"/>
      <c r="JUJ164" s="36"/>
      <c r="JUK164" s="36"/>
      <c r="JUL164" s="36"/>
      <c r="JUM164" s="36"/>
      <c r="JUN164" s="36"/>
      <c r="JUO164" s="36"/>
      <c r="JUP164" s="37"/>
      <c r="JUQ164" s="38"/>
      <c r="JUR164" s="37"/>
      <c r="JUS164" s="37"/>
      <c r="JUT164" s="44"/>
      <c r="JUU164" s="42"/>
      <c r="JUV164" s="36"/>
      <c r="JUW164" s="36"/>
      <c r="JUX164" s="36"/>
      <c r="JUY164" s="36"/>
      <c r="JUZ164" s="36"/>
      <c r="JVA164" s="36"/>
      <c r="JVB164" s="36"/>
      <c r="JVC164" s="36"/>
      <c r="JVD164" s="36"/>
      <c r="JVE164" s="36"/>
      <c r="JVF164" s="37"/>
      <c r="JVG164" s="38"/>
      <c r="JVH164" s="37"/>
      <c r="JVI164" s="37"/>
      <c r="JVJ164" s="44"/>
      <c r="JVK164" s="42"/>
      <c r="JVL164" s="36"/>
      <c r="JVM164" s="36"/>
      <c r="JVN164" s="36"/>
      <c r="JVO164" s="36"/>
      <c r="JVP164" s="36"/>
      <c r="JVQ164" s="36"/>
      <c r="JVR164" s="36"/>
      <c r="JVS164" s="36"/>
      <c r="JVT164" s="36"/>
      <c r="JVU164" s="36"/>
      <c r="JVV164" s="37"/>
      <c r="JVW164" s="38"/>
      <c r="JVX164" s="37"/>
      <c r="JVY164" s="37"/>
      <c r="JVZ164" s="44"/>
      <c r="JWA164" s="42"/>
      <c r="JWB164" s="36"/>
      <c r="JWC164" s="36"/>
      <c r="JWD164" s="36"/>
      <c r="JWE164" s="36"/>
      <c r="JWF164" s="36"/>
      <c r="JWG164" s="36"/>
      <c r="JWH164" s="36"/>
      <c r="JWI164" s="36"/>
      <c r="JWJ164" s="36"/>
      <c r="JWK164" s="36"/>
      <c r="JWL164" s="37"/>
      <c r="JWM164" s="38"/>
      <c r="JWN164" s="37"/>
      <c r="JWO164" s="37"/>
      <c r="JWP164" s="44"/>
      <c r="JWQ164" s="42"/>
      <c r="JWR164" s="36"/>
      <c r="JWS164" s="36"/>
      <c r="JWT164" s="36"/>
      <c r="JWU164" s="36"/>
      <c r="JWV164" s="36"/>
      <c r="JWW164" s="36"/>
      <c r="JWX164" s="36"/>
      <c r="JWY164" s="36"/>
      <c r="JWZ164" s="36"/>
      <c r="JXA164" s="36"/>
      <c r="JXB164" s="37"/>
      <c r="JXC164" s="38"/>
      <c r="JXD164" s="37"/>
      <c r="JXE164" s="37"/>
      <c r="JXF164" s="44"/>
      <c r="JXG164" s="42"/>
      <c r="JXH164" s="36"/>
      <c r="JXI164" s="36"/>
      <c r="JXJ164" s="36"/>
      <c r="JXK164" s="36"/>
      <c r="JXL164" s="36"/>
      <c r="JXM164" s="36"/>
      <c r="JXN164" s="36"/>
      <c r="JXO164" s="36"/>
      <c r="JXP164" s="36"/>
      <c r="JXQ164" s="36"/>
      <c r="JXR164" s="37"/>
      <c r="JXS164" s="38"/>
      <c r="JXT164" s="37"/>
      <c r="JXU164" s="37"/>
      <c r="JXV164" s="44"/>
      <c r="JXW164" s="42"/>
      <c r="JXX164" s="36"/>
      <c r="JXY164" s="36"/>
      <c r="JXZ164" s="36"/>
      <c r="JYA164" s="36"/>
      <c r="JYB164" s="36"/>
      <c r="JYC164" s="36"/>
      <c r="JYD164" s="36"/>
      <c r="JYE164" s="36"/>
      <c r="JYF164" s="36"/>
      <c r="JYG164" s="36"/>
      <c r="JYH164" s="37"/>
      <c r="JYI164" s="38"/>
      <c r="JYJ164" s="37"/>
      <c r="JYK164" s="37"/>
      <c r="JYL164" s="44"/>
      <c r="JYM164" s="42"/>
      <c r="JYN164" s="36"/>
      <c r="JYO164" s="36"/>
      <c r="JYP164" s="36"/>
      <c r="JYQ164" s="36"/>
      <c r="JYR164" s="36"/>
      <c r="JYS164" s="36"/>
      <c r="JYT164" s="36"/>
      <c r="JYU164" s="36"/>
      <c r="JYV164" s="36"/>
      <c r="JYW164" s="36"/>
      <c r="JYX164" s="37"/>
      <c r="JYY164" s="38"/>
      <c r="JYZ164" s="37"/>
      <c r="JZA164" s="37"/>
      <c r="JZB164" s="44"/>
      <c r="JZC164" s="42"/>
      <c r="JZD164" s="36"/>
      <c r="JZE164" s="36"/>
      <c r="JZF164" s="36"/>
      <c r="JZG164" s="36"/>
      <c r="JZH164" s="36"/>
      <c r="JZI164" s="36"/>
      <c r="JZJ164" s="36"/>
      <c r="JZK164" s="36"/>
      <c r="JZL164" s="36"/>
      <c r="JZM164" s="36"/>
      <c r="JZN164" s="37"/>
      <c r="JZO164" s="38"/>
      <c r="JZP164" s="37"/>
      <c r="JZQ164" s="37"/>
      <c r="JZR164" s="44"/>
      <c r="JZS164" s="42"/>
      <c r="JZT164" s="36"/>
      <c r="JZU164" s="36"/>
      <c r="JZV164" s="36"/>
      <c r="JZW164" s="36"/>
      <c r="JZX164" s="36"/>
      <c r="JZY164" s="36"/>
      <c r="JZZ164" s="36"/>
      <c r="KAA164" s="36"/>
      <c r="KAB164" s="36"/>
      <c r="KAC164" s="36"/>
      <c r="KAD164" s="37"/>
      <c r="KAE164" s="38"/>
      <c r="KAF164" s="37"/>
      <c r="KAG164" s="37"/>
      <c r="KAH164" s="44"/>
      <c r="KAI164" s="42"/>
      <c r="KAJ164" s="36"/>
      <c r="KAK164" s="36"/>
      <c r="KAL164" s="36"/>
      <c r="KAM164" s="36"/>
      <c r="KAN164" s="36"/>
      <c r="KAO164" s="36"/>
      <c r="KAP164" s="36"/>
      <c r="KAQ164" s="36"/>
      <c r="KAR164" s="36"/>
      <c r="KAS164" s="36"/>
      <c r="KAT164" s="37"/>
      <c r="KAU164" s="38"/>
      <c r="KAV164" s="37"/>
      <c r="KAW164" s="37"/>
      <c r="KAX164" s="44"/>
      <c r="KAY164" s="42"/>
      <c r="KAZ164" s="36"/>
      <c r="KBA164" s="36"/>
      <c r="KBB164" s="36"/>
      <c r="KBC164" s="36"/>
      <c r="KBD164" s="36"/>
      <c r="KBE164" s="36"/>
      <c r="KBF164" s="36"/>
      <c r="KBG164" s="36"/>
      <c r="KBH164" s="36"/>
      <c r="KBI164" s="36"/>
      <c r="KBJ164" s="37"/>
      <c r="KBK164" s="38"/>
      <c r="KBL164" s="37"/>
      <c r="KBM164" s="37"/>
      <c r="KBN164" s="44"/>
      <c r="KBO164" s="42"/>
      <c r="KBP164" s="36"/>
      <c r="KBQ164" s="36"/>
      <c r="KBR164" s="36"/>
      <c r="KBS164" s="36"/>
      <c r="KBT164" s="36"/>
      <c r="KBU164" s="36"/>
      <c r="KBV164" s="36"/>
      <c r="KBW164" s="36"/>
      <c r="KBX164" s="36"/>
      <c r="KBY164" s="36"/>
      <c r="KBZ164" s="37"/>
      <c r="KCA164" s="38"/>
      <c r="KCB164" s="37"/>
      <c r="KCC164" s="37"/>
      <c r="KCD164" s="44"/>
      <c r="KCE164" s="42"/>
      <c r="KCF164" s="36"/>
      <c r="KCG164" s="36"/>
      <c r="KCH164" s="36"/>
      <c r="KCI164" s="36"/>
      <c r="KCJ164" s="36"/>
      <c r="KCK164" s="36"/>
      <c r="KCL164" s="36"/>
      <c r="KCM164" s="36"/>
      <c r="KCN164" s="36"/>
      <c r="KCO164" s="36"/>
      <c r="KCP164" s="37"/>
      <c r="KCQ164" s="38"/>
      <c r="KCR164" s="37"/>
      <c r="KCS164" s="37"/>
      <c r="KCT164" s="44"/>
      <c r="KCU164" s="42"/>
      <c r="KCV164" s="36"/>
      <c r="KCW164" s="36"/>
      <c r="KCX164" s="36"/>
      <c r="KCY164" s="36"/>
      <c r="KCZ164" s="36"/>
      <c r="KDA164" s="36"/>
      <c r="KDB164" s="36"/>
      <c r="KDC164" s="36"/>
      <c r="KDD164" s="36"/>
      <c r="KDE164" s="36"/>
      <c r="KDF164" s="37"/>
      <c r="KDG164" s="38"/>
      <c r="KDH164" s="37"/>
      <c r="KDI164" s="37"/>
      <c r="KDJ164" s="44"/>
      <c r="KDK164" s="42"/>
      <c r="KDL164" s="36"/>
      <c r="KDM164" s="36"/>
      <c r="KDN164" s="36"/>
      <c r="KDO164" s="36"/>
      <c r="KDP164" s="36"/>
      <c r="KDQ164" s="36"/>
      <c r="KDR164" s="36"/>
      <c r="KDS164" s="36"/>
      <c r="KDT164" s="36"/>
      <c r="KDU164" s="36"/>
      <c r="KDV164" s="37"/>
      <c r="KDW164" s="38"/>
      <c r="KDX164" s="37"/>
      <c r="KDY164" s="37"/>
      <c r="KDZ164" s="44"/>
      <c r="KEA164" s="42"/>
      <c r="KEB164" s="36"/>
      <c r="KEC164" s="36"/>
      <c r="KED164" s="36"/>
      <c r="KEE164" s="36"/>
      <c r="KEF164" s="36"/>
      <c r="KEG164" s="36"/>
      <c r="KEH164" s="36"/>
      <c r="KEI164" s="36"/>
      <c r="KEJ164" s="36"/>
      <c r="KEK164" s="36"/>
      <c r="KEL164" s="37"/>
      <c r="KEM164" s="38"/>
      <c r="KEN164" s="37"/>
      <c r="KEO164" s="37"/>
      <c r="KEP164" s="44"/>
      <c r="KEQ164" s="42"/>
      <c r="KER164" s="36"/>
      <c r="KES164" s="36"/>
      <c r="KET164" s="36"/>
      <c r="KEU164" s="36"/>
      <c r="KEV164" s="36"/>
      <c r="KEW164" s="36"/>
      <c r="KEX164" s="36"/>
      <c r="KEY164" s="36"/>
      <c r="KEZ164" s="36"/>
      <c r="KFA164" s="36"/>
      <c r="KFB164" s="37"/>
      <c r="KFC164" s="38"/>
      <c r="KFD164" s="37"/>
      <c r="KFE164" s="37"/>
      <c r="KFF164" s="44"/>
      <c r="KFG164" s="42"/>
      <c r="KFH164" s="36"/>
      <c r="KFI164" s="36"/>
      <c r="KFJ164" s="36"/>
      <c r="KFK164" s="36"/>
      <c r="KFL164" s="36"/>
      <c r="KFM164" s="36"/>
      <c r="KFN164" s="36"/>
      <c r="KFO164" s="36"/>
      <c r="KFP164" s="36"/>
      <c r="KFQ164" s="36"/>
      <c r="KFR164" s="37"/>
      <c r="KFS164" s="38"/>
      <c r="KFT164" s="37"/>
      <c r="KFU164" s="37"/>
      <c r="KFV164" s="44"/>
      <c r="KFW164" s="42"/>
      <c r="KFX164" s="36"/>
      <c r="KFY164" s="36"/>
      <c r="KFZ164" s="36"/>
      <c r="KGA164" s="36"/>
      <c r="KGB164" s="36"/>
      <c r="KGC164" s="36"/>
      <c r="KGD164" s="36"/>
      <c r="KGE164" s="36"/>
      <c r="KGF164" s="36"/>
      <c r="KGG164" s="36"/>
      <c r="KGH164" s="37"/>
      <c r="KGI164" s="38"/>
      <c r="KGJ164" s="37"/>
      <c r="KGK164" s="37"/>
      <c r="KGL164" s="44"/>
      <c r="KGM164" s="42"/>
      <c r="KGN164" s="36"/>
      <c r="KGO164" s="36"/>
      <c r="KGP164" s="36"/>
      <c r="KGQ164" s="36"/>
      <c r="KGR164" s="36"/>
      <c r="KGS164" s="36"/>
      <c r="KGT164" s="36"/>
      <c r="KGU164" s="36"/>
      <c r="KGV164" s="36"/>
      <c r="KGW164" s="36"/>
      <c r="KGX164" s="37"/>
      <c r="KGY164" s="38"/>
      <c r="KGZ164" s="37"/>
      <c r="KHA164" s="37"/>
      <c r="KHB164" s="44"/>
      <c r="KHC164" s="42"/>
      <c r="KHD164" s="36"/>
      <c r="KHE164" s="36"/>
      <c r="KHF164" s="36"/>
      <c r="KHG164" s="36"/>
      <c r="KHH164" s="36"/>
      <c r="KHI164" s="36"/>
      <c r="KHJ164" s="36"/>
      <c r="KHK164" s="36"/>
      <c r="KHL164" s="36"/>
      <c r="KHM164" s="36"/>
      <c r="KHN164" s="37"/>
      <c r="KHO164" s="38"/>
      <c r="KHP164" s="37"/>
      <c r="KHQ164" s="37"/>
      <c r="KHR164" s="44"/>
      <c r="KHS164" s="42"/>
      <c r="KHT164" s="36"/>
      <c r="KHU164" s="36"/>
      <c r="KHV164" s="36"/>
      <c r="KHW164" s="36"/>
      <c r="KHX164" s="36"/>
      <c r="KHY164" s="36"/>
      <c r="KHZ164" s="36"/>
      <c r="KIA164" s="36"/>
      <c r="KIB164" s="36"/>
      <c r="KIC164" s="36"/>
      <c r="KID164" s="37"/>
      <c r="KIE164" s="38"/>
      <c r="KIF164" s="37"/>
      <c r="KIG164" s="37"/>
      <c r="KIH164" s="44"/>
      <c r="KII164" s="42"/>
      <c r="KIJ164" s="36"/>
      <c r="KIK164" s="36"/>
      <c r="KIL164" s="36"/>
      <c r="KIM164" s="36"/>
      <c r="KIN164" s="36"/>
      <c r="KIO164" s="36"/>
      <c r="KIP164" s="36"/>
      <c r="KIQ164" s="36"/>
      <c r="KIR164" s="36"/>
      <c r="KIS164" s="36"/>
      <c r="KIT164" s="37"/>
      <c r="KIU164" s="38"/>
      <c r="KIV164" s="37"/>
      <c r="KIW164" s="37"/>
      <c r="KIX164" s="44"/>
      <c r="KIY164" s="42"/>
      <c r="KIZ164" s="36"/>
      <c r="KJA164" s="36"/>
      <c r="KJB164" s="36"/>
      <c r="KJC164" s="36"/>
      <c r="KJD164" s="36"/>
      <c r="KJE164" s="36"/>
      <c r="KJF164" s="36"/>
      <c r="KJG164" s="36"/>
      <c r="KJH164" s="36"/>
      <c r="KJI164" s="36"/>
      <c r="KJJ164" s="37"/>
      <c r="KJK164" s="38"/>
      <c r="KJL164" s="37"/>
      <c r="KJM164" s="37"/>
      <c r="KJN164" s="44"/>
      <c r="KJO164" s="42"/>
      <c r="KJP164" s="36"/>
      <c r="KJQ164" s="36"/>
      <c r="KJR164" s="36"/>
      <c r="KJS164" s="36"/>
      <c r="KJT164" s="36"/>
      <c r="KJU164" s="36"/>
      <c r="KJV164" s="36"/>
      <c r="KJW164" s="36"/>
      <c r="KJX164" s="36"/>
      <c r="KJY164" s="36"/>
      <c r="KJZ164" s="37"/>
      <c r="KKA164" s="38"/>
      <c r="KKB164" s="37"/>
      <c r="KKC164" s="37"/>
      <c r="KKD164" s="44"/>
      <c r="KKE164" s="42"/>
      <c r="KKF164" s="36"/>
      <c r="KKG164" s="36"/>
      <c r="KKH164" s="36"/>
      <c r="KKI164" s="36"/>
      <c r="KKJ164" s="36"/>
      <c r="KKK164" s="36"/>
      <c r="KKL164" s="36"/>
      <c r="KKM164" s="36"/>
      <c r="KKN164" s="36"/>
      <c r="KKO164" s="36"/>
      <c r="KKP164" s="37"/>
      <c r="KKQ164" s="38"/>
      <c r="KKR164" s="37"/>
      <c r="KKS164" s="37"/>
      <c r="KKT164" s="44"/>
      <c r="KKU164" s="42"/>
      <c r="KKV164" s="36"/>
      <c r="KKW164" s="36"/>
      <c r="KKX164" s="36"/>
      <c r="KKY164" s="36"/>
      <c r="KKZ164" s="36"/>
      <c r="KLA164" s="36"/>
      <c r="KLB164" s="36"/>
      <c r="KLC164" s="36"/>
      <c r="KLD164" s="36"/>
      <c r="KLE164" s="36"/>
      <c r="KLF164" s="37"/>
      <c r="KLG164" s="38"/>
      <c r="KLH164" s="37"/>
      <c r="KLI164" s="37"/>
      <c r="KLJ164" s="44"/>
      <c r="KLK164" s="42"/>
      <c r="KLL164" s="36"/>
      <c r="KLM164" s="36"/>
      <c r="KLN164" s="36"/>
      <c r="KLO164" s="36"/>
      <c r="KLP164" s="36"/>
      <c r="KLQ164" s="36"/>
      <c r="KLR164" s="36"/>
      <c r="KLS164" s="36"/>
      <c r="KLT164" s="36"/>
      <c r="KLU164" s="36"/>
      <c r="KLV164" s="37"/>
      <c r="KLW164" s="38"/>
      <c r="KLX164" s="37"/>
      <c r="KLY164" s="37"/>
      <c r="KLZ164" s="44"/>
      <c r="KMA164" s="42"/>
      <c r="KMB164" s="36"/>
      <c r="KMC164" s="36"/>
      <c r="KMD164" s="36"/>
      <c r="KME164" s="36"/>
      <c r="KMF164" s="36"/>
      <c r="KMG164" s="36"/>
      <c r="KMH164" s="36"/>
      <c r="KMI164" s="36"/>
      <c r="KMJ164" s="36"/>
      <c r="KMK164" s="36"/>
      <c r="KML164" s="37"/>
      <c r="KMM164" s="38"/>
      <c r="KMN164" s="37"/>
      <c r="KMO164" s="37"/>
      <c r="KMP164" s="44"/>
      <c r="KMQ164" s="42"/>
      <c r="KMR164" s="36"/>
      <c r="KMS164" s="36"/>
      <c r="KMT164" s="36"/>
      <c r="KMU164" s="36"/>
      <c r="KMV164" s="36"/>
      <c r="KMW164" s="36"/>
      <c r="KMX164" s="36"/>
      <c r="KMY164" s="36"/>
      <c r="KMZ164" s="36"/>
      <c r="KNA164" s="36"/>
      <c r="KNB164" s="37"/>
      <c r="KNC164" s="38"/>
      <c r="KND164" s="37"/>
      <c r="KNE164" s="37"/>
      <c r="KNF164" s="44"/>
      <c r="KNG164" s="42"/>
      <c r="KNH164" s="36"/>
      <c r="KNI164" s="36"/>
      <c r="KNJ164" s="36"/>
      <c r="KNK164" s="36"/>
      <c r="KNL164" s="36"/>
      <c r="KNM164" s="36"/>
      <c r="KNN164" s="36"/>
      <c r="KNO164" s="36"/>
      <c r="KNP164" s="36"/>
      <c r="KNQ164" s="36"/>
      <c r="KNR164" s="37"/>
      <c r="KNS164" s="38"/>
      <c r="KNT164" s="37"/>
      <c r="KNU164" s="37"/>
      <c r="KNV164" s="44"/>
      <c r="KNW164" s="42"/>
      <c r="KNX164" s="36"/>
      <c r="KNY164" s="36"/>
      <c r="KNZ164" s="36"/>
      <c r="KOA164" s="36"/>
      <c r="KOB164" s="36"/>
      <c r="KOC164" s="36"/>
      <c r="KOD164" s="36"/>
      <c r="KOE164" s="36"/>
      <c r="KOF164" s="36"/>
      <c r="KOG164" s="36"/>
      <c r="KOH164" s="37"/>
      <c r="KOI164" s="38"/>
      <c r="KOJ164" s="37"/>
      <c r="KOK164" s="37"/>
      <c r="KOL164" s="44"/>
      <c r="KOM164" s="42"/>
      <c r="KON164" s="36"/>
      <c r="KOO164" s="36"/>
      <c r="KOP164" s="36"/>
      <c r="KOQ164" s="36"/>
      <c r="KOR164" s="36"/>
      <c r="KOS164" s="36"/>
      <c r="KOT164" s="36"/>
      <c r="KOU164" s="36"/>
      <c r="KOV164" s="36"/>
      <c r="KOW164" s="36"/>
      <c r="KOX164" s="37"/>
      <c r="KOY164" s="38"/>
      <c r="KOZ164" s="37"/>
      <c r="KPA164" s="37"/>
      <c r="KPB164" s="44"/>
      <c r="KPC164" s="42"/>
      <c r="KPD164" s="36"/>
      <c r="KPE164" s="36"/>
      <c r="KPF164" s="36"/>
      <c r="KPG164" s="36"/>
      <c r="KPH164" s="36"/>
      <c r="KPI164" s="36"/>
      <c r="KPJ164" s="36"/>
      <c r="KPK164" s="36"/>
      <c r="KPL164" s="36"/>
      <c r="KPM164" s="36"/>
      <c r="KPN164" s="37"/>
      <c r="KPO164" s="38"/>
      <c r="KPP164" s="37"/>
      <c r="KPQ164" s="37"/>
      <c r="KPR164" s="44"/>
      <c r="KPS164" s="42"/>
      <c r="KPT164" s="36"/>
      <c r="KPU164" s="36"/>
      <c r="KPV164" s="36"/>
      <c r="KPW164" s="36"/>
      <c r="KPX164" s="36"/>
      <c r="KPY164" s="36"/>
      <c r="KPZ164" s="36"/>
      <c r="KQA164" s="36"/>
      <c r="KQB164" s="36"/>
      <c r="KQC164" s="36"/>
      <c r="KQD164" s="37"/>
      <c r="KQE164" s="38"/>
      <c r="KQF164" s="37"/>
      <c r="KQG164" s="37"/>
      <c r="KQH164" s="44"/>
      <c r="KQI164" s="42"/>
      <c r="KQJ164" s="36"/>
      <c r="KQK164" s="36"/>
      <c r="KQL164" s="36"/>
      <c r="KQM164" s="36"/>
      <c r="KQN164" s="36"/>
      <c r="KQO164" s="36"/>
      <c r="KQP164" s="36"/>
      <c r="KQQ164" s="36"/>
      <c r="KQR164" s="36"/>
      <c r="KQS164" s="36"/>
      <c r="KQT164" s="37"/>
      <c r="KQU164" s="38"/>
      <c r="KQV164" s="37"/>
      <c r="KQW164" s="37"/>
      <c r="KQX164" s="44"/>
      <c r="KQY164" s="42"/>
      <c r="KQZ164" s="36"/>
      <c r="KRA164" s="36"/>
      <c r="KRB164" s="36"/>
      <c r="KRC164" s="36"/>
      <c r="KRD164" s="36"/>
      <c r="KRE164" s="36"/>
      <c r="KRF164" s="36"/>
      <c r="KRG164" s="36"/>
      <c r="KRH164" s="36"/>
      <c r="KRI164" s="36"/>
      <c r="KRJ164" s="37"/>
      <c r="KRK164" s="38"/>
      <c r="KRL164" s="37"/>
      <c r="KRM164" s="37"/>
      <c r="KRN164" s="44"/>
      <c r="KRO164" s="42"/>
      <c r="KRP164" s="36"/>
      <c r="KRQ164" s="36"/>
      <c r="KRR164" s="36"/>
      <c r="KRS164" s="36"/>
      <c r="KRT164" s="36"/>
      <c r="KRU164" s="36"/>
      <c r="KRV164" s="36"/>
      <c r="KRW164" s="36"/>
      <c r="KRX164" s="36"/>
      <c r="KRY164" s="36"/>
      <c r="KRZ164" s="37"/>
      <c r="KSA164" s="38"/>
      <c r="KSB164" s="37"/>
      <c r="KSC164" s="37"/>
      <c r="KSD164" s="44"/>
      <c r="KSE164" s="42"/>
      <c r="KSF164" s="36"/>
      <c r="KSG164" s="36"/>
      <c r="KSH164" s="36"/>
      <c r="KSI164" s="36"/>
      <c r="KSJ164" s="36"/>
      <c r="KSK164" s="36"/>
      <c r="KSL164" s="36"/>
      <c r="KSM164" s="36"/>
      <c r="KSN164" s="36"/>
      <c r="KSO164" s="36"/>
      <c r="KSP164" s="37"/>
      <c r="KSQ164" s="38"/>
      <c r="KSR164" s="37"/>
      <c r="KSS164" s="37"/>
      <c r="KST164" s="44"/>
      <c r="KSU164" s="42"/>
      <c r="KSV164" s="36"/>
      <c r="KSW164" s="36"/>
      <c r="KSX164" s="36"/>
      <c r="KSY164" s="36"/>
      <c r="KSZ164" s="36"/>
      <c r="KTA164" s="36"/>
      <c r="KTB164" s="36"/>
      <c r="KTC164" s="36"/>
      <c r="KTD164" s="36"/>
      <c r="KTE164" s="36"/>
      <c r="KTF164" s="37"/>
      <c r="KTG164" s="38"/>
      <c r="KTH164" s="37"/>
      <c r="KTI164" s="37"/>
      <c r="KTJ164" s="44"/>
      <c r="KTK164" s="42"/>
      <c r="KTL164" s="36"/>
      <c r="KTM164" s="36"/>
      <c r="KTN164" s="36"/>
      <c r="KTO164" s="36"/>
      <c r="KTP164" s="36"/>
      <c r="KTQ164" s="36"/>
      <c r="KTR164" s="36"/>
      <c r="KTS164" s="36"/>
      <c r="KTT164" s="36"/>
      <c r="KTU164" s="36"/>
      <c r="KTV164" s="37"/>
      <c r="KTW164" s="38"/>
      <c r="KTX164" s="37"/>
      <c r="KTY164" s="37"/>
      <c r="KTZ164" s="44"/>
      <c r="KUA164" s="42"/>
      <c r="KUB164" s="36"/>
      <c r="KUC164" s="36"/>
      <c r="KUD164" s="36"/>
      <c r="KUE164" s="36"/>
      <c r="KUF164" s="36"/>
      <c r="KUG164" s="36"/>
      <c r="KUH164" s="36"/>
      <c r="KUI164" s="36"/>
      <c r="KUJ164" s="36"/>
      <c r="KUK164" s="36"/>
      <c r="KUL164" s="37"/>
      <c r="KUM164" s="38"/>
      <c r="KUN164" s="37"/>
      <c r="KUO164" s="37"/>
      <c r="KUP164" s="44"/>
      <c r="KUQ164" s="42"/>
      <c r="KUR164" s="36"/>
      <c r="KUS164" s="36"/>
      <c r="KUT164" s="36"/>
      <c r="KUU164" s="36"/>
      <c r="KUV164" s="36"/>
      <c r="KUW164" s="36"/>
      <c r="KUX164" s="36"/>
      <c r="KUY164" s="36"/>
      <c r="KUZ164" s="36"/>
      <c r="KVA164" s="36"/>
      <c r="KVB164" s="37"/>
      <c r="KVC164" s="38"/>
      <c r="KVD164" s="37"/>
      <c r="KVE164" s="37"/>
      <c r="KVF164" s="44"/>
      <c r="KVG164" s="42"/>
      <c r="KVH164" s="36"/>
      <c r="KVI164" s="36"/>
      <c r="KVJ164" s="36"/>
      <c r="KVK164" s="36"/>
      <c r="KVL164" s="36"/>
      <c r="KVM164" s="36"/>
      <c r="KVN164" s="36"/>
      <c r="KVO164" s="36"/>
      <c r="KVP164" s="36"/>
      <c r="KVQ164" s="36"/>
      <c r="KVR164" s="37"/>
      <c r="KVS164" s="38"/>
      <c r="KVT164" s="37"/>
      <c r="KVU164" s="37"/>
      <c r="KVV164" s="44"/>
      <c r="KVW164" s="42"/>
      <c r="KVX164" s="36"/>
      <c r="KVY164" s="36"/>
      <c r="KVZ164" s="36"/>
      <c r="KWA164" s="36"/>
      <c r="KWB164" s="36"/>
      <c r="KWC164" s="36"/>
      <c r="KWD164" s="36"/>
      <c r="KWE164" s="36"/>
      <c r="KWF164" s="36"/>
      <c r="KWG164" s="36"/>
      <c r="KWH164" s="37"/>
      <c r="KWI164" s="38"/>
      <c r="KWJ164" s="37"/>
      <c r="KWK164" s="37"/>
      <c r="KWL164" s="44"/>
      <c r="KWM164" s="42"/>
      <c r="KWN164" s="36"/>
      <c r="KWO164" s="36"/>
      <c r="KWP164" s="36"/>
      <c r="KWQ164" s="36"/>
      <c r="KWR164" s="36"/>
      <c r="KWS164" s="36"/>
      <c r="KWT164" s="36"/>
      <c r="KWU164" s="36"/>
      <c r="KWV164" s="36"/>
      <c r="KWW164" s="36"/>
      <c r="KWX164" s="37"/>
      <c r="KWY164" s="38"/>
      <c r="KWZ164" s="37"/>
      <c r="KXA164" s="37"/>
      <c r="KXB164" s="44"/>
      <c r="KXC164" s="42"/>
      <c r="KXD164" s="36"/>
      <c r="KXE164" s="36"/>
      <c r="KXF164" s="36"/>
      <c r="KXG164" s="36"/>
      <c r="KXH164" s="36"/>
      <c r="KXI164" s="36"/>
      <c r="KXJ164" s="36"/>
      <c r="KXK164" s="36"/>
      <c r="KXL164" s="36"/>
      <c r="KXM164" s="36"/>
      <c r="KXN164" s="37"/>
      <c r="KXO164" s="38"/>
      <c r="KXP164" s="37"/>
      <c r="KXQ164" s="37"/>
      <c r="KXR164" s="44"/>
      <c r="KXS164" s="42"/>
      <c r="KXT164" s="36"/>
      <c r="KXU164" s="36"/>
      <c r="KXV164" s="36"/>
      <c r="KXW164" s="36"/>
      <c r="KXX164" s="36"/>
      <c r="KXY164" s="36"/>
      <c r="KXZ164" s="36"/>
      <c r="KYA164" s="36"/>
      <c r="KYB164" s="36"/>
      <c r="KYC164" s="36"/>
      <c r="KYD164" s="37"/>
      <c r="KYE164" s="38"/>
      <c r="KYF164" s="37"/>
      <c r="KYG164" s="37"/>
      <c r="KYH164" s="44"/>
      <c r="KYI164" s="42"/>
      <c r="KYJ164" s="36"/>
      <c r="KYK164" s="36"/>
      <c r="KYL164" s="36"/>
      <c r="KYM164" s="36"/>
      <c r="KYN164" s="36"/>
      <c r="KYO164" s="36"/>
      <c r="KYP164" s="36"/>
      <c r="KYQ164" s="36"/>
      <c r="KYR164" s="36"/>
      <c r="KYS164" s="36"/>
      <c r="KYT164" s="37"/>
      <c r="KYU164" s="38"/>
      <c r="KYV164" s="37"/>
      <c r="KYW164" s="37"/>
      <c r="KYX164" s="44"/>
      <c r="KYY164" s="42"/>
      <c r="KYZ164" s="36"/>
      <c r="KZA164" s="36"/>
      <c r="KZB164" s="36"/>
      <c r="KZC164" s="36"/>
      <c r="KZD164" s="36"/>
      <c r="KZE164" s="36"/>
      <c r="KZF164" s="36"/>
      <c r="KZG164" s="36"/>
      <c r="KZH164" s="36"/>
      <c r="KZI164" s="36"/>
      <c r="KZJ164" s="37"/>
      <c r="KZK164" s="38"/>
      <c r="KZL164" s="37"/>
      <c r="KZM164" s="37"/>
      <c r="KZN164" s="44"/>
      <c r="KZO164" s="42"/>
      <c r="KZP164" s="36"/>
      <c r="KZQ164" s="36"/>
      <c r="KZR164" s="36"/>
      <c r="KZS164" s="36"/>
      <c r="KZT164" s="36"/>
      <c r="KZU164" s="36"/>
      <c r="KZV164" s="36"/>
      <c r="KZW164" s="36"/>
      <c r="KZX164" s="36"/>
      <c r="KZY164" s="36"/>
      <c r="KZZ164" s="37"/>
      <c r="LAA164" s="38"/>
      <c r="LAB164" s="37"/>
      <c r="LAC164" s="37"/>
      <c r="LAD164" s="44"/>
      <c r="LAE164" s="42"/>
      <c r="LAF164" s="36"/>
      <c r="LAG164" s="36"/>
      <c r="LAH164" s="36"/>
      <c r="LAI164" s="36"/>
      <c r="LAJ164" s="36"/>
      <c r="LAK164" s="36"/>
      <c r="LAL164" s="36"/>
      <c r="LAM164" s="36"/>
      <c r="LAN164" s="36"/>
      <c r="LAO164" s="36"/>
      <c r="LAP164" s="37"/>
      <c r="LAQ164" s="38"/>
      <c r="LAR164" s="37"/>
      <c r="LAS164" s="37"/>
      <c r="LAT164" s="44"/>
      <c r="LAU164" s="42"/>
      <c r="LAV164" s="36"/>
      <c r="LAW164" s="36"/>
      <c r="LAX164" s="36"/>
      <c r="LAY164" s="36"/>
      <c r="LAZ164" s="36"/>
      <c r="LBA164" s="36"/>
      <c r="LBB164" s="36"/>
      <c r="LBC164" s="36"/>
      <c r="LBD164" s="36"/>
      <c r="LBE164" s="36"/>
      <c r="LBF164" s="37"/>
      <c r="LBG164" s="38"/>
      <c r="LBH164" s="37"/>
      <c r="LBI164" s="37"/>
      <c r="LBJ164" s="44"/>
      <c r="LBK164" s="42"/>
      <c r="LBL164" s="36"/>
      <c r="LBM164" s="36"/>
      <c r="LBN164" s="36"/>
      <c r="LBO164" s="36"/>
      <c r="LBP164" s="36"/>
      <c r="LBQ164" s="36"/>
      <c r="LBR164" s="36"/>
      <c r="LBS164" s="36"/>
      <c r="LBT164" s="36"/>
      <c r="LBU164" s="36"/>
      <c r="LBV164" s="37"/>
      <c r="LBW164" s="38"/>
      <c r="LBX164" s="37"/>
      <c r="LBY164" s="37"/>
      <c r="LBZ164" s="44"/>
      <c r="LCA164" s="42"/>
      <c r="LCB164" s="36"/>
      <c r="LCC164" s="36"/>
      <c r="LCD164" s="36"/>
      <c r="LCE164" s="36"/>
      <c r="LCF164" s="36"/>
      <c r="LCG164" s="36"/>
      <c r="LCH164" s="36"/>
      <c r="LCI164" s="36"/>
      <c r="LCJ164" s="36"/>
      <c r="LCK164" s="36"/>
      <c r="LCL164" s="37"/>
      <c r="LCM164" s="38"/>
      <c r="LCN164" s="37"/>
      <c r="LCO164" s="37"/>
      <c r="LCP164" s="44"/>
      <c r="LCQ164" s="42"/>
      <c r="LCR164" s="36"/>
      <c r="LCS164" s="36"/>
      <c r="LCT164" s="36"/>
      <c r="LCU164" s="36"/>
      <c r="LCV164" s="36"/>
      <c r="LCW164" s="36"/>
      <c r="LCX164" s="36"/>
      <c r="LCY164" s="36"/>
      <c r="LCZ164" s="36"/>
      <c r="LDA164" s="36"/>
      <c r="LDB164" s="37"/>
      <c r="LDC164" s="38"/>
      <c r="LDD164" s="37"/>
      <c r="LDE164" s="37"/>
      <c r="LDF164" s="44"/>
      <c r="LDG164" s="42"/>
      <c r="LDH164" s="36"/>
      <c r="LDI164" s="36"/>
      <c r="LDJ164" s="36"/>
      <c r="LDK164" s="36"/>
      <c r="LDL164" s="36"/>
      <c r="LDM164" s="36"/>
      <c r="LDN164" s="36"/>
      <c r="LDO164" s="36"/>
      <c r="LDP164" s="36"/>
      <c r="LDQ164" s="36"/>
      <c r="LDR164" s="37"/>
      <c r="LDS164" s="38"/>
      <c r="LDT164" s="37"/>
      <c r="LDU164" s="37"/>
      <c r="LDV164" s="44"/>
      <c r="LDW164" s="42"/>
      <c r="LDX164" s="36"/>
      <c r="LDY164" s="36"/>
      <c r="LDZ164" s="36"/>
      <c r="LEA164" s="36"/>
      <c r="LEB164" s="36"/>
      <c r="LEC164" s="36"/>
      <c r="LED164" s="36"/>
      <c r="LEE164" s="36"/>
      <c r="LEF164" s="36"/>
      <c r="LEG164" s="36"/>
      <c r="LEH164" s="37"/>
      <c r="LEI164" s="38"/>
      <c r="LEJ164" s="37"/>
      <c r="LEK164" s="37"/>
      <c r="LEL164" s="44"/>
      <c r="LEM164" s="42"/>
      <c r="LEN164" s="36"/>
      <c r="LEO164" s="36"/>
      <c r="LEP164" s="36"/>
      <c r="LEQ164" s="36"/>
      <c r="LER164" s="36"/>
      <c r="LES164" s="36"/>
      <c r="LET164" s="36"/>
      <c r="LEU164" s="36"/>
      <c r="LEV164" s="36"/>
      <c r="LEW164" s="36"/>
      <c r="LEX164" s="37"/>
      <c r="LEY164" s="38"/>
      <c r="LEZ164" s="37"/>
      <c r="LFA164" s="37"/>
      <c r="LFB164" s="44"/>
      <c r="LFC164" s="42"/>
      <c r="LFD164" s="36"/>
      <c r="LFE164" s="36"/>
      <c r="LFF164" s="36"/>
      <c r="LFG164" s="36"/>
      <c r="LFH164" s="36"/>
      <c r="LFI164" s="36"/>
      <c r="LFJ164" s="36"/>
      <c r="LFK164" s="36"/>
      <c r="LFL164" s="36"/>
      <c r="LFM164" s="36"/>
      <c r="LFN164" s="37"/>
      <c r="LFO164" s="38"/>
      <c r="LFP164" s="37"/>
      <c r="LFQ164" s="37"/>
      <c r="LFR164" s="44"/>
      <c r="LFS164" s="42"/>
      <c r="LFT164" s="36"/>
      <c r="LFU164" s="36"/>
      <c r="LFV164" s="36"/>
      <c r="LFW164" s="36"/>
      <c r="LFX164" s="36"/>
      <c r="LFY164" s="36"/>
      <c r="LFZ164" s="36"/>
      <c r="LGA164" s="36"/>
      <c r="LGB164" s="36"/>
      <c r="LGC164" s="36"/>
      <c r="LGD164" s="37"/>
      <c r="LGE164" s="38"/>
      <c r="LGF164" s="37"/>
      <c r="LGG164" s="37"/>
      <c r="LGH164" s="44"/>
      <c r="LGI164" s="42"/>
      <c r="LGJ164" s="36"/>
      <c r="LGK164" s="36"/>
      <c r="LGL164" s="36"/>
      <c r="LGM164" s="36"/>
      <c r="LGN164" s="36"/>
      <c r="LGO164" s="36"/>
      <c r="LGP164" s="36"/>
      <c r="LGQ164" s="36"/>
      <c r="LGR164" s="36"/>
      <c r="LGS164" s="36"/>
      <c r="LGT164" s="37"/>
      <c r="LGU164" s="38"/>
      <c r="LGV164" s="37"/>
      <c r="LGW164" s="37"/>
      <c r="LGX164" s="44"/>
      <c r="LGY164" s="42"/>
      <c r="LGZ164" s="36"/>
      <c r="LHA164" s="36"/>
      <c r="LHB164" s="36"/>
      <c r="LHC164" s="36"/>
      <c r="LHD164" s="36"/>
      <c r="LHE164" s="36"/>
      <c r="LHF164" s="36"/>
      <c r="LHG164" s="36"/>
      <c r="LHH164" s="36"/>
      <c r="LHI164" s="36"/>
      <c r="LHJ164" s="37"/>
      <c r="LHK164" s="38"/>
      <c r="LHL164" s="37"/>
      <c r="LHM164" s="37"/>
      <c r="LHN164" s="44"/>
      <c r="LHO164" s="42"/>
      <c r="LHP164" s="36"/>
      <c r="LHQ164" s="36"/>
      <c r="LHR164" s="36"/>
      <c r="LHS164" s="36"/>
      <c r="LHT164" s="36"/>
      <c r="LHU164" s="36"/>
      <c r="LHV164" s="36"/>
      <c r="LHW164" s="36"/>
      <c r="LHX164" s="36"/>
      <c r="LHY164" s="36"/>
      <c r="LHZ164" s="37"/>
      <c r="LIA164" s="38"/>
      <c r="LIB164" s="37"/>
      <c r="LIC164" s="37"/>
      <c r="LID164" s="44"/>
      <c r="LIE164" s="42"/>
      <c r="LIF164" s="36"/>
      <c r="LIG164" s="36"/>
      <c r="LIH164" s="36"/>
      <c r="LII164" s="36"/>
      <c r="LIJ164" s="36"/>
      <c r="LIK164" s="36"/>
      <c r="LIL164" s="36"/>
      <c r="LIM164" s="36"/>
      <c r="LIN164" s="36"/>
      <c r="LIO164" s="36"/>
      <c r="LIP164" s="37"/>
      <c r="LIQ164" s="38"/>
      <c r="LIR164" s="37"/>
      <c r="LIS164" s="37"/>
      <c r="LIT164" s="44"/>
      <c r="LIU164" s="42"/>
      <c r="LIV164" s="36"/>
      <c r="LIW164" s="36"/>
      <c r="LIX164" s="36"/>
      <c r="LIY164" s="36"/>
      <c r="LIZ164" s="36"/>
      <c r="LJA164" s="36"/>
      <c r="LJB164" s="36"/>
      <c r="LJC164" s="36"/>
      <c r="LJD164" s="36"/>
      <c r="LJE164" s="36"/>
      <c r="LJF164" s="37"/>
      <c r="LJG164" s="38"/>
      <c r="LJH164" s="37"/>
      <c r="LJI164" s="37"/>
      <c r="LJJ164" s="44"/>
      <c r="LJK164" s="42"/>
      <c r="LJL164" s="36"/>
      <c r="LJM164" s="36"/>
      <c r="LJN164" s="36"/>
      <c r="LJO164" s="36"/>
      <c r="LJP164" s="36"/>
      <c r="LJQ164" s="36"/>
      <c r="LJR164" s="36"/>
      <c r="LJS164" s="36"/>
      <c r="LJT164" s="36"/>
      <c r="LJU164" s="36"/>
      <c r="LJV164" s="37"/>
      <c r="LJW164" s="38"/>
      <c r="LJX164" s="37"/>
      <c r="LJY164" s="37"/>
      <c r="LJZ164" s="44"/>
      <c r="LKA164" s="42"/>
      <c r="LKB164" s="36"/>
      <c r="LKC164" s="36"/>
      <c r="LKD164" s="36"/>
      <c r="LKE164" s="36"/>
      <c r="LKF164" s="36"/>
      <c r="LKG164" s="36"/>
      <c r="LKH164" s="36"/>
      <c r="LKI164" s="36"/>
      <c r="LKJ164" s="36"/>
      <c r="LKK164" s="36"/>
      <c r="LKL164" s="37"/>
      <c r="LKM164" s="38"/>
      <c r="LKN164" s="37"/>
      <c r="LKO164" s="37"/>
      <c r="LKP164" s="44"/>
      <c r="LKQ164" s="42"/>
      <c r="LKR164" s="36"/>
      <c r="LKS164" s="36"/>
      <c r="LKT164" s="36"/>
      <c r="LKU164" s="36"/>
      <c r="LKV164" s="36"/>
      <c r="LKW164" s="36"/>
      <c r="LKX164" s="36"/>
      <c r="LKY164" s="36"/>
      <c r="LKZ164" s="36"/>
      <c r="LLA164" s="36"/>
      <c r="LLB164" s="37"/>
      <c r="LLC164" s="38"/>
      <c r="LLD164" s="37"/>
      <c r="LLE164" s="37"/>
      <c r="LLF164" s="44"/>
      <c r="LLG164" s="42"/>
      <c r="LLH164" s="36"/>
      <c r="LLI164" s="36"/>
      <c r="LLJ164" s="36"/>
      <c r="LLK164" s="36"/>
      <c r="LLL164" s="36"/>
      <c r="LLM164" s="36"/>
      <c r="LLN164" s="36"/>
      <c r="LLO164" s="36"/>
      <c r="LLP164" s="36"/>
      <c r="LLQ164" s="36"/>
      <c r="LLR164" s="37"/>
      <c r="LLS164" s="38"/>
      <c r="LLT164" s="37"/>
      <c r="LLU164" s="37"/>
      <c r="LLV164" s="44"/>
      <c r="LLW164" s="42"/>
      <c r="LLX164" s="36"/>
      <c r="LLY164" s="36"/>
      <c r="LLZ164" s="36"/>
      <c r="LMA164" s="36"/>
      <c r="LMB164" s="36"/>
      <c r="LMC164" s="36"/>
      <c r="LMD164" s="36"/>
      <c r="LME164" s="36"/>
      <c r="LMF164" s="36"/>
      <c r="LMG164" s="36"/>
      <c r="LMH164" s="37"/>
      <c r="LMI164" s="38"/>
      <c r="LMJ164" s="37"/>
      <c r="LMK164" s="37"/>
      <c r="LML164" s="44"/>
      <c r="LMM164" s="42"/>
      <c r="LMN164" s="36"/>
      <c r="LMO164" s="36"/>
      <c r="LMP164" s="36"/>
      <c r="LMQ164" s="36"/>
      <c r="LMR164" s="36"/>
      <c r="LMS164" s="36"/>
      <c r="LMT164" s="36"/>
      <c r="LMU164" s="36"/>
      <c r="LMV164" s="36"/>
      <c r="LMW164" s="36"/>
      <c r="LMX164" s="37"/>
      <c r="LMY164" s="38"/>
      <c r="LMZ164" s="37"/>
      <c r="LNA164" s="37"/>
      <c r="LNB164" s="44"/>
      <c r="LNC164" s="42"/>
      <c r="LND164" s="36"/>
      <c r="LNE164" s="36"/>
      <c r="LNF164" s="36"/>
      <c r="LNG164" s="36"/>
      <c r="LNH164" s="36"/>
      <c r="LNI164" s="36"/>
      <c r="LNJ164" s="36"/>
      <c r="LNK164" s="36"/>
      <c r="LNL164" s="36"/>
      <c r="LNM164" s="36"/>
      <c r="LNN164" s="37"/>
      <c r="LNO164" s="38"/>
      <c r="LNP164" s="37"/>
      <c r="LNQ164" s="37"/>
      <c r="LNR164" s="44"/>
      <c r="LNS164" s="42"/>
      <c r="LNT164" s="36"/>
      <c r="LNU164" s="36"/>
      <c r="LNV164" s="36"/>
      <c r="LNW164" s="36"/>
      <c r="LNX164" s="36"/>
      <c r="LNY164" s="36"/>
      <c r="LNZ164" s="36"/>
      <c r="LOA164" s="36"/>
      <c r="LOB164" s="36"/>
      <c r="LOC164" s="36"/>
      <c r="LOD164" s="37"/>
      <c r="LOE164" s="38"/>
      <c r="LOF164" s="37"/>
      <c r="LOG164" s="37"/>
      <c r="LOH164" s="44"/>
      <c r="LOI164" s="42"/>
      <c r="LOJ164" s="36"/>
      <c r="LOK164" s="36"/>
      <c r="LOL164" s="36"/>
      <c r="LOM164" s="36"/>
      <c r="LON164" s="36"/>
      <c r="LOO164" s="36"/>
      <c r="LOP164" s="36"/>
      <c r="LOQ164" s="36"/>
      <c r="LOR164" s="36"/>
      <c r="LOS164" s="36"/>
      <c r="LOT164" s="37"/>
      <c r="LOU164" s="38"/>
      <c r="LOV164" s="37"/>
      <c r="LOW164" s="37"/>
      <c r="LOX164" s="44"/>
      <c r="LOY164" s="42"/>
      <c r="LOZ164" s="36"/>
      <c r="LPA164" s="36"/>
      <c r="LPB164" s="36"/>
      <c r="LPC164" s="36"/>
      <c r="LPD164" s="36"/>
      <c r="LPE164" s="36"/>
      <c r="LPF164" s="36"/>
      <c r="LPG164" s="36"/>
      <c r="LPH164" s="36"/>
      <c r="LPI164" s="36"/>
      <c r="LPJ164" s="37"/>
      <c r="LPK164" s="38"/>
      <c r="LPL164" s="37"/>
      <c r="LPM164" s="37"/>
      <c r="LPN164" s="44"/>
      <c r="LPO164" s="42"/>
      <c r="LPP164" s="36"/>
      <c r="LPQ164" s="36"/>
      <c r="LPR164" s="36"/>
      <c r="LPS164" s="36"/>
      <c r="LPT164" s="36"/>
      <c r="LPU164" s="36"/>
      <c r="LPV164" s="36"/>
      <c r="LPW164" s="36"/>
      <c r="LPX164" s="36"/>
      <c r="LPY164" s="36"/>
      <c r="LPZ164" s="37"/>
      <c r="LQA164" s="38"/>
      <c r="LQB164" s="37"/>
      <c r="LQC164" s="37"/>
      <c r="LQD164" s="44"/>
      <c r="LQE164" s="42"/>
      <c r="LQF164" s="36"/>
      <c r="LQG164" s="36"/>
      <c r="LQH164" s="36"/>
      <c r="LQI164" s="36"/>
      <c r="LQJ164" s="36"/>
      <c r="LQK164" s="36"/>
      <c r="LQL164" s="36"/>
      <c r="LQM164" s="36"/>
      <c r="LQN164" s="36"/>
      <c r="LQO164" s="36"/>
      <c r="LQP164" s="37"/>
      <c r="LQQ164" s="38"/>
      <c r="LQR164" s="37"/>
      <c r="LQS164" s="37"/>
      <c r="LQT164" s="44"/>
      <c r="LQU164" s="42"/>
      <c r="LQV164" s="36"/>
      <c r="LQW164" s="36"/>
      <c r="LQX164" s="36"/>
      <c r="LQY164" s="36"/>
      <c r="LQZ164" s="36"/>
      <c r="LRA164" s="36"/>
      <c r="LRB164" s="36"/>
      <c r="LRC164" s="36"/>
      <c r="LRD164" s="36"/>
      <c r="LRE164" s="36"/>
      <c r="LRF164" s="37"/>
      <c r="LRG164" s="38"/>
      <c r="LRH164" s="37"/>
      <c r="LRI164" s="37"/>
      <c r="LRJ164" s="44"/>
      <c r="LRK164" s="42"/>
      <c r="LRL164" s="36"/>
      <c r="LRM164" s="36"/>
      <c r="LRN164" s="36"/>
      <c r="LRO164" s="36"/>
      <c r="LRP164" s="36"/>
      <c r="LRQ164" s="36"/>
      <c r="LRR164" s="36"/>
      <c r="LRS164" s="36"/>
      <c r="LRT164" s="36"/>
      <c r="LRU164" s="36"/>
      <c r="LRV164" s="37"/>
      <c r="LRW164" s="38"/>
      <c r="LRX164" s="37"/>
      <c r="LRY164" s="37"/>
      <c r="LRZ164" s="44"/>
      <c r="LSA164" s="42"/>
      <c r="LSB164" s="36"/>
      <c r="LSC164" s="36"/>
      <c r="LSD164" s="36"/>
      <c r="LSE164" s="36"/>
      <c r="LSF164" s="36"/>
      <c r="LSG164" s="36"/>
      <c r="LSH164" s="36"/>
      <c r="LSI164" s="36"/>
      <c r="LSJ164" s="36"/>
      <c r="LSK164" s="36"/>
      <c r="LSL164" s="37"/>
      <c r="LSM164" s="38"/>
      <c r="LSN164" s="37"/>
      <c r="LSO164" s="37"/>
      <c r="LSP164" s="44"/>
      <c r="LSQ164" s="42"/>
      <c r="LSR164" s="36"/>
      <c r="LSS164" s="36"/>
      <c r="LST164" s="36"/>
      <c r="LSU164" s="36"/>
      <c r="LSV164" s="36"/>
      <c r="LSW164" s="36"/>
      <c r="LSX164" s="36"/>
      <c r="LSY164" s="36"/>
      <c r="LSZ164" s="36"/>
      <c r="LTA164" s="36"/>
      <c r="LTB164" s="37"/>
      <c r="LTC164" s="38"/>
      <c r="LTD164" s="37"/>
      <c r="LTE164" s="37"/>
      <c r="LTF164" s="44"/>
      <c r="LTG164" s="42"/>
      <c r="LTH164" s="36"/>
      <c r="LTI164" s="36"/>
      <c r="LTJ164" s="36"/>
      <c r="LTK164" s="36"/>
      <c r="LTL164" s="36"/>
      <c r="LTM164" s="36"/>
      <c r="LTN164" s="36"/>
      <c r="LTO164" s="36"/>
      <c r="LTP164" s="36"/>
      <c r="LTQ164" s="36"/>
      <c r="LTR164" s="37"/>
      <c r="LTS164" s="38"/>
      <c r="LTT164" s="37"/>
      <c r="LTU164" s="37"/>
      <c r="LTV164" s="44"/>
      <c r="LTW164" s="42"/>
      <c r="LTX164" s="36"/>
      <c r="LTY164" s="36"/>
      <c r="LTZ164" s="36"/>
      <c r="LUA164" s="36"/>
      <c r="LUB164" s="36"/>
      <c r="LUC164" s="36"/>
      <c r="LUD164" s="36"/>
      <c r="LUE164" s="36"/>
      <c r="LUF164" s="36"/>
      <c r="LUG164" s="36"/>
      <c r="LUH164" s="37"/>
      <c r="LUI164" s="38"/>
      <c r="LUJ164" s="37"/>
      <c r="LUK164" s="37"/>
      <c r="LUL164" s="44"/>
      <c r="LUM164" s="42"/>
      <c r="LUN164" s="36"/>
      <c r="LUO164" s="36"/>
      <c r="LUP164" s="36"/>
      <c r="LUQ164" s="36"/>
      <c r="LUR164" s="36"/>
      <c r="LUS164" s="36"/>
      <c r="LUT164" s="36"/>
      <c r="LUU164" s="36"/>
      <c r="LUV164" s="36"/>
      <c r="LUW164" s="36"/>
      <c r="LUX164" s="37"/>
      <c r="LUY164" s="38"/>
      <c r="LUZ164" s="37"/>
      <c r="LVA164" s="37"/>
      <c r="LVB164" s="44"/>
      <c r="LVC164" s="42"/>
      <c r="LVD164" s="36"/>
      <c r="LVE164" s="36"/>
      <c r="LVF164" s="36"/>
      <c r="LVG164" s="36"/>
      <c r="LVH164" s="36"/>
      <c r="LVI164" s="36"/>
      <c r="LVJ164" s="36"/>
      <c r="LVK164" s="36"/>
      <c r="LVL164" s="36"/>
      <c r="LVM164" s="36"/>
      <c r="LVN164" s="37"/>
      <c r="LVO164" s="38"/>
      <c r="LVP164" s="37"/>
      <c r="LVQ164" s="37"/>
      <c r="LVR164" s="44"/>
      <c r="LVS164" s="42"/>
      <c r="LVT164" s="36"/>
      <c r="LVU164" s="36"/>
      <c r="LVV164" s="36"/>
      <c r="LVW164" s="36"/>
      <c r="LVX164" s="36"/>
      <c r="LVY164" s="36"/>
      <c r="LVZ164" s="36"/>
      <c r="LWA164" s="36"/>
      <c r="LWB164" s="36"/>
      <c r="LWC164" s="36"/>
      <c r="LWD164" s="37"/>
      <c r="LWE164" s="38"/>
      <c r="LWF164" s="37"/>
      <c r="LWG164" s="37"/>
      <c r="LWH164" s="44"/>
      <c r="LWI164" s="42"/>
      <c r="LWJ164" s="36"/>
      <c r="LWK164" s="36"/>
      <c r="LWL164" s="36"/>
      <c r="LWM164" s="36"/>
      <c r="LWN164" s="36"/>
      <c r="LWO164" s="36"/>
      <c r="LWP164" s="36"/>
      <c r="LWQ164" s="36"/>
      <c r="LWR164" s="36"/>
      <c r="LWS164" s="36"/>
      <c r="LWT164" s="37"/>
      <c r="LWU164" s="38"/>
      <c r="LWV164" s="37"/>
      <c r="LWW164" s="37"/>
      <c r="LWX164" s="44"/>
      <c r="LWY164" s="42"/>
      <c r="LWZ164" s="36"/>
      <c r="LXA164" s="36"/>
      <c r="LXB164" s="36"/>
      <c r="LXC164" s="36"/>
      <c r="LXD164" s="36"/>
      <c r="LXE164" s="36"/>
      <c r="LXF164" s="36"/>
      <c r="LXG164" s="36"/>
      <c r="LXH164" s="36"/>
      <c r="LXI164" s="36"/>
      <c r="LXJ164" s="37"/>
      <c r="LXK164" s="38"/>
      <c r="LXL164" s="37"/>
      <c r="LXM164" s="37"/>
      <c r="LXN164" s="44"/>
      <c r="LXO164" s="42"/>
      <c r="LXP164" s="36"/>
      <c r="LXQ164" s="36"/>
      <c r="LXR164" s="36"/>
      <c r="LXS164" s="36"/>
      <c r="LXT164" s="36"/>
      <c r="LXU164" s="36"/>
      <c r="LXV164" s="36"/>
      <c r="LXW164" s="36"/>
      <c r="LXX164" s="36"/>
      <c r="LXY164" s="36"/>
      <c r="LXZ164" s="37"/>
      <c r="LYA164" s="38"/>
      <c r="LYB164" s="37"/>
      <c r="LYC164" s="37"/>
      <c r="LYD164" s="44"/>
      <c r="LYE164" s="42"/>
      <c r="LYF164" s="36"/>
      <c r="LYG164" s="36"/>
      <c r="LYH164" s="36"/>
      <c r="LYI164" s="36"/>
      <c r="LYJ164" s="36"/>
      <c r="LYK164" s="36"/>
      <c r="LYL164" s="36"/>
      <c r="LYM164" s="36"/>
      <c r="LYN164" s="36"/>
      <c r="LYO164" s="36"/>
      <c r="LYP164" s="37"/>
      <c r="LYQ164" s="38"/>
      <c r="LYR164" s="37"/>
      <c r="LYS164" s="37"/>
      <c r="LYT164" s="44"/>
      <c r="LYU164" s="42"/>
      <c r="LYV164" s="36"/>
      <c r="LYW164" s="36"/>
      <c r="LYX164" s="36"/>
      <c r="LYY164" s="36"/>
      <c r="LYZ164" s="36"/>
      <c r="LZA164" s="36"/>
      <c r="LZB164" s="36"/>
      <c r="LZC164" s="36"/>
      <c r="LZD164" s="36"/>
      <c r="LZE164" s="36"/>
      <c r="LZF164" s="37"/>
      <c r="LZG164" s="38"/>
      <c r="LZH164" s="37"/>
      <c r="LZI164" s="37"/>
      <c r="LZJ164" s="44"/>
      <c r="LZK164" s="42"/>
      <c r="LZL164" s="36"/>
      <c r="LZM164" s="36"/>
      <c r="LZN164" s="36"/>
      <c r="LZO164" s="36"/>
      <c r="LZP164" s="36"/>
      <c r="LZQ164" s="36"/>
      <c r="LZR164" s="36"/>
      <c r="LZS164" s="36"/>
      <c r="LZT164" s="36"/>
      <c r="LZU164" s="36"/>
      <c r="LZV164" s="37"/>
      <c r="LZW164" s="38"/>
      <c r="LZX164" s="37"/>
      <c r="LZY164" s="37"/>
      <c r="LZZ164" s="44"/>
      <c r="MAA164" s="42"/>
      <c r="MAB164" s="36"/>
      <c r="MAC164" s="36"/>
      <c r="MAD164" s="36"/>
      <c r="MAE164" s="36"/>
      <c r="MAF164" s="36"/>
      <c r="MAG164" s="36"/>
      <c r="MAH164" s="36"/>
      <c r="MAI164" s="36"/>
      <c r="MAJ164" s="36"/>
      <c r="MAK164" s="36"/>
      <c r="MAL164" s="37"/>
      <c r="MAM164" s="38"/>
      <c r="MAN164" s="37"/>
      <c r="MAO164" s="37"/>
      <c r="MAP164" s="44"/>
      <c r="MAQ164" s="42"/>
      <c r="MAR164" s="36"/>
      <c r="MAS164" s="36"/>
      <c r="MAT164" s="36"/>
      <c r="MAU164" s="36"/>
      <c r="MAV164" s="36"/>
      <c r="MAW164" s="36"/>
      <c r="MAX164" s="36"/>
      <c r="MAY164" s="36"/>
      <c r="MAZ164" s="36"/>
      <c r="MBA164" s="36"/>
      <c r="MBB164" s="37"/>
      <c r="MBC164" s="38"/>
      <c r="MBD164" s="37"/>
      <c r="MBE164" s="37"/>
      <c r="MBF164" s="44"/>
      <c r="MBG164" s="42"/>
      <c r="MBH164" s="36"/>
      <c r="MBI164" s="36"/>
      <c r="MBJ164" s="36"/>
      <c r="MBK164" s="36"/>
      <c r="MBL164" s="36"/>
      <c r="MBM164" s="36"/>
      <c r="MBN164" s="36"/>
      <c r="MBO164" s="36"/>
      <c r="MBP164" s="36"/>
      <c r="MBQ164" s="36"/>
      <c r="MBR164" s="37"/>
      <c r="MBS164" s="38"/>
      <c r="MBT164" s="37"/>
      <c r="MBU164" s="37"/>
      <c r="MBV164" s="44"/>
      <c r="MBW164" s="42"/>
      <c r="MBX164" s="36"/>
      <c r="MBY164" s="36"/>
      <c r="MBZ164" s="36"/>
      <c r="MCA164" s="36"/>
      <c r="MCB164" s="36"/>
      <c r="MCC164" s="36"/>
      <c r="MCD164" s="36"/>
      <c r="MCE164" s="36"/>
      <c r="MCF164" s="36"/>
      <c r="MCG164" s="36"/>
      <c r="MCH164" s="37"/>
      <c r="MCI164" s="38"/>
      <c r="MCJ164" s="37"/>
      <c r="MCK164" s="37"/>
      <c r="MCL164" s="44"/>
      <c r="MCM164" s="42"/>
      <c r="MCN164" s="36"/>
      <c r="MCO164" s="36"/>
      <c r="MCP164" s="36"/>
      <c r="MCQ164" s="36"/>
      <c r="MCR164" s="36"/>
      <c r="MCS164" s="36"/>
      <c r="MCT164" s="36"/>
      <c r="MCU164" s="36"/>
      <c r="MCV164" s="36"/>
      <c r="MCW164" s="36"/>
      <c r="MCX164" s="37"/>
      <c r="MCY164" s="38"/>
      <c r="MCZ164" s="37"/>
      <c r="MDA164" s="37"/>
      <c r="MDB164" s="44"/>
      <c r="MDC164" s="42"/>
      <c r="MDD164" s="36"/>
      <c r="MDE164" s="36"/>
      <c r="MDF164" s="36"/>
      <c r="MDG164" s="36"/>
      <c r="MDH164" s="36"/>
      <c r="MDI164" s="36"/>
      <c r="MDJ164" s="36"/>
      <c r="MDK164" s="36"/>
      <c r="MDL164" s="36"/>
      <c r="MDM164" s="36"/>
      <c r="MDN164" s="37"/>
      <c r="MDO164" s="38"/>
      <c r="MDP164" s="37"/>
      <c r="MDQ164" s="37"/>
      <c r="MDR164" s="44"/>
      <c r="MDS164" s="42"/>
      <c r="MDT164" s="36"/>
      <c r="MDU164" s="36"/>
      <c r="MDV164" s="36"/>
      <c r="MDW164" s="36"/>
      <c r="MDX164" s="36"/>
      <c r="MDY164" s="36"/>
      <c r="MDZ164" s="36"/>
      <c r="MEA164" s="36"/>
      <c r="MEB164" s="36"/>
      <c r="MEC164" s="36"/>
      <c r="MED164" s="37"/>
      <c r="MEE164" s="38"/>
      <c r="MEF164" s="37"/>
      <c r="MEG164" s="37"/>
      <c r="MEH164" s="44"/>
      <c r="MEI164" s="42"/>
      <c r="MEJ164" s="36"/>
      <c r="MEK164" s="36"/>
      <c r="MEL164" s="36"/>
      <c r="MEM164" s="36"/>
      <c r="MEN164" s="36"/>
      <c r="MEO164" s="36"/>
      <c r="MEP164" s="36"/>
      <c r="MEQ164" s="36"/>
      <c r="MER164" s="36"/>
      <c r="MES164" s="36"/>
      <c r="MET164" s="37"/>
      <c r="MEU164" s="38"/>
      <c r="MEV164" s="37"/>
      <c r="MEW164" s="37"/>
      <c r="MEX164" s="44"/>
      <c r="MEY164" s="42"/>
      <c r="MEZ164" s="36"/>
      <c r="MFA164" s="36"/>
      <c r="MFB164" s="36"/>
      <c r="MFC164" s="36"/>
      <c r="MFD164" s="36"/>
      <c r="MFE164" s="36"/>
      <c r="MFF164" s="36"/>
      <c r="MFG164" s="36"/>
      <c r="MFH164" s="36"/>
      <c r="MFI164" s="36"/>
      <c r="MFJ164" s="37"/>
      <c r="MFK164" s="38"/>
      <c r="MFL164" s="37"/>
      <c r="MFM164" s="37"/>
      <c r="MFN164" s="44"/>
      <c r="MFO164" s="42"/>
      <c r="MFP164" s="36"/>
      <c r="MFQ164" s="36"/>
      <c r="MFR164" s="36"/>
      <c r="MFS164" s="36"/>
      <c r="MFT164" s="36"/>
      <c r="MFU164" s="36"/>
      <c r="MFV164" s="36"/>
      <c r="MFW164" s="36"/>
      <c r="MFX164" s="36"/>
      <c r="MFY164" s="36"/>
      <c r="MFZ164" s="37"/>
      <c r="MGA164" s="38"/>
      <c r="MGB164" s="37"/>
      <c r="MGC164" s="37"/>
      <c r="MGD164" s="44"/>
      <c r="MGE164" s="42"/>
      <c r="MGF164" s="36"/>
      <c r="MGG164" s="36"/>
      <c r="MGH164" s="36"/>
      <c r="MGI164" s="36"/>
      <c r="MGJ164" s="36"/>
      <c r="MGK164" s="36"/>
      <c r="MGL164" s="36"/>
      <c r="MGM164" s="36"/>
      <c r="MGN164" s="36"/>
      <c r="MGO164" s="36"/>
      <c r="MGP164" s="37"/>
      <c r="MGQ164" s="38"/>
      <c r="MGR164" s="37"/>
      <c r="MGS164" s="37"/>
      <c r="MGT164" s="44"/>
      <c r="MGU164" s="42"/>
      <c r="MGV164" s="36"/>
      <c r="MGW164" s="36"/>
      <c r="MGX164" s="36"/>
      <c r="MGY164" s="36"/>
      <c r="MGZ164" s="36"/>
      <c r="MHA164" s="36"/>
      <c r="MHB164" s="36"/>
      <c r="MHC164" s="36"/>
      <c r="MHD164" s="36"/>
      <c r="MHE164" s="36"/>
      <c r="MHF164" s="37"/>
      <c r="MHG164" s="38"/>
      <c r="MHH164" s="37"/>
      <c r="MHI164" s="37"/>
      <c r="MHJ164" s="44"/>
      <c r="MHK164" s="42"/>
      <c r="MHL164" s="36"/>
      <c r="MHM164" s="36"/>
      <c r="MHN164" s="36"/>
      <c r="MHO164" s="36"/>
      <c r="MHP164" s="36"/>
      <c r="MHQ164" s="36"/>
      <c r="MHR164" s="36"/>
      <c r="MHS164" s="36"/>
      <c r="MHT164" s="36"/>
      <c r="MHU164" s="36"/>
      <c r="MHV164" s="37"/>
      <c r="MHW164" s="38"/>
      <c r="MHX164" s="37"/>
      <c r="MHY164" s="37"/>
      <c r="MHZ164" s="44"/>
      <c r="MIA164" s="42"/>
      <c r="MIB164" s="36"/>
      <c r="MIC164" s="36"/>
      <c r="MID164" s="36"/>
      <c r="MIE164" s="36"/>
      <c r="MIF164" s="36"/>
      <c r="MIG164" s="36"/>
      <c r="MIH164" s="36"/>
      <c r="MII164" s="36"/>
      <c r="MIJ164" s="36"/>
      <c r="MIK164" s="36"/>
      <c r="MIL164" s="37"/>
      <c r="MIM164" s="38"/>
      <c r="MIN164" s="37"/>
      <c r="MIO164" s="37"/>
      <c r="MIP164" s="44"/>
      <c r="MIQ164" s="42"/>
      <c r="MIR164" s="36"/>
      <c r="MIS164" s="36"/>
      <c r="MIT164" s="36"/>
      <c r="MIU164" s="36"/>
      <c r="MIV164" s="36"/>
      <c r="MIW164" s="36"/>
      <c r="MIX164" s="36"/>
      <c r="MIY164" s="36"/>
      <c r="MIZ164" s="36"/>
      <c r="MJA164" s="36"/>
      <c r="MJB164" s="37"/>
      <c r="MJC164" s="38"/>
      <c r="MJD164" s="37"/>
      <c r="MJE164" s="37"/>
      <c r="MJF164" s="44"/>
      <c r="MJG164" s="42"/>
      <c r="MJH164" s="36"/>
      <c r="MJI164" s="36"/>
      <c r="MJJ164" s="36"/>
      <c r="MJK164" s="36"/>
      <c r="MJL164" s="36"/>
      <c r="MJM164" s="36"/>
      <c r="MJN164" s="36"/>
      <c r="MJO164" s="36"/>
      <c r="MJP164" s="36"/>
      <c r="MJQ164" s="36"/>
      <c r="MJR164" s="37"/>
      <c r="MJS164" s="38"/>
      <c r="MJT164" s="37"/>
      <c r="MJU164" s="37"/>
      <c r="MJV164" s="44"/>
      <c r="MJW164" s="42"/>
      <c r="MJX164" s="36"/>
      <c r="MJY164" s="36"/>
      <c r="MJZ164" s="36"/>
      <c r="MKA164" s="36"/>
      <c r="MKB164" s="36"/>
      <c r="MKC164" s="36"/>
      <c r="MKD164" s="36"/>
      <c r="MKE164" s="36"/>
      <c r="MKF164" s="36"/>
      <c r="MKG164" s="36"/>
      <c r="MKH164" s="37"/>
      <c r="MKI164" s="38"/>
      <c r="MKJ164" s="37"/>
      <c r="MKK164" s="37"/>
      <c r="MKL164" s="44"/>
      <c r="MKM164" s="42"/>
      <c r="MKN164" s="36"/>
      <c r="MKO164" s="36"/>
      <c r="MKP164" s="36"/>
      <c r="MKQ164" s="36"/>
      <c r="MKR164" s="36"/>
      <c r="MKS164" s="36"/>
      <c r="MKT164" s="36"/>
      <c r="MKU164" s="36"/>
      <c r="MKV164" s="36"/>
      <c r="MKW164" s="36"/>
      <c r="MKX164" s="37"/>
      <c r="MKY164" s="38"/>
      <c r="MKZ164" s="37"/>
      <c r="MLA164" s="37"/>
      <c r="MLB164" s="44"/>
      <c r="MLC164" s="42"/>
      <c r="MLD164" s="36"/>
      <c r="MLE164" s="36"/>
      <c r="MLF164" s="36"/>
      <c r="MLG164" s="36"/>
      <c r="MLH164" s="36"/>
      <c r="MLI164" s="36"/>
      <c r="MLJ164" s="36"/>
      <c r="MLK164" s="36"/>
      <c r="MLL164" s="36"/>
      <c r="MLM164" s="36"/>
      <c r="MLN164" s="37"/>
      <c r="MLO164" s="38"/>
      <c r="MLP164" s="37"/>
      <c r="MLQ164" s="37"/>
      <c r="MLR164" s="44"/>
      <c r="MLS164" s="42"/>
      <c r="MLT164" s="36"/>
      <c r="MLU164" s="36"/>
      <c r="MLV164" s="36"/>
      <c r="MLW164" s="36"/>
      <c r="MLX164" s="36"/>
      <c r="MLY164" s="36"/>
      <c r="MLZ164" s="36"/>
      <c r="MMA164" s="36"/>
      <c r="MMB164" s="36"/>
      <c r="MMC164" s="36"/>
      <c r="MMD164" s="37"/>
      <c r="MME164" s="38"/>
      <c r="MMF164" s="37"/>
      <c r="MMG164" s="37"/>
      <c r="MMH164" s="44"/>
      <c r="MMI164" s="42"/>
      <c r="MMJ164" s="36"/>
      <c r="MMK164" s="36"/>
      <c r="MML164" s="36"/>
      <c r="MMM164" s="36"/>
      <c r="MMN164" s="36"/>
      <c r="MMO164" s="36"/>
      <c r="MMP164" s="36"/>
      <c r="MMQ164" s="36"/>
      <c r="MMR164" s="36"/>
      <c r="MMS164" s="36"/>
      <c r="MMT164" s="37"/>
      <c r="MMU164" s="38"/>
      <c r="MMV164" s="37"/>
      <c r="MMW164" s="37"/>
      <c r="MMX164" s="44"/>
      <c r="MMY164" s="42"/>
      <c r="MMZ164" s="36"/>
      <c r="MNA164" s="36"/>
      <c r="MNB164" s="36"/>
      <c r="MNC164" s="36"/>
      <c r="MND164" s="36"/>
      <c r="MNE164" s="36"/>
      <c r="MNF164" s="36"/>
      <c r="MNG164" s="36"/>
      <c r="MNH164" s="36"/>
      <c r="MNI164" s="36"/>
      <c r="MNJ164" s="37"/>
      <c r="MNK164" s="38"/>
      <c r="MNL164" s="37"/>
      <c r="MNM164" s="37"/>
      <c r="MNN164" s="44"/>
      <c r="MNO164" s="42"/>
      <c r="MNP164" s="36"/>
      <c r="MNQ164" s="36"/>
      <c r="MNR164" s="36"/>
      <c r="MNS164" s="36"/>
      <c r="MNT164" s="36"/>
      <c r="MNU164" s="36"/>
      <c r="MNV164" s="36"/>
      <c r="MNW164" s="36"/>
      <c r="MNX164" s="36"/>
      <c r="MNY164" s="36"/>
      <c r="MNZ164" s="37"/>
      <c r="MOA164" s="38"/>
      <c r="MOB164" s="37"/>
      <c r="MOC164" s="37"/>
      <c r="MOD164" s="44"/>
      <c r="MOE164" s="42"/>
      <c r="MOF164" s="36"/>
      <c r="MOG164" s="36"/>
      <c r="MOH164" s="36"/>
      <c r="MOI164" s="36"/>
      <c r="MOJ164" s="36"/>
      <c r="MOK164" s="36"/>
      <c r="MOL164" s="36"/>
      <c r="MOM164" s="36"/>
      <c r="MON164" s="36"/>
      <c r="MOO164" s="36"/>
      <c r="MOP164" s="37"/>
      <c r="MOQ164" s="38"/>
      <c r="MOR164" s="37"/>
      <c r="MOS164" s="37"/>
      <c r="MOT164" s="44"/>
      <c r="MOU164" s="42"/>
      <c r="MOV164" s="36"/>
      <c r="MOW164" s="36"/>
      <c r="MOX164" s="36"/>
      <c r="MOY164" s="36"/>
      <c r="MOZ164" s="36"/>
      <c r="MPA164" s="36"/>
      <c r="MPB164" s="36"/>
      <c r="MPC164" s="36"/>
      <c r="MPD164" s="36"/>
      <c r="MPE164" s="36"/>
      <c r="MPF164" s="37"/>
      <c r="MPG164" s="38"/>
      <c r="MPH164" s="37"/>
      <c r="MPI164" s="37"/>
      <c r="MPJ164" s="44"/>
      <c r="MPK164" s="42"/>
      <c r="MPL164" s="36"/>
      <c r="MPM164" s="36"/>
      <c r="MPN164" s="36"/>
      <c r="MPO164" s="36"/>
      <c r="MPP164" s="36"/>
      <c r="MPQ164" s="36"/>
      <c r="MPR164" s="36"/>
      <c r="MPS164" s="36"/>
      <c r="MPT164" s="36"/>
      <c r="MPU164" s="36"/>
      <c r="MPV164" s="37"/>
      <c r="MPW164" s="38"/>
      <c r="MPX164" s="37"/>
      <c r="MPY164" s="37"/>
      <c r="MPZ164" s="44"/>
      <c r="MQA164" s="42"/>
      <c r="MQB164" s="36"/>
      <c r="MQC164" s="36"/>
      <c r="MQD164" s="36"/>
      <c r="MQE164" s="36"/>
      <c r="MQF164" s="36"/>
      <c r="MQG164" s="36"/>
      <c r="MQH164" s="36"/>
      <c r="MQI164" s="36"/>
      <c r="MQJ164" s="36"/>
      <c r="MQK164" s="36"/>
      <c r="MQL164" s="37"/>
      <c r="MQM164" s="38"/>
      <c r="MQN164" s="37"/>
      <c r="MQO164" s="37"/>
      <c r="MQP164" s="44"/>
      <c r="MQQ164" s="42"/>
      <c r="MQR164" s="36"/>
      <c r="MQS164" s="36"/>
      <c r="MQT164" s="36"/>
      <c r="MQU164" s="36"/>
      <c r="MQV164" s="36"/>
      <c r="MQW164" s="36"/>
      <c r="MQX164" s="36"/>
      <c r="MQY164" s="36"/>
      <c r="MQZ164" s="36"/>
      <c r="MRA164" s="36"/>
      <c r="MRB164" s="37"/>
      <c r="MRC164" s="38"/>
      <c r="MRD164" s="37"/>
      <c r="MRE164" s="37"/>
      <c r="MRF164" s="44"/>
      <c r="MRG164" s="42"/>
      <c r="MRH164" s="36"/>
      <c r="MRI164" s="36"/>
      <c r="MRJ164" s="36"/>
      <c r="MRK164" s="36"/>
      <c r="MRL164" s="36"/>
      <c r="MRM164" s="36"/>
      <c r="MRN164" s="36"/>
      <c r="MRO164" s="36"/>
      <c r="MRP164" s="36"/>
      <c r="MRQ164" s="36"/>
      <c r="MRR164" s="37"/>
      <c r="MRS164" s="38"/>
      <c r="MRT164" s="37"/>
      <c r="MRU164" s="37"/>
      <c r="MRV164" s="44"/>
      <c r="MRW164" s="42"/>
      <c r="MRX164" s="36"/>
      <c r="MRY164" s="36"/>
      <c r="MRZ164" s="36"/>
      <c r="MSA164" s="36"/>
      <c r="MSB164" s="36"/>
      <c r="MSC164" s="36"/>
      <c r="MSD164" s="36"/>
      <c r="MSE164" s="36"/>
      <c r="MSF164" s="36"/>
      <c r="MSG164" s="36"/>
      <c r="MSH164" s="37"/>
      <c r="MSI164" s="38"/>
      <c r="MSJ164" s="37"/>
      <c r="MSK164" s="37"/>
      <c r="MSL164" s="44"/>
      <c r="MSM164" s="42"/>
      <c r="MSN164" s="36"/>
      <c r="MSO164" s="36"/>
      <c r="MSP164" s="36"/>
      <c r="MSQ164" s="36"/>
      <c r="MSR164" s="36"/>
      <c r="MSS164" s="36"/>
      <c r="MST164" s="36"/>
      <c r="MSU164" s="36"/>
      <c r="MSV164" s="36"/>
      <c r="MSW164" s="36"/>
      <c r="MSX164" s="37"/>
      <c r="MSY164" s="38"/>
      <c r="MSZ164" s="37"/>
      <c r="MTA164" s="37"/>
      <c r="MTB164" s="44"/>
      <c r="MTC164" s="42"/>
      <c r="MTD164" s="36"/>
      <c r="MTE164" s="36"/>
      <c r="MTF164" s="36"/>
      <c r="MTG164" s="36"/>
      <c r="MTH164" s="36"/>
      <c r="MTI164" s="36"/>
      <c r="MTJ164" s="36"/>
      <c r="MTK164" s="36"/>
      <c r="MTL164" s="36"/>
      <c r="MTM164" s="36"/>
      <c r="MTN164" s="37"/>
      <c r="MTO164" s="38"/>
      <c r="MTP164" s="37"/>
      <c r="MTQ164" s="37"/>
      <c r="MTR164" s="44"/>
      <c r="MTS164" s="42"/>
      <c r="MTT164" s="36"/>
      <c r="MTU164" s="36"/>
      <c r="MTV164" s="36"/>
      <c r="MTW164" s="36"/>
      <c r="MTX164" s="36"/>
      <c r="MTY164" s="36"/>
      <c r="MTZ164" s="36"/>
      <c r="MUA164" s="36"/>
      <c r="MUB164" s="36"/>
      <c r="MUC164" s="36"/>
      <c r="MUD164" s="37"/>
      <c r="MUE164" s="38"/>
      <c r="MUF164" s="37"/>
      <c r="MUG164" s="37"/>
      <c r="MUH164" s="44"/>
      <c r="MUI164" s="42"/>
      <c r="MUJ164" s="36"/>
      <c r="MUK164" s="36"/>
      <c r="MUL164" s="36"/>
      <c r="MUM164" s="36"/>
      <c r="MUN164" s="36"/>
      <c r="MUO164" s="36"/>
      <c r="MUP164" s="36"/>
      <c r="MUQ164" s="36"/>
      <c r="MUR164" s="36"/>
      <c r="MUS164" s="36"/>
      <c r="MUT164" s="37"/>
      <c r="MUU164" s="38"/>
      <c r="MUV164" s="37"/>
      <c r="MUW164" s="37"/>
      <c r="MUX164" s="44"/>
      <c r="MUY164" s="42"/>
      <c r="MUZ164" s="36"/>
      <c r="MVA164" s="36"/>
      <c r="MVB164" s="36"/>
      <c r="MVC164" s="36"/>
      <c r="MVD164" s="36"/>
      <c r="MVE164" s="36"/>
      <c r="MVF164" s="36"/>
      <c r="MVG164" s="36"/>
      <c r="MVH164" s="36"/>
      <c r="MVI164" s="36"/>
      <c r="MVJ164" s="37"/>
      <c r="MVK164" s="38"/>
      <c r="MVL164" s="37"/>
      <c r="MVM164" s="37"/>
      <c r="MVN164" s="44"/>
      <c r="MVO164" s="42"/>
      <c r="MVP164" s="36"/>
      <c r="MVQ164" s="36"/>
      <c r="MVR164" s="36"/>
      <c r="MVS164" s="36"/>
      <c r="MVT164" s="36"/>
      <c r="MVU164" s="36"/>
      <c r="MVV164" s="36"/>
      <c r="MVW164" s="36"/>
      <c r="MVX164" s="36"/>
      <c r="MVY164" s="36"/>
      <c r="MVZ164" s="37"/>
      <c r="MWA164" s="38"/>
      <c r="MWB164" s="37"/>
      <c r="MWC164" s="37"/>
      <c r="MWD164" s="44"/>
      <c r="MWE164" s="42"/>
      <c r="MWF164" s="36"/>
      <c r="MWG164" s="36"/>
      <c r="MWH164" s="36"/>
      <c r="MWI164" s="36"/>
      <c r="MWJ164" s="36"/>
      <c r="MWK164" s="36"/>
      <c r="MWL164" s="36"/>
      <c r="MWM164" s="36"/>
      <c r="MWN164" s="36"/>
      <c r="MWO164" s="36"/>
      <c r="MWP164" s="37"/>
      <c r="MWQ164" s="38"/>
      <c r="MWR164" s="37"/>
      <c r="MWS164" s="37"/>
      <c r="MWT164" s="44"/>
      <c r="MWU164" s="42"/>
      <c r="MWV164" s="36"/>
      <c r="MWW164" s="36"/>
      <c r="MWX164" s="36"/>
      <c r="MWY164" s="36"/>
      <c r="MWZ164" s="36"/>
      <c r="MXA164" s="36"/>
      <c r="MXB164" s="36"/>
      <c r="MXC164" s="36"/>
      <c r="MXD164" s="36"/>
      <c r="MXE164" s="36"/>
      <c r="MXF164" s="37"/>
      <c r="MXG164" s="38"/>
      <c r="MXH164" s="37"/>
      <c r="MXI164" s="37"/>
      <c r="MXJ164" s="44"/>
      <c r="MXK164" s="42"/>
      <c r="MXL164" s="36"/>
      <c r="MXM164" s="36"/>
      <c r="MXN164" s="36"/>
      <c r="MXO164" s="36"/>
      <c r="MXP164" s="36"/>
      <c r="MXQ164" s="36"/>
      <c r="MXR164" s="36"/>
      <c r="MXS164" s="36"/>
      <c r="MXT164" s="36"/>
      <c r="MXU164" s="36"/>
      <c r="MXV164" s="37"/>
      <c r="MXW164" s="38"/>
      <c r="MXX164" s="37"/>
      <c r="MXY164" s="37"/>
      <c r="MXZ164" s="44"/>
      <c r="MYA164" s="42"/>
      <c r="MYB164" s="36"/>
      <c r="MYC164" s="36"/>
      <c r="MYD164" s="36"/>
      <c r="MYE164" s="36"/>
      <c r="MYF164" s="36"/>
      <c r="MYG164" s="36"/>
      <c r="MYH164" s="36"/>
      <c r="MYI164" s="36"/>
      <c r="MYJ164" s="36"/>
      <c r="MYK164" s="36"/>
      <c r="MYL164" s="37"/>
      <c r="MYM164" s="38"/>
      <c r="MYN164" s="37"/>
      <c r="MYO164" s="37"/>
      <c r="MYP164" s="44"/>
      <c r="MYQ164" s="42"/>
      <c r="MYR164" s="36"/>
      <c r="MYS164" s="36"/>
      <c r="MYT164" s="36"/>
      <c r="MYU164" s="36"/>
      <c r="MYV164" s="36"/>
      <c r="MYW164" s="36"/>
      <c r="MYX164" s="36"/>
      <c r="MYY164" s="36"/>
      <c r="MYZ164" s="36"/>
      <c r="MZA164" s="36"/>
      <c r="MZB164" s="37"/>
      <c r="MZC164" s="38"/>
      <c r="MZD164" s="37"/>
      <c r="MZE164" s="37"/>
      <c r="MZF164" s="44"/>
      <c r="MZG164" s="42"/>
      <c r="MZH164" s="36"/>
      <c r="MZI164" s="36"/>
      <c r="MZJ164" s="36"/>
      <c r="MZK164" s="36"/>
      <c r="MZL164" s="36"/>
      <c r="MZM164" s="36"/>
      <c r="MZN164" s="36"/>
      <c r="MZO164" s="36"/>
      <c r="MZP164" s="36"/>
      <c r="MZQ164" s="36"/>
      <c r="MZR164" s="37"/>
      <c r="MZS164" s="38"/>
      <c r="MZT164" s="37"/>
      <c r="MZU164" s="37"/>
      <c r="MZV164" s="44"/>
      <c r="MZW164" s="42"/>
      <c r="MZX164" s="36"/>
      <c r="MZY164" s="36"/>
      <c r="MZZ164" s="36"/>
      <c r="NAA164" s="36"/>
      <c r="NAB164" s="36"/>
      <c r="NAC164" s="36"/>
      <c r="NAD164" s="36"/>
      <c r="NAE164" s="36"/>
      <c r="NAF164" s="36"/>
      <c r="NAG164" s="36"/>
      <c r="NAH164" s="37"/>
      <c r="NAI164" s="38"/>
      <c r="NAJ164" s="37"/>
      <c r="NAK164" s="37"/>
      <c r="NAL164" s="44"/>
      <c r="NAM164" s="42"/>
      <c r="NAN164" s="36"/>
      <c r="NAO164" s="36"/>
      <c r="NAP164" s="36"/>
      <c r="NAQ164" s="36"/>
      <c r="NAR164" s="36"/>
      <c r="NAS164" s="36"/>
      <c r="NAT164" s="36"/>
      <c r="NAU164" s="36"/>
      <c r="NAV164" s="36"/>
      <c r="NAW164" s="36"/>
      <c r="NAX164" s="37"/>
      <c r="NAY164" s="38"/>
      <c r="NAZ164" s="37"/>
      <c r="NBA164" s="37"/>
      <c r="NBB164" s="44"/>
      <c r="NBC164" s="42"/>
      <c r="NBD164" s="36"/>
      <c r="NBE164" s="36"/>
      <c r="NBF164" s="36"/>
      <c r="NBG164" s="36"/>
      <c r="NBH164" s="36"/>
      <c r="NBI164" s="36"/>
      <c r="NBJ164" s="36"/>
      <c r="NBK164" s="36"/>
      <c r="NBL164" s="36"/>
      <c r="NBM164" s="36"/>
      <c r="NBN164" s="37"/>
      <c r="NBO164" s="38"/>
      <c r="NBP164" s="37"/>
      <c r="NBQ164" s="37"/>
      <c r="NBR164" s="44"/>
      <c r="NBS164" s="42"/>
      <c r="NBT164" s="36"/>
      <c r="NBU164" s="36"/>
      <c r="NBV164" s="36"/>
      <c r="NBW164" s="36"/>
      <c r="NBX164" s="36"/>
      <c r="NBY164" s="36"/>
      <c r="NBZ164" s="36"/>
      <c r="NCA164" s="36"/>
      <c r="NCB164" s="36"/>
      <c r="NCC164" s="36"/>
      <c r="NCD164" s="37"/>
      <c r="NCE164" s="38"/>
      <c r="NCF164" s="37"/>
      <c r="NCG164" s="37"/>
      <c r="NCH164" s="44"/>
      <c r="NCI164" s="42"/>
      <c r="NCJ164" s="36"/>
      <c r="NCK164" s="36"/>
      <c r="NCL164" s="36"/>
      <c r="NCM164" s="36"/>
      <c r="NCN164" s="36"/>
      <c r="NCO164" s="36"/>
      <c r="NCP164" s="36"/>
      <c r="NCQ164" s="36"/>
      <c r="NCR164" s="36"/>
      <c r="NCS164" s="36"/>
      <c r="NCT164" s="37"/>
      <c r="NCU164" s="38"/>
      <c r="NCV164" s="37"/>
      <c r="NCW164" s="37"/>
      <c r="NCX164" s="44"/>
      <c r="NCY164" s="42"/>
      <c r="NCZ164" s="36"/>
      <c r="NDA164" s="36"/>
      <c r="NDB164" s="36"/>
      <c r="NDC164" s="36"/>
      <c r="NDD164" s="36"/>
      <c r="NDE164" s="36"/>
      <c r="NDF164" s="36"/>
      <c r="NDG164" s="36"/>
      <c r="NDH164" s="36"/>
      <c r="NDI164" s="36"/>
      <c r="NDJ164" s="37"/>
      <c r="NDK164" s="38"/>
      <c r="NDL164" s="37"/>
      <c r="NDM164" s="37"/>
      <c r="NDN164" s="44"/>
      <c r="NDO164" s="42"/>
      <c r="NDP164" s="36"/>
      <c r="NDQ164" s="36"/>
      <c r="NDR164" s="36"/>
      <c r="NDS164" s="36"/>
      <c r="NDT164" s="36"/>
      <c r="NDU164" s="36"/>
      <c r="NDV164" s="36"/>
      <c r="NDW164" s="36"/>
      <c r="NDX164" s="36"/>
      <c r="NDY164" s="36"/>
      <c r="NDZ164" s="37"/>
      <c r="NEA164" s="38"/>
      <c r="NEB164" s="37"/>
      <c r="NEC164" s="37"/>
      <c r="NED164" s="44"/>
      <c r="NEE164" s="42"/>
      <c r="NEF164" s="36"/>
      <c r="NEG164" s="36"/>
      <c r="NEH164" s="36"/>
      <c r="NEI164" s="36"/>
      <c r="NEJ164" s="36"/>
      <c r="NEK164" s="36"/>
      <c r="NEL164" s="36"/>
      <c r="NEM164" s="36"/>
      <c r="NEN164" s="36"/>
      <c r="NEO164" s="36"/>
      <c r="NEP164" s="37"/>
      <c r="NEQ164" s="38"/>
      <c r="NER164" s="37"/>
      <c r="NES164" s="37"/>
      <c r="NET164" s="44"/>
      <c r="NEU164" s="42"/>
      <c r="NEV164" s="36"/>
      <c r="NEW164" s="36"/>
      <c r="NEX164" s="36"/>
      <c r="NEY164" s="36"/>
      <c r="NEZ164" s="36"/>
      <c r="NFA164" s="36"/>
      <c r="NFB164" s="36"/>
      <c r="NFC164" s="36"/>
      <c r="NFD164" s="36"/>
      <c r="NFE164" s="36"/>
      <c r="NFF164" s="37"/>
      <c r="NFG164" s="38"/>
      <c r="NFH164" s="37"/>
      <c r="NFI164" s="37"/>
      <c r="NFJ164" s="44"/>
      <c r="NFK164" s="42"/>
      <c r="NFL164" s="36"/>
      <c r="NFM164" s="36"/>
      <c r="NFN164" s="36"/>
      <c r="NFO164" s="36"/>
      <c r="NFP164" s="36"/>
      <c r="NFQ164" s="36"/>
      <c r="NFR164" s="36"/>
      <c r="NFS164" s="36"/>
      <c r="NFT164" s="36"/>
      <c r="NFU164" s="36"/>
      <c r="NFV164" s="37"/>
      <c r="NFW164" s="38"/>
      <c r="NFX164" s="37"/>
      <c r="NFY164" s="37"/>
      <c r="NFZ164" s="44"/>
      <c r="NGA164" s="42"/>
      <c r="NGB164" s="36"/>
      <c r="NGC164" s="36"/>
      <c r="NGD164" s="36"/>
      <c r="NGE164" s="36"/>
      <c r="NGF164" s="36"/>
      <c r="NGG164" s="36"/>
      <c r="NGH164" s="36"/>
      <c r="NGI164" s="36"/>
      <c r="NGJ164" s="36"/>
      <c r="NGK164" s="36"/>
      <c r="NGL164" s="37"/>
      <c r="NGM164" s="38"/>
      <c r="NGN164" s="37"/>
      <c r="NGO164" s="37"/>
      <c r="NGP164" s="44"/>
      <c r="NGQ164" s="42"/>
      <c r="NGR164" s="36"/>
      <c r="NGS164" s="36"/>
      <c r="NGT164" s="36"/>
      <c r="NGU164" s="36"/>
      <c r="NGV164" s="36"/>
      <c r="NGW164" s="36"/>
      <c r="NGX164" s="36"/>
      <c r="NGY164" s="36"/>
      <c r="NGZ164" s="36"/>
      <c r="NHA164" s="36"/>
      <c r="NHB164" s="37"/>
      <c r="NHC164" s="38"/>
      <c r="NHD164" s="37"/>
      <c r="NHE164" s="37"/>
      <c r="NHF164" s="44"/>
      <c r="NHG164" s="42"/>
      <c r="NHH164" s="36"/>
      <c r="NHI164" s="36"/>
      <c r="NHJ164" s="36"/>
      <c r="NHK164" s="36"/>
      <c r="NHL164" s="36"/>
      <c r="NHM164" s="36"/>
      <c r="NHN164" s="36"/>
      <c r="NHO164" s="36"/>
      <c r="NHP164" s="36"/>
      <c r="NHQ164" s="36"/>
      <c r="NHR164" s="37"/>
      <c r="NHS164" s="38"/>
      <c r="NHT164" s="37"/>
      <c r="NHU164" s="37"/>
      <c r="NHV164" s="44"/>
      <c r="NHW164" s="42"/>
      <c r="NHX164" s="36"/>
      <c r="NHY164" s="36"/>
      <c r="NHZ164" s="36"/>
      <c r="NIA164" s="36"/>
      <c r="NIB164" s="36"/>
      <c r="NIC164" s="36"/>
      <c r="NID164" s="36"/>
      <c r="NIE164" s="36"/>
      <c r="NIF164" s="36"/>
      <c r="NIG164" s="36"/>
      <c r="NIH164" s="37"/>
      <c r="NII164" s="38"/>
      <c r="NIJ164" s="37"/>
      <c r="NIK164" s="37"/>
      <c r="NIL164" s="44"/>
      <c r="NIM164" s="42"/>
      <c r="NIN164" s="36"/>
      <c r="NIO164" s="36"/>
      <c r="NIP164" s="36"/>
      <c r="NIQ164" s="36"/>
      <c r="NIR164" s="36"/>
      <c r="NIS164" s="36"/>
      <c r="NIT164" s="36"/>
      <c r="NIU164" s="36"/>
      <c r="NIV164" s="36"/>
      <c r="NIW164" s="36"/>
      <c r="NIX164" s="37"/>
      <c r="NIY164" s="38"/>
      <c r="NIZ164" s="37"/>
      <c r="NJA164" s="37"/>
      <c r="NJB164" s="44"/>
      <c r="NJC164" s="42"/>
      <c r="NJD164" s="36"/>
      <c r="NJE164" s="36"/>
      <c r="NJF164" s="36"/>
      <c r="NJG164" s="36"/>
      <c r="NJH164" s="36"/>
      <c r="NJI164" s="36"/>
      <c r="NJJ164" s="36"/>
      <c r="NJK164" s="36"/>
      <c r="NJL164" s="36"/>
      <c r="NJM164" s="36"/>
      <c r="NJN164" s="37"/>
      <c r="NJO164" s="38"/>
      <c r="NJP164" s="37"/>
      <c r="NJQ164" s="37"/>
      <c r="NJR164" s="44"/>
      <c r="NJS164" s="42"/>
      <c r="NJT164" s="36"/>
      <c r="NJU164" s="36"/>
      <c r="NJV164" s="36"/>
      <c r="NJW164" s="36"/>
      <c r="NJX164" s="36"/>
      <c r="NJY164" s="36"/>
      <c r="NJZ164" s="36"/>
      <c r="NKA164" s="36"/>
      <c r="NKB164" s="36"/>
      <c r="NKC164" s="36"/>
      <c r="NKD164" s="37"/>
      <c r="NKE164" s="38"/>
      <c r="NKF164" s="37"/>
      <c r="NKG164" s="37"/>
      <c r="NKH164" s="44"/>
      <c r="NKI164" s="42"/>
      <c r="NKJ164" s="36"/>
      <c r="NKK164" s="36"/>
      <c r="NKL164" s="36"/>
      <c r="NKM164" s="36"/>
      <c r="NKN164" s="36"/>
      <c r="NKO164" s="36"/>
      <c r="NKP164" s="36"/>
      <c r="NKQ164" s="36"/>
      <c r="NKR164" s="36"/>
      <c r="NKS164" s="36"/>
      <c r="NKT164" s="37"/>
      <c r="NKU164" s="38"/>
      <c r="NKV164" s="37"/>
      <c r="NKW164" s="37"/>
      <c r="NKX164" s="44"/>
      <c r="NKY164" s="42"/>
      <c r="NKZ164" s="36"/>
      <c r="NLA164" s="36"/>
      <c r="NLB164" s="36"/>
      <c r="NLC164" s="36"/>
      <c r="NLD164" s="36"/>
      <c r="NLE164" s="36"/>
      <c r="NLF164" s="36"/>
      <c r="NLG164" s="36"/>
      <c r="NLH164" s="36"/>
      <c r="NLI164" s="36"/>
      <c r="NLJ164" s="37"/>
      <c r="NLK164" s="38"/>
      <c r="NLL164" s="37"/>
      <c r="NLM164" s="37"/>
      <c r="NLN164" s="44"/>
      <c r="NLO164" s="42"/>
      <c r="NLP164" s="36"/>
      <c r="NLQ164" s="36"/>
      <c r="NLR164" s="36"/>
      <c r="NLS164" s="36"/>
      <c r="NLT164" s="36"/>
      <c r="NLU164" s="36"/>
      <c r="NLV164" s="36"/>
      <c r="NLW164" s="36"/>
      <c r="NLX164" s="36"/>
      <c r="NLY164" s="36"/>
      <c r="NLZ164" s="37"/>
      <c r="NMA164" s="38"/>
      <c r="NMB164" s="37"/>
      <c r="NMC164" s="37"/>
      <c r="NMD164" s="44"/>
      <c r="NME164" s="42"/>
      <c r="NMF164" s="36"/>
      <c r="NMG164" s="36"/>
      <c r="NMH164" s="36"/>
      <c r="NMI164" s="36"/>
      <c r="NMJ164" s="36"/>
      <c r="NMK164" s="36"/>
      <c r="NML164" s="36"/>
      <c r="NMM164" s="36"/>
      <c r="NMN164" s="36"/>
      <c r="NMO164" s="36"/>
      <c r="NMP164" s="37"/>
      <c r="NMQ164" s="38"/>
      <c r="NMR164" s="37"/>
      <c r="NMS164" s="37"/>
      <c r="NMT164" s="44"/>
      <c r="NMU164" s="42"/>
      <c r="NMV164" s="36"/>
      <c r="NMW164" s="36"/>
      <c r="NMX164" s="36"/>
      <c r="NMY164" s="36"/>
      <c r="NMZ164" s="36"/>
      <c r="NNA164" s="36"/>
      <c r="NNB164" s="36"/>
      <c r="NNC164" s="36"/>
      <c r="NND164" s="36"/>
      <c r="NNE164" s="36"/>
      <c r="NNF164" s="37"/>
      <c r="NNG164" s="38"/>
      <c r="NNH164" s="37"/>
      <c r="NNI164" s="37"/>
      <c r="NNJ164" s="44"/>
      <c r="NNK164" s="42"/>
      <c r="NNL164" s="36"/>
      <c r="NNM164" s="36"/>
      <c r="NNN164" s="36"/>
      <c r="NNO164" s="36"/>
      <c r="NNP164" s="36"/>
      <c r="NNQ164" s="36"/>
      <c r="NNR164" s="36"/>
      <c r="NNS164" s="36"/>
      <c r="NNT164" s="36"/>
      <c r="NNU164" s="36"/>
      <c r="NNV164" s="37"/>
      <c r="NNW164" s="38"/>
      <c r="NNX164" s="37"/>
      <c r="NNY164" s="37"/>
      <c r="NNZ164" s="44"/>
      <c r="NOA164" s="42"/>
      <c r="NOB164" s="36"/>
      <c r="NOC164" s="36"/>
      <c r="NOD164" s="36"/>
      <c r="NOE164" s="36"/>
      <c r="NOF164" s="36"/>
      <c r="NOG164" s="36"/>
      <c r="NOH164" s="36"/>
      <c r="NOI164" s="36"/>
      <c r="NOJ164" s="36"/>
      <c r="NOK164" s="36"/>
      <c r="NOL164" s="37"/>
      <c r="NOM164" s="38"/>
      <c r="NON164" s="37"/>
      <c r="NOO164" s="37"/>
      <c r="NOP164" s="44"/>
      <c r="NOQ164" s="42"/>
      <c r="NOR164" s="36"/>
      <c r="NOS164" s="36"/>
      <c r="NOT164" s="36"/>
      <c r="NOU164" s="36"/>
      <c r="NOV164" s="36"/>
      <c r="NOW164" s="36"/>
      <c r="NOX164" s="36"/>
      <c r="NOY164" s="36"/>
      <c r="NOZ164" s="36"/>
      <c r="NPA164" s="36"/>
      <c r="NPB164" s="37"/>
      <c r="NPC164" s="38"/>
      <c r="NPD164" s="37"/>
      <c r="NPE164" s="37"/>
      <c r="NPF164" s="44"/>
      <c r="NPG164" s="42"/>
      <c r="NPH164" s="36"/>
      <c r="NPI164" s="36"/>
      <c r="NPJ164" s="36"/>
      <c r="NPK164" s="36"/>
      <c r="NPL164" s="36"/>
      <c r="NPM164" s="36"/>
      <c r="NPN164" s="36"/>
      <c r="NPO164" s="36"/>
      <c r="NPP164" s="36"/>
      <c r="NPQ164" s="36"/>
      <c r="NPR164" s="37"/>
      <c r="NPS164" s="38"/>
      <c r="NPT164" s="37"/>
      <c r="NPU164" s="37"/>
      <c r="NPV164" s="44"/>
      <c r="NPW164" s="42"/>
      <c r="NPX164" s="36"/>
      <c r="NPY164" s="36"/>
      <c r="NPZ164" s="36"/>
      <c r="NQA164" s="36"/>
      <c r="NQB164" s="36"/>
      <c r="NQC164" s="36"/>
      <c r="NQD164" s="36"/>
      <c r="NQE164" s="36"/>
      <c r="NQF164" s="36"/>
      <c r="NQG164" s="36"/>
      <c r="NQH164" s="37"/>
      <c r="NQI164" s="38"/>
      <c r="NQJ164" s="37"/>
      <c r="NQK164" s="37"/>
      <c r="NQL164" s="44"/>
      <c r="NQM164" s="42"/>
      <c r="NQN164" s="36"/>
      <c r="NQO164" s="36"/>
      <c r="NQP164" s="36"/>
      <c r="NQQ164" s="36"/>
      <c r="NQR164" s="36"/>
      <c r="NQS164" s="36"/>
      <c r="NQT164" s="36"/>
      <c r="NQU164" s="36"/>
      <c r="NQV164" s="36"/>
      <c r="NQW164" s="36"/>
      <c r="NQX164" s="37"/>
      <c r="NQY164" s="38"/>
      <c r="NQZ164" s="37"/>
      <c r="NRA164" s="37"/>
      <c r="NRB164" s="44"/>
      <c r="NRC164" s="42"/>
      <c r="NRD164" s="36"/>
      <c r="NRE164" s="36"/>
      <c r="NRF164" s="36"/>
      <c r="NRG164" s="36"/>
      <c r="NRH164" s="36"/>
      <c r="NRI164" s="36"/>
      <c r="NRJ164" s="36"/>
      <c r="NRK164" s="36"/>
      <c r="NRL164" s="36"/>
      <c r="NRM164" s="36"/>
      <c r="NRN164" s="37"/>
      <c r="NRO164" s="38"/>
      <c r="NRP164" s="37"/>
      <c r="NRQ164" s="37"/>
      <c r="NRR164" s="44"/>
      <c r="NRS164" s="42"/>
      <c r="NRT164" s="36"/>
      <c r="NRU164" s="36"/>
      <c r="NRV164" s="36"/>
      <c r="NRW164" s="36"/>
      <c r="NRX164" s="36"/>
      <c r="NRY164" s="36"/>
      <c r="NRZ164" s="36"/>
      <c r="NSA164" s="36"/>
      <c r="NSB164" s="36"/>
      <c r="NSC164" s="36"/>
      <c r="NSD164" s="37"/>
      <c r="NSE164" s="38"/>
      <c r="NSF164" s="37"/>
      <c r="NSG164" s="37"/>
      <c r="NSH164" s="44"/>
      <c r="NSI164" s="42"/>
      <c r="NSJ164" s="36"/>
      <c r="NSK164" s="36"/>
      <c r="NSL164" s="36"/>
      <c r="NSM164" s="36"/>
      <c r="NSN164" s="36"/>
      <c r="NSO164" s="36"/>
      <c r="NSP164" s="36"/>
      <c r="NSQ164" s="36"/>
      <c r="NSR164" s="36"/>
      <c r="NSS164" s="36"/>
      <c r="NST164" s="37"/>
      <c r="NSU164" s="38"/>
      <c r="NSV164" s="37"/>
      <c r="NSW164" s="37"/>
      <c r="NSX164" s="44"/>
      <c r="NSY164" s="42"/>
      <c r="NSZ164" s="36"/>
      <c r="NTA164" s="36"/>
      <c r="NTB164" s="36"/>
      <c r="NTC164" s="36"/>
      <c r="NTD164" s="36"/>
      <c r="NTE164" s="36"/>
      <c r="NTF164" s="36"/>
      <c r="NTG164" s="36"/>
      <c r="NTH164" s="36"/>
      <c r="NTI164" s="36"/>
      <c r="NTJ164" s="37"/>
      <c r="NTK164" s="38"/>
      <c r="NTL164" s="37"/>
      <c r="NTM164" s="37"/>
      <c r="NTN164" s="44"/>
      <c r="NTO164" s="42"/>
      <c r="NTP164" s="36"/>
      <c r="NTQ164" s="36"/>
      <c r="NTR164" s="36"/>
      <c r="NTS164" s="36"/>
      <c r="NTT164" s="36"/>
      <c r="NTU164" s="36"/>
      <c r="NTV164" s="36"/>
      <c r="NTW164" s="36"/>
      <c r="NTX164" s="36"/>
      <c r="NTY164" s="36"/>
      <c r="NTZ164" s="37"/>
      <c r="NUA164" s="38"/>
      <c r="NUB164" s="37"/>
      <c r="NUC164" s="37"/>
      <c r="NUD164" s="44"/>
      <c r="NUE164" s="42"/>
      <c r="NUF164" s="36"/>
      <c r="NUG164" s="36"/>
      <c r="NUH164" s="36"/>
      <c r="NUI164" s="36"/>
      <c r="NUJ164" s="36"/>
      <c r="NUK164" s="36"/>
      <c r="NUL164" s="36"/>
      <c r="NUM164" s="36"/>
      <c r="NUN164" s="36"/>
      <c r="NUO164" s="36"/>
      <c r="NUP164" s="37"/>
      <c r="NUQ164" s="38"/>
      <c r="NUR164" s="37"/>
      <c r="NUS164" s="37"/>
      <c r="NUT164" s="44"/>
      <c r="NUU164" s="42"/>
      <c r="NUV164" s="36"/>
      <c r="NUW164" s="36"/>
      <c r="NUX164" s="36"/>
      <c r="NUY164" s="36"/>
      <c r="NUZ164" s="36"/>
      <c r="NVA164" s="36"/>
      <c r="NVB164" s="36"/>
      <c r="NVC164" s="36"/>
      <c r="NVD164" s="36"/>
      <c r="NVE164" s="36"/>
      <c r="NVF164" s="37"/>
      <c r="NVG164" s="38"/>
      <c r="NVH164" s="37"/>
      <c r="NVI164" s="37"/>
      <c r="NVJ164" s="44"/>
      <c r="NVK164" s="42"/>
      <c r="NVL164" s="36"/>
      <c r="NVM164" s="36"/>
      <c r="NVN164" s="36"/>
      <c r="NVO164" s="36"/>
      <c r="NVP164" s="36"/>
      <c r="NVQ164" s="36"/>
      <c r="NVR164" s="36"/>
      <c r="NVS164" s="36"/>
      <c r="NVT164" s="36"/>
      <c r="NVU164" s="36"/>
      <c r="NVV164" s="37"/>
      <c r="NVW164" s="38"/>
      <c r="NVX164" s="37"/>
      <c r="NVY164" s="37"/>
      <c r="NVZ164" s="44"/>
      <c r="NWA164" s="42"/>
      <c r="NWB164" s="36"/>
      <c r="NWC164" s="36"/>
      <c r="NWD164" s="36"/>
      <c r="NWE164" s="36"/>
      <c r="NWF164" s="36"/>
      <c r="NWG164" s="36"/>
      <c r="NWH164" s="36"/>
      <c r="NWI164" s="36"/>
      <c r="NWJ164" s="36"/>
      <c r="NWK164" s="36"/>
      <c r="NWL164" s="37"/>
      <c r="NWM164" s="38"/>
      <c r="NWN164" s="37"/>
      <c r="NWO164" s="37"/>
      <c r="NWP164" s="44"/>
      <c r="NWQ164" s="42"/>
      <c r="NWR164" s="36"/>
      <c r="NWS164" s="36"/>
      <c r="NWT164" s="36"/>
      <c r="NWU164" s="36"/>
      <c r="NWV164" s="36"/>
      <c r="NWW164" s="36"/>
      <c r="NWX164" s="36"/>
      <c r="NWY164" s="36"/>
      <c r="NWZ164" s="36"/>
      <c r="NXA164" s="36"/>
      <c r="NXB164" s="37"/>
      <c r="NXC164" s="38"/>
      <c r="NXD164" s="37"/>
      <c r="NXE164" s="37"/>
      <c r="NXF164" s="44"/>
      <c r="NXG164" s="42"/>
      <c r="NXH164" s="36"/>
      <c r="NXI164" s="36"/>
      <c r="NXJ164" s="36"/>
      <c r="NXK164" s="36"/>
      <c r="NXL164" s="36"/>
      <c r="NXM164" s="36"/>
      <c r="NXN164" s="36"/>
      <c r="NXO164" s="36"/>
      <c r="NXP164" s="36"/>
      <c r="NXQ164" s="36"/>
      <c r="NXR164" s="37"/>
      <c r="NXS164" s="38"/>
      <c r="NXT164" s="37"/>
      <c r="NXU164" s="37"/>
      <c r="NXV164" s="44"/>
      <c r="NXW164" s="42"/>
      <c r="NXX164" s="36"/>
      <c r="NXY164" s="36"/>
      <c r="NXZ164" s="36"/>
      <c r="NYA164" s="36"/>
      <c r="NYB164" s="36"/>
      <c r="NYC164" s="36"/>
      <c r="NYD164" s="36"/>
      <c r="NYE164" s="36"/>
      <c r="NYF164" s="36"/>
      <c r="NYG164" s="36"/>
      <c r="NYH164" s="37"/>
      <c r="NYI164" s="38"/>
      <c r="NYJ164" s="37"/>
      <c r="NYK164" s="37"/>
      <c r="NYL164" s="44"/>
      <c r="NYM164" s="42"/>
      <c r="NYN164" s="36"/>
      <c r="NYO164" s="36"/>
      <c r="NYP164" s="36"/>
      <c r="NYQ164" s="36"/>
      <c r="NYR164" s="36"/>
      <c r="NYS164" s="36"/>
      <c r="NYT164" s="36"/>
      <c r="NYU164" s="36"/>
      <c r="NYV164" s="36"/>
      <c r="NYW164" s="36"/>
      <c r="NYX164" s="37"/>
      <c r="NYY164" s="38"/>
      <c r="NYZ164" s="37"/>
      <c r="NZA164" s="37"/>
      <c r="NZB164" s="44"/>
      <c r="NZC164" s="42"/>
      <c r="NZD164" s="36"/>
      <c r="NZE164" s="36"/>
      <c r="NZF164" s="36"/>
      <c r="NZG164" s="36"/>
      <c r="NZH164" s="36"/>
      <c r="NZI164" s="36"/>
      <c r="NZJ164" s="36"/>
      <c r="NZK164" s="36"/>
      <c r="NZL164" s="36"/>
      <c r="NZM164" s="36"/>
      <c r="NZN164" s="37"/>
      <c r="NZO164" s="38"/>
      <c r="NZP164" s="37"/>
      <c r="NZQ164" s="37"/>
      <c r="NZR164" s="44"/>
      <c r="NZS164" s="42"/>
      <c r="NZT164" s="36"/>
      <c r="NZU164" s="36"/>
      <c r="NZV164" s="36"/>
      <c r="NZW164" s="36"/>
      <c r="NZX164" s="36"/>
      <c r="NZY164" s="36"/>
      <c r="NZZ164" s="36"/>
      <c r="OAA164" s="36"/>
      <c r="OAB164" s="36"/>
      <c r="OAC164" s="36"/>
      <c r="OAD164" s="37"/>
      <c r="OAE164" s="38"/>
      <c r="OAF164" s="37"/>
      <c r="OAG164" s="37"/>
      <c r="OAH164" s="44"/>
      <c r="OAI164" s="42"/>
      <c r="OAJ164" s="36"/>
      <c r="OAK164" s="36"/>
      <c r="OAL164" s="36"/>
      <c r="OAM164" s="36"/>
      <c r="OAN164" s="36"/>
      <c r="OAO164" s="36"/>
      <c r="OAP164" s="36"/>
      <c r="OAQ164" s="36"/>
      <c r="OAR164" s="36"/>
      <c r="OAS164" s="36"/>
      <c r="OAT164" s="37"/>
      <c r="OAU164" s="38"/>
      <c r="OAV164" s="37"/>
      <c r="OAW164" s="37"/>
      <c r="OAX164" s="44"/>
      <c r="OAY164" s="42"/>
      <c r="OAZ164" s="36"/>
      <c r="OBA164" s="36"/>
      <c r="OBB164" s="36"/>
      <c r="OBC164" s="36"/>
      <c r="OBD164" s="36"/>
      <c r="OBE164" s="36"/>
      <c r="OBF164" s="36"/>
      <c r="OBG164" s="36"/>
      <c r="OBH164" s="36"/>
      <c r="OBI164" s="36"/>
      <c r="OBJ164" s="37"/>
      <c r="OBK164" s="38"/>
      <c r="OBL164" s="37"/>
      <c r="OBM164" s="37"/>
      <c r="OBN164" s="44"/>
      <c r="OBO164" s="42"/>
      <c r="OBP164" s="36"/>
      <c r="OBQ164" s="36"/>
      <c r="OBR164" s="36"/>
      <c r="OBS164" s="36"/>
      <c r="OBT164" s="36"/>
      <c r="OBU164" s="36"/>
      <c r="OBV164" s="36"/>
      <c r="OBW164" s="36"/>
      <c r="OBX164" s="36"/>
      <c r="OBY164" s="36"/>
      <c r="OBZ164" s="37"/>
      <c r="OCA164" s="38"/>
      <c r="OCB164" s="37"/>
      <c r="OCC164" s="37"/>
      <c r="OCD164" s="44"/>
      <c r="OCE164" s="42"/>
      <c r="OCF164" s="36"/>
      <c r="OCG164" s="36"/>
      <c r="OCH164" s="36"/>
      <c r="OCI164" s="36"/>
      <c r="OCJ164" s="36"/>
      <c r="OCK164" s="36"/>
      <c r="OCL164" s="36"/>
      <c r="OCM164" s="36"/>
      <c r="OCN164" s="36"/>
      <c r="OCO164" s="36"/>
      <c r="OCP164" s="37"/>
      <c r="OCQ164" s="38"/>
      <c r="OCR164" s="37"/>
      <c r="OCS164" s="37"/>
      <c r="OCT164" s="44"/>
      <c r="OCU164" s="42"/>
      <c r="OCV164" s="36"/>
      <c r="OCW164" s="36"/>
      <c r="OCX164" s="36"/>
      <c r="OCY164" s="36"/>
      <c r="OCZ164" s="36"/>
      <c r="ODA164" s="36"/>
      <c r="ODB164" s="36"/>
      <c r="ODC164" s="36"/>
      <c r="ODD164" s="36"/>
      <c r="ODE164" s="36"/>
      <c r="ODF164" s="37"/>
      <c r="ODG164" s="38"/>
      <c r="ODH164" s="37"/>
      <c r="ODI164" s="37"/>
      <c r="ODJ164" s="44"/>
      <c r="ODK164" s="42"/>
      <c r="ODL164" s="36"/>
      <c r="ODM164" s="36"/>
      <c r="ODN164" s="36"/>
      <c r="ODO164" s="36"/>
      <c r="ODP164" s="36"/>
      <c r="ODQ164" s="36"/>
      <c r="ODR164" s="36"/>
      <c r="ODS164" s="36"/>
      <c r="ODT164" s="36"/>
      <c r="ODU164" s="36"/>
      <c r="ODV164" s="37"/>
      <c r="ODW164" s="38"/>
      <c r="ODX164" s="37"/>
      <c r="ODY164" s="37"/>
      <c r="ODZ164" s="44"/>
      <c r="OEA164" s="42"/>
      <c r="OEB164" s="36"/>
      <c r="OEC164" s="36"/>
      <c r="OED164" s="36"/>
      <c r="OEE164" s="36"/>
      <c r="OEF164" s="36"/>
      <c r="OEG164" s="36"/>
      <c r="OEH164" s="36"/>
      <c r="OEI164" s="36"/>
      <c r="OEJ164" s="36"/>
      <c r="OEK164" s="36"/>
      <c r="OEL164" s="37"/>
      <c r="OEM164" s="38"/>
      <c r="OEN164" s="37"/>
      <c r="OEO164" s="37"/>
      <c r="OEP164" s="44"/>
      <c r="OEQ164" s="42"/>
      <c r="OER164" s="36"/>
      <c r="OES164" s="36"/>
      <c r="OET164" s="36"/>
      <c r="OEU164" s="36"/>
      <c r="OEV164" s="36"/>
      <c r="OEW164" s="36"/>
      <c r="OEX164" s="36"/>
      <c r="OEY164" s="36"/>
      <c r="OEZ164" s="36"/>
      <c r="OFA164" s="36"/>
      <c r="OFB164" s="37"/>
      <c r="OFC164" s="38"/>
      <c r="OFD164" s="37"/>
      <c r="OFE164" s="37"/>
      <c r="OFF164" s="44"/>
      <c r="OFG164" s="42"/>
      <c r="OFH164" s="36"/>
      <c r="OFI164" s="36"/>
      <c r="OFJ164" s="36"/>
      <c r="OFK164" s="36"/>
      <c r="OFL164" s="36"/>
      <c r="OFM164" s="36"/>
      <c r="OFN164" s="36"/>
      <c r="OFO164" s="36"/>
      <c r="OFP164" s="36"/>
      <c r="OFQ164" s="36"/>
      <c r="OFR164" s="37"/>
      <c r="OFS164" s="38"/>
      <c r="OFT164" s="37"/>
      <c r="OFU164" s="37"/>
      <c r="OFV164" s="44"/>
      <c r="OFW164" s="42"/>
      <c r="OFX164" s="36"/>
      <c r="OFY164" s="36"/>
      <c r="OFZ164" s="36"/>
      <c r="OGA164" s="36"/>
      <c r="OGB164" s="36"/>
      <c r="OGC164" s="36"/>
      <c r="OGD164" s="36"/>
      <c r="OGE164" s="36"/>
      <c r="OGF164" s="36"/>
      <c r="OGG164" s="36"/>
      <c r="OGH164" s="37"/>
      <c r="OGI164" s="38"/>
      <c r="OGJ164" s="37"/>
      <c r="OGK164" s="37"/>
      <c r="OGL164" s="44"/>
      <c r="OGM164" s="42"/>
      <c r="OGN164" s="36"/>
      <c r="OGO164" s="36"/>
      <c r="OGP164" s="36"/>
      <c r="OGQ164" s="36"/>
      <c r="OGR164" s="36"/>
      <c r="OGS164" s="36"/>
      <c r="OGT164" s="36"/>
      <c r="OGU164" s="36"/>
      <c r="OGV164" s="36"/>
      <c r="OGW164" s="36"/>
      <c r="OGX164" s="37"/>
      <c r="OGY164" s="38"/>
      <c r="OGZ164" s="37"/>
      <c r="OHA164" s="37"/>
      <c r="OHB164" s="44"/>
      <c r="OHC164" s="42"/>
      <c r="OHD164" s="36"/>
      <c r="OHE164" s="36"/>
      <c r="OHF164" s="36"/>
      <c r="OHG164" s="36"/>
      <c r="OHH164" s="36"/>
      <c r="OHI164" s="36"/>
      <c r="OHJ164" s="36"/>
      <c r="OHK164" s="36"/>
      <c r="OHL164" s="36"/>
      <c r="OHM164" s="36"/>
      <c r="OHN164" s="37"/>
      <c r="OHO164" s="38"/>
      <c r="OHP164" s="37"/>
      <c r="OHQ164" s="37"/>
      <c r="OHR164" s="44"/>
      <c r="OHS164" s="42"/>
      <c r="OHT164" s="36"/>
      <c r="OHU164" s="36"/>
      <c r="OHV164" s="36"/>
      <c r="OHW164" s="36"/>
      <c r="OHX164" s="36"/>
      <c r="OHY164" s="36"/>
      <c r="OHZ164" s="36"/>
      <c r="OIA164" s="36"/>
      <c r="OIB164" s="36"/>
      <c r="OIC164" s="36"/>
      <c r="OID164" s="37"/>
      <c r="OIE164" s="38"/>
      <c r="OIF164" s="37"/>
      <c r="OIG164" s="37"/>
      <c r="OIH164" s="44"/>
      <c r="OII164" s="42"/>
      <c r="OIJ164" s="36"/>
      <c r="OIK164" s="36"/>
      <c r="OIL164" s="36"/>
      <c r="OIM164" s="36"/>
      <c r="OIN164" s="36"/>
      <c r="OIO164" s="36"/>
      <c r="OIP164" s="36"/>
      <c r="OIQ164" s="36"/>
      <c r="OIR164" s="36"/>
      <c r="OIS164" s="36"/>
      <c r="OIT164" s="37"/>
      <c r="OIU164" s="38"/>
      <c r="OIV164" s="37"/>
      <c r="OIW164" s="37"/>
      <c r="OIX164" s="44"/>
      <c r="OIY164" s="42"/>
      <c r="OIZ164" s="36"/>
      <c r="OJA164" s="36"/>
      <c r="OJB164" s="36"/>
      <c r="OJC164" s="36"/>
      <c r="OJD164" s="36"/>
      <c r="OJE164" s="36"/>
      <c r="OJF164" s="36"/>
      <c r="OJG164" s="36"/>
      <c r="OJH164" s="36"/>
      <c r="OJI164" s="36"/>
      <c r="OJJ164" s="37"/>
      <c r="OJK164" s="38"/>
      <c r="OJL164" s="37"/>
      <c r="OJM164" s="37"/>
      <c r="OJN164" s="44"/>
      <c r="OJO164" s="42"/>
      <c r="OJP164" s="36"/>
      <c r="OJQ164" s="36"/>
      <c r="OJR164" s="36"/>
      <c r="OJS164" s="36"/>
      <c r="OJT164" s="36"/>
      <c r="OJU164" s="36"/>
      <c r="OJV164" s="36"/>
      <c r="OJW164" s="36"/>
      <c r="OJX164" s="36"/>
      <c r="OJY164" s="36"/>
      <c r="OJZ164" s="37"/>
      <c r="OKA164" s="38"/>
      <c r="OKB164" s="37"/>
      <c r="OKC164" s="37"/>
      <c r="OKD164" s="44"/>
      <c r="OKE164" s="42"/>
      <c r="OKF164" s="36"/>
      <c r="OKG164" s="36"/>
      <c r="OKH164" s="36"/>
      <c r="OKI164" s="36"/>
      <c r="OKJ164" s="36"/>
      <c r="OKK164" s="36"/>
      <c r="OKL164" s="36"/>
      <c r="OKM164" s="36"/>
      <c r="OKN164" s="36"/>
      <c r="OKO164" s="36"/>
      <c r="OKP164" s="37"/>
      <c r="OKQ164" s="38"/>
      <c r="OKR164" s="37"/>
      <c r="OKS164" s="37"/>
      <c r="OKT164" s="44"/>
      <c r="OKU164" s="42"/>
      <c r="OKV164" s="36"/>
      <c r="OKW164" s="36"/>
      <c r="OKX164" s="36"/>
      <c r="OKY164" s="36"/>
      <c r="OKZ164" s="36"/>
      <c r="OLA164" s="36"/>
      <c r="OLB164" s="36"/>
      <c r="OLC164" s="36"/>
      <c r="OLD164" s="36"/>
      <c r="OLE164" s="36"/>
      <c r="OLF164" s="37"/>
      <c r="OLG164" s="38"/>
      <c r="OLH164" s="37"/>
      <c r="OLI164" s="37"/>
      <c r="OLJ164" s="44"/>
      <c r="OLK164" s="42"/>
      <c r="OLL164" s="36"/>
      <c r="OLM164" s="36"/>
      <c r="OLN164" s="36"/>
      <c r="OLO164" s="36"/>
      <c r="OLP164" s="36"/>
      <c r="OLQ164" s="36"/>
      <c r="OLR164" s="36"/>
      <c r="OLS164" s="36"/>
      <c r="OLT164" s="36"/>
      <c r="OLU164" s="36"/>
      <c r="OLV164" s="37"/>
      <c r="OLW164" s="38"/>
      <c r="OLX164" s="37"/>
      <c r="OLY164" s="37"/>
      <c r="OLZ164" s="44"/>
      <c r="OMA164" s="42"/>
      <c r="OMB164" s="36"/>
      <c r="OMC164" s="36"/>
      <c r="OMD164" s="36"/>
      <c r="OME164" s="36"/>
      <c r="OMF164" s="36"/>
      <c r="OMG164" s="36"/>
      <c r="OMH164" s="36"/>
      <c r="OMI164" s="36"/>
      <c r="OMJ164" s="36"/>
      <c r="OMK164" s="36"/>
      <c r="OML164" s="37"/>
      <c r="OMM164" s="38"/>
      <c r="OMN164" s="37"/>
      <c r="OMO164" s="37"/>
      <c r="OMP164" s="44"/>
      <c r="OMQ164" s="42"/>
      <c r="OMR164" s="36"/>
      <c r="OMS164" s="36"/>
      <c r="OMT164" s="36"/>
      <c r="OMU164" s="36"/>
      <c r="OMV164" s="36"/>
      <c r="OMW164" s="36"/>
      <c r="OMX164" s="36"/>
      <c r="OMY164" s="36"/>
      <c r="OMZ164" s="36"/>
      <c r="ONA164" s="36"/>
      <c r="ONB164" s="37"/>
      <c r="ONC164" s="38"/>
      <c r="OND164" s="37"/>
      <c r="ONE164" s="37"/>
      <c r="ONF164" s="44"/>
      <c r="ONG164" s="42"/>
      <c r="ONH164" s="36"/>
      <c r="ONI164" s="36"/>
      <c r="ONJ164" s="36"/>
      <c r="ONK164" s="36"/>
      <c r="ONL164" s="36"/>
      <c r="ONM164" s="36"/>
      <c r="ONN164" s="36"/>
      <c r="ONO164" s="36"/>
      <c r="ONP164" s="36"/>
      <c r="ONQ164" s="36"/>
      <c r="ONR164" s="37"/>
      <c r="ONS164" s="38"/>
      <c r="ONT164" s="37"/>
      <c r="ONU164" s="37"/>
      <c r="ONV164" s="44"/>
      <c r="ONW164" s="42"/>
      <c r="ONX164" s="36"/>
      <c r="ONY164" s="36"/>
      <c r="ONZ164" s="36"/>
      <c r="OOA164" s="36"/>
      <c r="OOB164" s="36"/>
      <c r="OOC164" s="36"/>
      <c r="OOD164" s="36"/>
      <c r="OOE164" s="36"/>
      <c r="OOF164" s="36"/>
      <c r="OOG164" s="36"/>
      <c r="OOH164" s="37"/>
      <c r="OOI164" s="38"/>
      <c r="OOJ164" s="37"/>
      <c r="OOK164" s="37"/>
      <c r="OOL164" s="44"/>
      <c r="OOM164" s="42"/>
      <c r="OON164" s="36"/>
      <c r="OOO164" s="36"/>
      <c r="OOP164" s="36"/>
      <c r="OOQ164" s="36"/>
      <c r="OOR164" s="36"/>
      <c r="OOS164" s="36"/>
      <c r="OOT164" s="36"/>
      <c r="OOU164" s="36"/>
      <c r="OOV164" s="36"/>
      <c r="OOW164" s="36"/>
      <c r="OOX164" s="37"/>
      <c r="OOY164" s="38"/>
      <c r="OOZ164" s="37"/>
      <c r="OPA164" s="37"/>
      <c r="OPB164" s="44"/>
      <c r="OPC164" s="42"/>
      <c r="OPD164" s="36"/>
      <c r="OPE164" s="36"/>
      <c r="OPF164" s="36"/>
      <c r="OPG164" s="36"/>
      <c r="OPH164" s="36"/>
      <c r="OPI164" s="36"/>
      <c r="OPJ164" s="36"/>
      <c r="OPK164" s="36"/>
      <c r="OPL164" s="36"/>
      <c r="OPM164" s="36"/>
      <c r="OPN164" s="37"/>
      <c r="OPO164" s="38"/>
      <c r="OPP164" s="37"/>
      <c r="OPQ164" s="37"/>
      <c r="OPR164" s="44"/>
      <c r="OPS164" s="42"/>
      <c r="OPT164" s="36"/>
      <c r="OPU164" s="36"/>
      <c r="OPV164" s="36"/>
      <c r="OPW164" s="36"/>
      <c r="OPX164" s="36"/>
      <c r="OPY164" s="36"/>
      <c r="OPZ164" s="36"/>
      <c r="OQA164" s="36"/>
      <c r="OQB164" s="36"/>
      <c r="OQC164" s="36"/>
      <c r="OQD164" s="37"/>
      <c r="OQE164" s="38"/>
      <c r="OQF164" s="37"/>
      <c r="OQG164" s="37"/>
      <c r="OQH164" s="44"/>
      <c r="OQI164" s="42"/>
      <c r="OQJ164" s="36"/>
      <c r="OQK164" s="36"/>
      <c r="OQL164" s="36"/>
      <c r="OQM164" s="36"/>
      <c r="OQN164" s="36"/>
      <c r="OQO164" s="36"/>
      <c r="OQP164" s="36"/>
      <c r="OQQ164" s="36"/>
      <c r="OQR164" s="36"/>
      <c r="OQS164" s="36"/>
      <c r="OQT164" s="37"/>
      <c r="OQU164" s="38"/>
      <c r="OQV164" s="37"/>
      <c r="OQW164" s="37"/>
      <c r="OQX164" s="44"/>
      <c r="OQY164" s="42"/>
      <c r="OQZ164" s="36"/>
      <c r="ORA164" s="36"/>
      <c r="ORB164" s="36"/>
      <c r="ORC164" s="36"/>
      <c r="ORD164" s="36"/>
      <c r="ORE164" s="36"/>
      <c r="ORF164" s="36"/>
      <c r="ORG164" s="36"/>
      <c r="ORH164" s="36"/>
      <c r="ORI164" s="36"/>
      <c r="ORJ164" s="37"/>
      <c r="ORK164" s="38"/>
      <c r="ORL164" s="37"/>
      <c r="ORM164" s="37"/>
      <c r="ORN164" s="44"/>
      <c r="ORO164" s="42"/>
      <c r="ORP164" s="36"/>
      <c r="ORQ164" s="36"/>
      <c r="ORR164" s="36"/>
      <c r="ORS164" s="36"/>
      <c r="ORT164" s="36"/>
      <c r="ORU164" s="36"/>
      <c r="ORV164" s="36"/>
      <c r="ORW164" s="36"/>
      <c r="ORX164" s="36"/>
      <c r="ORY164" s="36"/>
      <c r="ORZ164" s="37"/>
      <c r="OSA164" s="38"/>
      <c r="OSB164" s="37"/>
      <c r="OSC164" s="37"/>
      <c r="OSD164" s="44"/>
      <c r="OSE164" s="42"/>
      <c r="OSF164" s="36"/>
      <c r="OSG164" s="36"/>
      <c r="OSH164" s="36"/>
      <c r="OSI164" s="36"/>
      <c r="OSJ164" s="36"/>
      <c r="OSK164" s="36"/>
      <c r="OSL164" s="36"/>
      <c r="OSM164" s="36"/>
      <c r="OSN164" s="36"/>
      <c r="OSO164" s="36"/>
      <c r="OSP164" s="37"/>
      <c r="OSQ164" s="38"/>
      <c r="OSR164" s="37"/>
      <c r="OSS164" s="37"/>
      <c r="OST164" s="44"/>
      <c r="OSU164" s="42"/>
      <c r="OSV164" s="36"/>
      <c r="OSW164" s="36"/>
      <c r="OSX164" s="36"/>
      <c r="OSY164" s="36"/>
      <c r="OSZ164" s="36"/>
      <c r="OTA164" s="36"/>
      <c r="OTB164" s="36"/>
      <c r="OTC164" s="36"/>
      <c r="OTD164" s="36"/>
      <c r="OTE164" s="36"/>
      <c r="OTF164" s="37"/>
      <c r="OTG164" s="38"/>
      <c r="OTH164" s="37"/>
      <c r="OTI164" s="37"/>
      <c r="OTJ164" s="44"/>
      <c r="OTK164" s="42"/>
      <c r="OTL164" s="36"/>
      <c r="OTM164" s="36"/>
      <c r="OTN164" s="36"/>
      <c r="OTO164" s="36"/>
      <c r="OTP164" s="36"/>
      <c r="OTQ164" s="36"/>
      <c r="OTR164" s="36"/>
      <c r="OTS164" s="36"/>
      <c r="OTT164" s="36"/>
      <c r="OTU164" s="36"/>
      <c r="OTV164" s="37"/>
      <c r="OTW164" s="38"/>
      <c r="OTX164" s="37"/>
      <c r="OTY164" s="37"/>
      <c r="OTZ164" s="44"/>
      <c r="OUA164" s="42"/>
      <c r="OUB164" s="36"/>
      <c r="OUC164" s="36"/>
      <c r="OUD164" s="36"/>
      <c r="OUE164" s="36"/>
      <c r="OUF164" s="36"/>
      <c r="OUG164" s="36"/>
      <c r="OUH164" s="36"/>
      <c r="OUI164" s="36"/>
      <c r="OUJ164" s="36"/>
      <c r="OUK164" s="36"/>
      <c r="OUL164" s="37"/>
      <c r="OUM164" s="38"/>
      <c r="OUN164" s="37"/>
      <c r="OUO164" s="37"/>
      <c r="OUP164" s="44"/>
      <c r="OUQ164" s="42"/>
      <c r="OUR164" s="36"/>
      <c r="OUS164" s="36"/>
      <c r="OUT164" s="36"/>
      <c r="OUU164" s="36"/>
      <c r="OUV164" s="36"/>
      <c r="OUW164" s="36"/>
      <c r="OUX164" s="36"/>
      <c r="OUY164" s="36"/>
      <c r="OUZ164" s="36"/>
      <c r="OVA164" s="36"/>
      <c r="OVB164" s="37"/>
      <c r="OVC164" s="38"/>
      <c r="OVD164" s="37"/>
      <c r="OVE164" s="37"/>
      <c r="OVF164" s="44"/>
      <c r="OVG164" s="42"/>
      <c r="OVH164" s="36"/>
      <c r="OVI164" s="36"/>
      <c r="OVJ164" s="36"/>
      <c r="OVK164" s="36"/>
      <c r="OVL164" s="36"/>
      <c r="OVM164" s="36"/>
      <c r="OVN164" s="36"/>
      <c r="OVO164" s="36"/>
      <c r="OVP164" s="36"/>
      <c r="OVQ164" s="36"/>
      <c r="OVR164" s="37"/>
      <c r="OVS164" s="38"/>
      <c r="OVT164" s="37"/>
      <c r="OVU164" s="37"/>
      <c r="OVV164" s="44"/>
      <c r="OVW164" s="42"/>
      <c r="OVX164" s="36"/>
      <c r="OVY164" s="36"/>
      <c r="OVZ164" s="36"/>
      <c r="OWA164" s="36"/>
      <c r="OWB164" s="36"/>
      <c r="OWC164" s="36"/>
      <c r="OWD164" s="36"/>
      <c r="OWE164" s="36"/>
      <c r="OWF164" s="36"/>
      <c r="OWG164" s="36"/>
      <c r="OWH164" s="37"/>
      <c r="OWI164" s="38"/>
      <c r="OWJ164" s="37"/>
      <c r="OWK164" s="37"/>
      <c r="OWL164" s="44"/>
      <c r="OWM164" s="42"/>
      <c r="OWN164" s="36"/>
      <c r="OWO164" s="36"/>
      <c r="OWP164" s="36"/>
      <c r="OWQ164" s="36"/>
      <c r="OWR164" s="36"/>
      <c r="OWS164" s="36"/>
      <c r="OWT164" s="36"/>
      <c r="OWU164" s="36"/>
      <c r="OWV164" s="36"/>
      <c r="OWW164" s="36"/>
      <c r="OWX164" s="37"/>
      <c r="OWY164" s="38"/>
      <c r="OWZ164" s="37"/>
      <c r="OXA164" s="37"/>
      <c r="OXB164" s="44"/>
      <c r="OXC164" s="42"/>
      <c r="OXD164" s="36"/>
      <c r="OXE164" s="36"/>
      <c r="OXF164" s="36"/>
      <c r="OXG164" s="36"/>
      <c r="OXH164" s="36"/>
      <c r="OXI164" s="36"/>
      <c r="OXJ164" s="36"/>
      <c r="OXK164" s="36"/>
      <c r="OXL164" s="36"/>
      <c r="OXM164" s="36"/>
      <c r="OXN164" s="37"/>
      <c r="OXO164" s="38"/>
      <c r="OXP164" s="37"/>
      <c r="OXQ164" s="37"/>
      <c r="OXR164" s="44"/>
      <c r="OXS164" s="42"/>
      <c r="OXT164" s="36"/>
      <c r="OXU164" s="36"/>
      <c r="OXV164" s="36"/>
      <c r="OXW164" s="36"/>
      <c r="OXX164" s="36"/>
      <c r="OXY164" s="36"/>
      <c r="OXZ164" s="36"/>
      <c r="OYA164" s="36"/>
      <c r="OYB164" s="36"/>
      <c r="OYC164" s="36"/>
      <c r="OYD164" s="37"/>
      <c r="OYE164" s="38"/>
      <c r="OYF164" s="37"/>
      <c r="OYG164" s="37"/>
      <c r="OYH164" s="44"/>
      <c r="OYI164" s="42"/>
      <c r="OYJ164" s="36"/>
      <c r="OYK164" s="36"/>
      <c r="OYL164" s="36"/>
      <c r="OYM164" s="36"/>
      <c r="OYN164" s="36"/>
      <c r="OYO164" s="36"/>
      <c r="OYP164" s="36"/>
      <c r="OYQ164" s="36"/>
      <c r="OYR164" s="36"/>
      <c r="OYS164" s="36"/>
      <c r="OYT164" s="37"/>
      <c r="OYU164" s="38"/>
      <c r="OYV164" s="37"/>
      <c r="OYW164" s="37"/>
      <c r="OYX164" s="44"/>
      <c r="OYY164" s="42"/>
      <c r="OYZ164" s="36"/>
      <c r="OZA164" s="36"/>
      <c r="OZB164" s="36"/>
      <c r="OZC164" s="36"/>
      <c r="OZD164" s="36"/>
      <c r="OZE164" s="36"/>
      <c r="OZF164" s="36"/>
      <c r="OZG164" s="36"/>
      <c r="OZH164" s="36"/>
      <c r="OZI164" s="36"/>
      <c r="OZJ164" s="37"/>
      <c r="OZK164" s="38"/>
      <c r="OZL164" s="37"/>
      <c r="OZM164" s="37"/>
      <c r="OZN164" s="44"/>
      <c r="OZO164" s="42"/>
      <c r="OZP164" s="36"/>
      <c r="OZQ164" s="36"/>
      <c r="OZR164" s="36"/>
      <c r="OZS164" s="36"/>
      <c r="OZT164" s="36"/>
      <c r="OZU164" s="36"/>
      <c r="OZV164" s="36"/>
      <c r="OZW164" s="36"/>
      <c r="OZX164" s="36"/>
      <c r="OZY164" s="36"/>
      <c r="OZZ164" s="37"/>
      <c r="PAA164" s="38"/>
      <c r="PAB164" s="37"/>
      <c r="PAC164" s="37"/>
      <c r="PAD164" s="44"/>
      <c r="PAE164" s="42"/>
      <c r="PAF164" s="36"/>
      <c r="PAG164" s="36"/>
      <c r="PAH164" s="36"/>
      <c r="PAI164" s="36"/>
      <c r="PAJ164" s="36"/>
      <c r="PAK164" s="36"/>
      <c r="PAL164" s="36"/>
      <c r="PAM164" s="36"/>
      <c r="PAN164" s="36"/>
      <c r="PAO164" s="36"/>
      <c r="PAP164" s="37"/>
      <c r="PAQ164" s="38"/>
      <c r="PAR164" s="37"/>
      <c r="PAS164" s="37"/>
      <c r="PAT164" s="44"/>
      <c r="PAU164" s="42"/>
      <c r="PAV164" s="36"/>
      <c r="PAW164" s="36"/>
      <c r="PAX164" s="36"/>
      <c r="PAY164" s="36"/>
      <c r="PAZ164" s="36"/>
      <c r="PBA164" s="36"/>
      <c r="PBB164" s="36"/>
      <c r="PBC164" s="36"/>
      <c r="PBD164" s="36"/>
      <c r="PBE164" s="36"/>
      <c r="PBF164" s="37"/>
      <c r="PBG164" s="38"/>
      <c r="PBH164" s="37"/>
      <c r="PBI164" s="37"/>
      <c r="PBJ164" s="44"/>
      <c r="PBK164" s="42"/>
      <c r="PBL164" s="36"/>
      <c r="PBM164" s="36"/>
      <c r="PBN164" s="36"/>
      <c r="PBO164" s="36"/>
      <c r="PBP164" s="36"/>
      <c r="PBQ164" s="36"/>
      <c r="PBR164" s="36"/>
      <c r="PBS164" s="36"/>
      <c r="PBT164" s="36"/>
      <c r="PBU164" s="36"/>
      <c r="PBV164" s="37"/>
      <c r="PBW164" s="38"/>
      <c r="PBX164" s="37"/>
      <c r="PBY164" s="37"/>
      <c r="PBZ164" s="44"/>
      <c r="PCA164" s="42"/>
      <c r="PCB164" s="36"/>
      <c r="PCC164" s="36"/>
      <c r="PCD164" s="36"/>
      <c r="PCE164" s="36"/>
      <c r="PCF164" s="36"/>
      <c r="PCG164" s="36"/>
      <c r="PCH164" s="36"/>
      <c r="PCI164" s="36"/>
      <c r="PCJ164" s="36"/>
      <c r="PCK164" s="36"/>
      <c r="PCL164" s="37"/>
      <c r="PCM164" s="38"/>
      <c r="PCN164" s="37"/>
      <c r="PCO164" s="37"/>
      <c r="PCP164" s="44"/>
      <c r="PCQ164" s="42"/>
      <c r="PCR164" s="36"/>
      <c r="PCS164" s="36"/>
      <c r="PCT164" s="36"/>
      <c r="PCU164" s="36"/>
      <c r="PCV164" s="36"/>
      <c r="PCW164" s="36"/>
      <c r="PCX164" s="36"/>
      <c r="PCY164" s="36"/>
      <c r="PCZ164" s="36"/>
      <c r="PDA164" s="36"/>
      <c r="PDB164" s="37"/>
      <c r="PDC164" s="38"/>
      <c r="PDD164" s="37"/>
      <c r="PDE164" s="37"/>
      <c r="PDF164" s="44"/>
      <c r="PDG164" s="42"/>
      <c r="PDH164" s="36"/>
      <c r="PDI164" s="36"/>
      <c r="PDJ164" s="36"/>
      <c r="PDK164" s="36"/>
      <c r="PDL164" s="36"/>
      <c r="PDM164" s="36"/>
      <c r="PDN164" s="36"/>
      <c r="PDO164" s="36"/>
      <c r="PDP164" s="36"/>
      <c r="PDQ164" s="36"/>
      <c r="PDR164" s="37"/>
      <c r="PDS164" s="38"/>
      <c r="PDT164" s="37"/>
      <c r="PDU164" s="37"/>
      <c r="PDV164" s="44"/>
      <c r="PDW164" s="42"/>
      <c r="PDX164" s="36"/>
      <c r="PDY164" s="36"/>
      <c r="PDZ164" s="36"/>
      <c r="PEA164" s="36"/>
      <c r="PEB164" s="36"/>
      <c r="PEC164" s="36"/>
      <c r="PED164" s="36"/>
      <c r="PEE164" s="36"/>
      <c r="PEF164" s="36"/>
      <c r="PEG164" s="36"/>
      <c r="PEH164" s="37"/>
      <c r="PEI164" s="38"/>
      <c r="PEJ164" s="37"/>
      <c r="PEK164" s="37"/>
      <c r="PEL164" s="44"/>
      <c r="PEM164" s="42"/>
      <c r="PEN164" s="36"/>
      <c r="PEO164" s="36"/>
      <c r="PEP164" s="36"/>
      <c r="PEQ164" s="36"/>
      <c r="PER164" s="36"/>
      <c r="PES164" s="36"/>
      <c r="PET164" s="36"/>
      <c r="PEU164" s="36"/>
      <c r="PEV164" s="36"/>
      <c r="PEW164" s="36"/>
      <c r="PEX164" s="37"/>
      <c r="PEY164" s="38"/>
      <c r="PEZ164" s="37"/>
      <c r="PFA164" s="37"/>
      <c r="PFB164" s="44"/>
      <c r="PFC164" s="42"/>
      <c r="PFD164" s="36"/>
      <c r="PFE164" s="36"/>
      <c r="PFF164" s="36"/>
      <c r="PFG164" s="36"/>
      <c r="PFH164" s="36"/>
      <c r="PFI164" s="36"/>
      <c r="PFJ164" s="36"/>
      <c r="PFK164" s="36"/>
      <c r="PFL164" s="36"/>
      <c r="PFM164" s="36"/>
      <c r="PFN164" s="37"/>
      <c r="PFO164" s="38"/>
      <c r="PFP164" s="37"/>
      <c r="PFQ164" s="37"/>
      <c r="PFR164" s="44"/>
      <c r="PFS164" s="42"/>
      <c r="PFT164" s="36"/>
      <c r="PFU164" s="36"/>
      <c r="PFV164" s="36"/>
      <c r="PFW164" s="36"/>
      <c r="PFX164" s="36"/>
      <c r="PFY164" s="36"/>
      <c r="PFZ164" s="36"/>
      <c r="PGA164" s="36"/>
      <c r="PGB164" s="36"/>
      <c r="PGC164" s="36"/>
      <c r="PGD164" s="37"/>
      <c r="PGE164" s="38"/>
      <c r="PGF164" s="37"/>
      <c r="PGG164" s="37"/>
      <c r="PGH164" s="44"/>
      <c r="PGI164" s="42"/>
      <c r="PGJ164" s="36"/>
      <c r="PGK164" s="36"/>
      <c r="PGL164" s="36"/>
      <c r="PGM164" s="36"/>
      <c r="PGN164" s="36"/>
      <c r="PGO164" s="36"/>
      <c r="PGP164" s="36"/>
      <c r="PGQ164" s="36"/>
      <c r="PGR164" s="36"/>
      <c r="PGS164" s="36"/>
      <c r="PGT164" s="37"/>
      <c r="PGU164" s="38"/>
      <c r="PGV164" s="37"/>
      <c r="PGW164" s="37"/>
      <c r="PGX164" s="44"/>
      <c r="PGY164" s="42"/>
      <c r="PGZ164" s="36"/>
      <c r="PHA164" s="36"/>
      <c r="PHB164" s="36"/>
      <c r="PHC164" s="36"/>
      <c r="PHD164" s="36"/>
      <c r="PHE164" s="36"/>
      <c r="PHF164" s="36"/>
      <c r="PHG164" s="36"/>
      <c r="PHH164" s="36"/>
      <c r="PHI164" s="36"/>
      <c r="PHJ164" s="37"/>
      <c r="PHK164" s="38"/>
      <c r="PHL164" s="37"/>
      <c r="PHM164" s="37"/>
      <c r="PHN164" s="44"/>
      <c r="PHO164" s="42"/>
      <c r="PHP164" s="36"/>
      <c r="PHQ164" s="36"/>
      <c r="PHR164" s="36"/>
      <c r="PHS164" s="36"/>
      <c r="PHT164" s="36"/>
      <c r="PHU164" s="36"/>
      <c r="PHV164" s="36"/>
      <c r="PHW164" s="36"/>
      <c r="PHX164" s="36"/>
      <c r="PHY164" s="36"/>
      <c r="PHZ164" s="37"/>
      <c r="PIA164" s="38"/>
      <c r="PIB164" s="37"/>
      <c r="PIC164" s="37"/>
      <c r="PID164" s="44"/>
      <c r="PIE164" s="42"/>
      <c r="PIF164" s="36"/>
      <c r="PIG164" s="36"/>
      <c r="PIH164" s="36"/>
      <c r="PII164" s="36"/>
      <c r="PIJ164" s="36"/>
      <c r="PIK164" s="36"/>
      <c r="PIL164" s="36"/>
      <c r="PIM164" s="36"/>
      <c r="PIN164" s="36"/>
      <c r="PIO164" s="36"/>
      <c r="PIP164" s="37"/>
      <c r="PIQ164" s="38"/>
      <c r="PIR164" s="37"/>
      <c r="PIS164" s="37"/>
      <c r="PIT164" s="44"/>
      <c r="PIU164" s="42"/>
      <c r="PIV164" s="36"/>
      <c r="PIW164" s="36"/>
      <c r="PIX164" s="36"/>
      <c r="PIY164" s="36"/>
      <c r="PIZ164" s="36"/>
      <c r="PJA164" s="36"/>
      <c r="PJB164" s="36"/>
      <c r="PJC164" s="36"/>
      <c r="PJD164" s="36"/>
      <c r="PJE164" s="36"/>
      <c r="PJF164" s="37"/>
      <c r="PJG164" s="38"/>
      <c r="PJH164" s="37"/>
      <c r="PJI164" s="37"/>
      <c r="PJJ164" s="44"/>
      <c r="PJK164" s="42"/>
      <c r="PJL164" s="36"/>
      <c r="PJM164" s="36"/>
      <c r="PJN164" s="36"/>
      <c r="PJO164" s="36"/>
      <c r="PJP164" s="36"/>
      <c r="PJQ164" s="36"/>
      <c r="PJR164" s="36"/>
      <c r="PJS164" s="36"/>
      <c r="PJT164" s="36"/>
      <c r="PJU164" s="36"/>
      <c r="PJV164" s="37"/>
      <c r="PJW164" s="38"/>
      <c r="PJX164" s="37"/>
      <c r="PJY164" s="37"/>
      <c r="PJZ164" s="44"/>
      <c r="PKA164" s="42"/>
      <c r="PKB164" s="36"/>
      <c r="PKC164" s="36"/>
      <c r="PKD164" s="36"/>
      <c r="PKE164" s="36"/>
      <c r="PKF164" s="36"/>
      <c r="PKG164" s="36"/>
      <c r="PKH164" s="36"/>
      <c r="PKI164" s="36"/>
      <c r="PKJ164" s="36"/>
      <c r="PKK164" s="36"/>
      <c r="PKL164" s="37"/>
      <c r="PKM164" s="38"/>
      <c r="PKN164" s="37"/>
      <c r="PKO164" s="37"/>
      <c r="PKP164" s="44"/>
      <c r="PKQ164" s="42"/>
      <c r="PKR164" s="36"/>
      <c r="PKS164" s="36"/>
      <c r="PKT164" s="36"/>
      <c r="PKU164" s="36"/>
      <c r="PKV164" s="36"/>
      <c r="PKW164" s="36"/>
      <c r="PKX164" s="36"/>
      <c r="PKY164" s="36"/>
      <c r="PKZ164" s="36"/>
      <c r="PLA164" s="36"/>
      <c r="PLB164" s="37"/>
      <c r="PLC164" s="38"/>
      <c r="PLD164" s="37"/>
      <c r="PLE164" s="37"/>
      <c r="PLF164" s="44"/>
      <c r="PLG164" s="42"/>
      <c r="PLH164" s="36"/>
      <c r="PLI164" s="36"/>
      <c r="PLJ164" s="36"/>
      <c r="PLK164" s="36"/>
      <c r="PLL164" s="36"/>
      <c r="PLM164" s="36"/>
      <c r="PLN164" s="36"/>
      <c r="PLO164" s="36"/>
      <c r="PLP164" s="36"/>
      <c r="PLQ164" s="36"/>
      <c r="PLR164" s="37"/>
      <c r="PLS164" s="38"/>
      <c r="PLT164" s="37"/>
      <c r="PLU164" s="37"/>
      <c r="PLV164" s="44"/>
      <c r="PLW164" s="42"/>
      <c r="PLX164" s="36"/>
      <c r="PLY164" s="36"/>
      <c r="PLZ164" s="36"/>
      <c r="PMA164" s="36"/>
      <c r="PMB164" s="36"/>
      <c r="PMC164" s="36"/>
      <c r="PMD164" s="36"/>
      <c r="PME164" s="36"/>
      <c r="PMF164" s="36"/>
      <c r="PMG164" s="36"/>
      <c r="PMH164" s="37"/>
      <c r="PMI164" s="38"/>
      <c r="PMJ164" s="37"/>
      <c r="PMK164" s="37"/>
      <c r="PML164" s="44"/>
      <c r="PMM164" s="42"/>
      <c r="PMN164" s="36"/>
      <c r="PMO164" s="36"/>
      <c r="PMP164" s="36"/>
      <c r="PMQ164" s="36"/>
      <c r="PMR164" s="36"/>
      <c r="PMS164" s="36"/>
      <c r="PMT164" s="36"/>
      <c r="PMU164" s="36"/>
      <c r="PMV164" s="36"/>
      <c r="PMW164" s="36"/>
      <c r="PMX164" s="37"/>
      <c r="PMY164" s="38"/>
      <c r="PMZ164" s="37"/>
      <c r="PNA164" s="37"/>
      <c r="PNB164" s="44"/>
      <c r="PNC164" s="42"/>
      <c r="PND164" s="36"/>
      <c r="PNE164" s="36"/>
      <c r="PNF164" s="36"/>
      <c r="PNG164" s="36"/>
      <c r="PNH164" s="36"/>
      <c r="PNI164" s="36"/>
      <c r="PNJ164" s="36"/>
      <c r="PNK164" s="36"/>
      <c r="PNL164" s="36"/>
      <c r="PNM164" s="36"/>
      <c r="PNN164" s="37"/>
      <c r="PNO164" s="38"/>
      <c r="PNP164" s="37"/>
      <c r="PNQ164" s="37"/>
      <c r="PNR164" s="44"/>
      <c r="PNS164" s="42"/>
      <c r="PNT164" s="36"/>
      <c r="PNU164" s="36"/>
      <c r="PNV164" s="36"/>
      <c r="PNW164" s="36"/>
      <c r="PNX164" s="36"/>
      <c r="PNY164" s="36"/>
      <c r="PNZ164" s="36"/>
      <c r="POA164" s="36"/>
      <c r="POB164" s="36"/>
      <c r="POC164" s="36"/>
      <c r="POD164" s="37"/>
      <c r="POE164" s="38"/>
      <c r="POF164" s="37"/>
      <c r="POG164" s="37"/>
      <c r="POH164" s="44"/>
      <c r="POI164" s="42"/>
      <c r="POJ164" s="36"/>
      <c r="POK164" s="36"/>
      <c r="POL164" s="36"/>
      <c r="POM164" s="36"/>
      <c r="PON164" s="36"/>
      <c r="POO164" s="36"/>
      <c r="POP164" s="36"/>
      <c r="POQ164" s="36"/>
      <c r="POR164" s="36"/>
      <c r="POS164" s="36"/>
      <c r="POT164" s="37"/>
      <c r="POU164" s="38"/>
      <c r="POV164" s="37"/>
      <c r="POW164" s="37"/>
      <c r="POX164" s="44"/>
      <c r="POY164" s="42"/>
      <c r="POZ164" s="36"/>
      <c r="PPA164" s="36"/>
      <c r="PPB164" s="36"/>
      <c r="PPC164" s="36"/>
      <c r="PPD164" s="36"/>
      <c r="PPE164" s="36"/>
      <c r="PPF164" s="36"/>
      <c r="PPG164" s="36"/>
      <c r="PPH164" s="36"/>
      <c r="PPI164" s="36"/>
      <c r="PPJ164" s="37"/>
      <c r="PPK164" s="38"/>
      <c r="PPL164" s="37"/>
      <c r="PPM164" s="37"/>
      <c r="PPN164" s="44"/>
      <c r="PPO164" s="42"/>
      <c r="PPP164" s="36"/>
      <c r="PPQ164" s="36"/>
      <c r="PPR164" s="36"/>
      <c r="PPS164" s="36"/>
      <c r="PPT164" s="36"/>
      <c r="PPU164" s="36"/>
      <c r="PPV164" s="36"/>
      <c r="PPW164" s="36"/>
      <c r="PPX164" s="36"/>
      <c r="PPY164" s="36"/>
      <c r="PPZ164" s="37"/>
      <c r="PQA164" s="38"/>
      <c r="PQB164" s="37"/>
      <c r="PQC164" s="37"/>
      <c r="PQD164" s="44"/>
      <c r="PQE164" s="42"/>
      <c r="PQF164" s="36"/>
      <c r="PQG164" s="36"/>
      <c r="PQH164" s="36"/>
      <c r="PQI164" s="36"/>
      <c r="PQJ164" s="36"/>
      <c r="PQK164" s="36"/>
      <c r="PQL164" s="36"/>
      <c r="PQM164" s="36"/>
      <c r="PQN164" s="36"/>
      <c r="PQO164" s="36"/>
      <c r="PQP164" s="37"/>
      <c r="PQQ164" s="38"/>
      <c r="PQR164" s="37"/>
      <c r="PQS164" s="37"/>
      <c r="PQT164" s="44"/>
      <c r="PQU164" s="42"/>
      <c r="PQV164" s="36"/>
      <c r="PQW164" s="36"/>
      <c r="PQX164" s="36"/>
      <c r="PQY164" s="36"/>
      <c r="PQZ164" s="36"/>
      <c r="PRA164" s="36"/>
      <c r="PRB164" s="36"/>
      <c r="PRC164" s="36"/>
      <c r="PRD164" s="36"/>
      <c r="PRE164" s="36"/>
      <c r="PRF164" s="37"/>
      <c r="PRG164" s="38"/>
      <c r="PRH164" s="37"/>
      <c r="PRI164" s="37"/>
      <c r="PRJ164" s="44"/>
      <c r="PRK164" s="42"/>
      <c r="PRL164" s="36"/>
      <c r="PRM164" s="36"/>
      <c r="PRN164" s="36"/>
      <c r="PRO164" s="36"/>
      <c r="PRP164" s="36"/>
      <c r="PRQ164" s="36"/>
      <c r="PRR164" s="36"/>
      <c r="PRS164" s="36"/>
      <c r="PRT164" s="36"/>
      <c r="PRU164" s="36"/>
      <c r="PRV164" s="37"/>
      <c r="PRW164" s="38"/>
      <c r="PRX164" s="37"/>
      <c r="PRY164" s="37"/>
      <c r="PRZ164" s="44"/>
      <c r="PSA164" s="42"/>
      <c r="PSB164" s="36"/>
      <c r="PSC164" s="36"/>
      <c r="PSD164" s="36"/>
      <c r="PSE164" s="36"/>
      <c r="PSF164" s="36"/>
      <c r="PSG164" s="36"/>
      <c r="PSH164" s="36"/>
      <c r="PSI164" s="36"/>
      <c r="PSJ164" s="36"/>
      <c r="PSK164" s="36"/>
      <c r="PSL164" s="37"/>
      <c r="PSM164" s="38"/>
      <c r="PSN164" s="37"/>
      <c r="PSO164" s="37"/>
      <c r="PSP164" s="44"/>
      <c r="PSQ164" s="42"/>
      <c r="PSR164" s="36"/>
      <c r="PSS164" s="36"/>
      <c r="PST164" s="36"/>
      <c r="PSU164" s="36"/>
      <c r="PSV164" s="36"/>
      <c r="PSW164" s="36"/>
      <c r="PSX164" s="36"/>
      <c r="PSY164" s="36"/>
      <c r="PSZ164" s="36"/>
      <c r="PTA164" s="36"/>
      <c r="PTB164" s="37"/>
      <c r="PTC164" s="38"/>
      <c r="PTD164" s="37"/>
      <c r="PTE164" s="37"/>
      <c r="PTF164" s="44"/>
      <c r="PTG164" s="42"/>
      <c r="PTH164" s="36"/>
      <c r="PTI164" s="36"/>
      <c r="PTJ164" s="36"/>
      <c r="PTK164" s="36"/>
      <c r="PTL164" s="36"/>
      <c r="PTM164" s="36"/>
      <c r="PTN164" s="36"/>
      <c r="PTO164" s="36"/>
      <c r="PTP164" s="36"/>
      <c r="PTQ164" s="36"/>
      <c r="PTR164" s="37"/>
      <c r="PTS164" s="38"/>
      <c r="PTT164" s="37"/>
      <c r="PTU164" s="37"/>
      <c r="PTV164" s="44"/>
      <c r="PTW164" s="42"/>
      <c r="PTX164" s="36"/>
      <c r="PTY164" s="36"/>
      <c r="PTZ164" s="36"/>
      <c r="PUA164" s="36"/>
      <c r="PUB164" s="36"/>
      <c r="PUC164" s="36"/>
      <c r="PUD164" s="36"/>
      <c r="PUE164" s="36"/>
      <c r="PUF164" s="36"/>
      <c r="PUG164" s="36"/>
      <c r="PUH164" s="37"/>
      <c r="PUI164" s="38"/>
      <c r="PUJ164" s="37"/>
      <c r="PUK164" s="37"/>
      <c r="PUL164" s="44"/>
      <c r="PUM164" s="42"/>
      <c r="PUN164" s="36"/>
      <c r="PUO164" s="36"/>
      <c r="PUP164" s="36"/>
      <c r="PUQ164" s="36"/>
      <c r="PUR164" s="36"/>
      <c r="PUS164" s="36"/>
      <c r="PUT164" s="36"/>
      <c r="PUU164" s="36"/>
      <c r="PUV164" s="36"/>
      <c r="PUW164" s="36"/>
      <c r="PUX164" s="37"/>
      <c r="PUY164" s="38"/>
      <c r="PUZ164" s="37"/>
      <c r="PVA164" s="37"/>
      <c r="PVB164" s="44"/>
      <c r="PVC164" s="42"/>
      <c r="PVD164" s="36"/>
      <c r="PVE164" s="36"/>
      <c r="PVF164" s="36"/>
      <c r="PVG164" s="36"/>
      <c r="PVH164" s="36"/>
      <c r="PVI164" s="36"/>
      <c r="PVJ164" s="36"/>
      <c r="PVK164" s="36"/>
      <c r="PVL164" s="36"/>
      <c r="PVM164" s="36"/>
      <c r="PVN164" s="37"/>
      <c r="PVO164" s="38"/>
      <c r="PVP164" s="37"/>
      <c r="PVQ164" s="37"/>
      <c r="PVR164" s="44"/>
      <c r="PVS164" s="42"/>
      <c r="PVT164" s="36"/>
      <c r="PVU164" s="36"/>
      <c r="PVV164" s="36"/>
      <c r="PVW164" s="36"/>
      <c r="PVX164" s="36"/>
      <c r="PVY164" s="36"/>
      <c r="PVZ164" s="36"/>
      <c r="PWA164" s="36"/>
      <c r="PWB164" s="36"/>
      <c r="PWC164" s="36"/>
      <c r="PWD164" s="37"/>
      <c r="PWE164" s="38"/>
      <c r="PWF164" s="37"/>
      <c r="PWG164" s="37"/>
      <c r="PWH164" s="44"/>
      <c r="PWI164" s="42"/>
      <c r="PWJ164" s="36"/>
      <c r="PWK164" s="36"/>
      <c r="PWL164" s="36"/>
      <c r="PWM164" s="36"/>
      <c r="PWN164" s="36"/>
      <c r="PWO164" s="36"/>
      <c r="PWP164" s="36"/>
      <c r="PWQ164" s="36"/>
      <c r="PWR164" s="36"/>
      <c r="PWS164" s="36"/>
      <c r="PWT164" s="37"/>
      <c r="PWU164" s="38"/>
      <c r="PWV164" s="37"/>
      <c r="PWW164" s="37"/>
      <c r="PWX164" s="44"/>
      <c r="PWY164" s="42"/>
      <c r="PWZ164" s="36"/>
      <c r="PXA164" s="36"/>
      <c r="PXB164" s="36"/>
      <c r="PXC164" s="36"/>
      <c r="PXD164" s="36"/>
      <c r="PXE164" s="36"/>
      <c r="PXF164" s="36"/>
      <c r="PXG164" s="36"/>
      <c r="PXH164" s="36"/>
      <c r="PXI164" s="36"/>
      <c r="PXJ164" s="37"/>
      <c r="PXK164" s="38"/>
      <c r="PXL164" s="37"/>
      <c r="PXM164" s="37"/>
      <c r="PXN164" s="44"/>
      <c r="PXO164" s="42"/>
      <c r="PXP164" s="36"/>
      <c r="PXQ164" s="36"/>
      <c r="PXR164" s="36"/>
      <c r="PXS164" s="36"/>
      <c r="PXT164" s="36"/>
      <c r="PXU164" s="36"/>
      <c r="PXV164" s="36"/>
      <c r="PXW164" s="36"/>
      <c r="PXX164" s="36"/>
      <c r="PXY164" s="36"/>
      <c r="PXZ164" s="37"/>
      <c r="PYA164" s="38"/>
      <c r="PYB164" s="37"/>
      <c r="PYC164" s="37"/>
      <c r="PYD164" s="44"/>
      <c r="PYE164" s="42"/>
      <c r="PYF164" s="36"/>
      <c r="PYG164" s="36"/>
      <c r="PYH164" s="36"/>
      <c r="PYI164" s="36"/>
      <c r="PYJ164" s="36"/>
      <c r="PYK164" s="36"/>
      <c r="PYL164" s="36"/>
      <c r="PYM164" s="36"/>
      <c r="PYN164" s="36"/>
      <c r="PYO164" s="36"/>
      <c r="PYP164" s="37"/>
      <c r="PYQ164" s="38"/>
      <c r="PYR164" s="37"/>
      <c r="PYS164" s="37"/>
      <c r="PYT164" s="44"/>
      <c r="PYU164" s="42"/>
      <c r="PYV164" s="36"/>
      <c r="PYW164" s="36"/>
      <c r="PYX164" s="36"/>
      <c r="PYY164" s="36"/>
      <c r="PYZ164" s="36"/>
      <c r="PZA164" s="36"/>
      <c r="PZB164" s="36"/>
      <c r="PZC164" s="36"/>
      <c r="PZD164" s="36"/>
      <c r="PZE164" s="36"/>
      <c r="PZF164" s="37"/>
      <c r="PZG164" s="38"/>
      <c r="PZH164" s="37"/>
      <c r="PZI164" s="37"/>
      <c r="PZJ164" s="44"/>
      <c r="PZK164" s="42"/>
      <c r="PZL164" s="36"/>
      <c r="PZM164" s="36"/>
      <c r="PZN164" s="36"/>
      <c r="PZO164" s="36"/>
      <c r="PZP164" s="36"/>
      <c r="PZQ164" s="36"/>
      <c r="PZR164" s="36"/>
      <c r="PZS164" s="36"/>
      <c r="PZT164" s="36"/>
      <c r="PZU164" s="36"/>
      <c r="PZV164" s="37"/>
      <c r="PZW164" s="38"/>
      <c r="PZX164" s="37"/>
      <c r="PZY164" s="37"/>
      <c r="PZZ164" s="44"/>
      <c r="QAA164" s="42"/>
      <c r="QAB164" s="36"/>
      <c r="QAC164" s="36"/>
      <c r="QAD164" s="36"/>
      <c r="QAE164" s="36"/>
      <c r="QAF164" s="36"/>
      <c r="QAG164" s="36"/>
      <c r="QAH164" s="36"/>
      <c r="QAI164" s="36"/>
      <c r="QAJ164" s="36"/>
      <c r="QAK164" s="36"/>
      <c r="QAL164" s="37"/>
      <c r="QAM164" s="38"/>
      <c r="QAN164" s="37"/>
      <c r="QAO164" s="37"/>
      <c r="QAP164" s="44"/>
      <c r="QAQ164" s="42"/>
      <c r="QAR164" s="36"/>
      <c r="QAS164" s="36"/>
      <c r="QAT164" s="36"/>
      <c r="QAU164" s="36"/>
      <c r="QAV164" s="36"/>
      <c r="QAW164" s="36"/>
      <c r="QAX164" s="36"/>
      <c r="QAY164" s="36"/>
      <c r="QAZ164" s="36"/>
      <c r="QBA164" s="36"/>
      <c r="QBB164" s="37"/>
      <c r="QBC164" s="38"/>
      <c r="QBD164" s="37"/>
      <c r="QBE164" s="37"/>
      <c r="QBF164" s="44"/>
      <c r="QBG164" s="42"/>
      <c r="QBH164" s="36"/>
      <c r="QBI164" s="36"/>
      <c r="QBJ164" s="36"/>
      <c r="QBK164" s="36"/>
      <c r="QBL164" s="36"/>
      <c r="QBM164" s="36"/>
      <c r="QBN164" s="36"/>
      <c r="QBO164" s="36"/>
      <c r="QBP164" s="36"/>
      <c r="QBQ164" s="36"/>
      <c r="QBR164" s="37"/>
      <c r="QBS164" s="38"/>
      <c r="QBT164" s="37"/>
      <c r="QBU164" s="37"/>
      <c r="QBV164" s="44"/>
      <c r="QBW164" s="42"/>
      <c r="QBX164" s="36"/>
      <c r="QBY164" s="36"/>
      <c r="QBZ164" s="36"/>
      <c r="QCA164" s="36"/>
      <c r="QCB164" s="36"/>
      <c r="QCC164" s="36"/>
      <c r="QCD164" s="36"/>
      <c r="QCE164" s="36"/>
      <c r="QCF164" s="36"/>
      <c r="QCG164" s="36"/>
      <c r="QCH164" s="37"/>
      <c r="QCI164" s="38"/>
      <c r="QCJ164" s="37"/>
      <c r="QCK164" s="37"/>
      <c r="QCL164" s="44"/>
      <c r="QCM164" s="42"/>
      <c r="QCN164" s="36"/>
      <c r="QCO164" s="36"/>
      <c r="QCP164" s="36"/>
      <c r="QCQ164" s="36"/>
      <c r="QCR164" s="36"/>
      <c r="QCS164" s="36"/>
      <c r="QCT164" s="36"/>
      <c r="QCU164" s="36"/>
      <c r="QCV164" s="36"/>
      <c r="QCW164" s="36"/>
      <c r="QCX164" s="37"/>
      <c r="QCY164" s="38"/>
      <c r="QCZ164" s="37"/>
      <c r="QDA164" s="37"/>
      <c r="QDB164" s="44"/>
      <c r="QDC164" s="42"/>
      <c r="QDD164" s="36"/>
      <c r="QDE164" s="36"/>
      <c r="QDF164" s="36"/>
      <c r="QDG164" s="36"/>
      <c r="QDH164" s="36"/>
      <c r="QDI164" s="36"/>
      <c r="QDJ164" s="36"/>
      <c r="QDK164" s="36"/>
      <c r="QDL164" s="36"/>
      <c r="QDM164" s="36"/>
      <c r="QDN164" s="37"/>
      <c r="QDO164" s="38"/>
      <c r="QDP164" s="37"/>
      <c r="QDQ164" s="37"/>
      <c r="QDR164" s="44"/>
      <c r="QDS164" s="42"/>
      <c r="QDT164" s="36"/>
      <c r="QDU164" s="36"/>
      <c r="QDV164" s="36"/>
      <c r="QDW164" s="36"/>
      <c r="QDX164" s="36"/>
      <c r="QDY164" s="36"/>
      <c r="QDZ164" s="36"/>
      <c r="QEA164" s="36"/>
      <c r="QEB164" s="36"/>
      <c r="QEC164" s="36"/>
      <c r="QED164" s="37"/>
      <c r="QEE164" s="38"/>
      <c r="QEF164" s="37"/>
      <c r="QEG164" s="37"/>
      <c r="QEH164" s="44"/>
      <c r="QEI164" s="42"/>
      <c r="QEJ164" s="36"/>
      <c r="QEK164" s="36"/>
      <c r="QEL164" s="36"/>
      <c r="QEM164" s="36"/>
      <c r="QEN164" s="36"/>
      <c r="QEO164" s="36"/>
      <c r="QEP164" s="36"/>
      <c r="QEQ164" s="36"/>
      <c r="QER164" s="36"/>
      <c r="QES164" s="36"/>
      <c r="QET164" s="37"/>
      <c r="QEU164" s="38"/>
      <c r="QEV164" s="37"/>
      <c r="QEW164" s="37"/>
      <c r="QEX164" s="44"/>
      <c r="QEY164" s="42"/>
      <c r="QEZ164" s="36"/>
      <c r="QFA164" s="36"/>
      <c r="QFB164" s="36"/>
      <c r="QFC164" s="36"/>
      <c r="QFD164" s="36"/>
      <c r="QFE164" s="36"/>
      <c r="QFF164" s="36"/>
      <c r="QFG164" s="36"/>
      <c r="QFH164" s="36"/>
      <c r="QFI164" s="36"/>
      <c r="QFJ164" s="37"/>
      <c r="QFK164" s="38"/>
      <c r="QFL164" s="37"/>
      <c r="QFM164" s="37"/>
      <c r="QFN164" s="44"/>
      <c r="QFO164" s="42"/>
      <c r="QFP164" s="36"/>
      <c r="QFQ164" s="36"/>
      <c r="QFR164" s="36"/>
      <c r="QFS164" s="36"/>
      <c r="QFT164" s="36"/>
      <c r="QFU164" s="36"/>
      <c r="QFV164" s="36"/>
      <c r="QFW164" s="36"/>
      <c r="QFX164" s="36"/>
      <c r="QFY164" s="36"/>
      <c r="QFZ164" s="37"/>
      <c r="QGA164" s="38"/>
      <c r="QGB164" s="37"/>
      <c r="QGC164" s="37"/>
      <c r="QGD164" s="44"/>
      <c r="QGE164" s="42"/>
      <c r="QGF164" s="36"/>
      <c r="QGG164" s="36"/>
      <c r="QGH164" s="36"/>
      <c r="QGI164" s="36"/>
      <c r="QGJ164" s="36"/>
      <c r="QGK164" s="36"/>
      <c r="QGL164" s="36"/>
      <c r="QGM164" s="36"/>
      <c r="QGN164" s="36"/>
      <c r="QGO164" s="36"/>
      <c r="QGP164" s="37"/>
      <c r="QGQ164" s="38"/>
      <c r="QGR164" s="37"/>
      <c r="QGS164" s="37"/>
      <c r="QGT164" s="44"/>
      <c r="QGU164" s="42"/>
      <c r="QGV164" s="36"/>
      <c r="QGW164" s="36"/>
      <c r="QGX164" s="36"/>
      <c r="QGY164" s="36"/>
      <c r="QGZ164" s="36"/>
      <c r="QHA164" s="36"/>
      <c r="QHB164" s="36"/>
      <c r="QHC164" s="36"/>
      <c r="QHD164" s="36"/>
      <c r="QHE164" s="36"/>
      <c r="QHF164" s="37"/>
      <c r="QHG164" s="38"/>
      <c r="QHH164" s="37"/>
      <c r="QHI164" s="37"/>
      <c r="QHJ164" s="44"/>
      <c r="QHK164" s="42"/>
      <c r="QHL164" s="36"/>
      <c r="QHM164" s="36"/>
      <c r="QHN164" s="36"/>
      <c r="QHO164" s="36"/>
      <c r="QHP164" s="36"/>
      <c r="QHQ164" s="36"/>
      <c r="QHR164" s="36"/>
      <c r="QHS164" s="36"/>
      <c r="QHT164" s="36"/>
      <c r="QHU164" s="36"/>
      <c r="QHV164" s="37"/>
      <c r="QHW164" s="38"/>
      <c r="QHX164" s="37"/>
      <c r="QHY164" s="37"/>
      <c r="QHZ164" s="44"/>
      <c r="QIA164" s="42"/>
      <c r="QIB164" s="36"/>
      <c r="QIC164" s="36"/>
      <c r="QID164" s="36"/>
      <c r="QIE164" s="36"/>
      <c r="QIF164" s="36"/>
      <c r="QIG164" s="36"/>
      <c r="QIH164" s="36"/>
      <c r="QII164" s="36"/>
      <c r="QIJ164" s="36"/>
      <c r="QIK164" s="36"/>
      <c r="QIL164" s="37"/>
      <c r="QIM164" s="38"/>
      <c r="QIN164" s="37"/>
      <c r="QIO164" s="37"/>
      <c r="QIP164" s="44"/>
      <c r="QIQ164" s="42"/>
      <c r="QIR164" s="36"/>
      <c r="QIS164" s="36"/>
      <c r="QIT164" s="36"/>
      <c r="QIU164" s="36"/>
      <c r="QIV164" s="36"/>
      <c r="QIW164" s="36"/>
      <c r="QIX164" s="36"/>
      <c r="QIY164" s="36"/>
      <c r="QIZ164" s="36"/>
      <c r="QJA164" s="36"/>
      <c r="QJB164" s="37"/>
      <c r="QJC164" s="38"/>
      <c r="QJD164" s="37"/>
      <c r="QJE164" s="37"/>
      <c r="QJF164" s="44"/>
      <c r="QJG164" s="42"/>
      <c r="QJH164" s="36"/>
      <c r="QJI164" s="36"/>
      <c r="QJJ164" s="36"/>
      <c r="QJK164" s="36"/>
      <c r="QJL164" s="36"/>
      <c r="QJM164" s="36"/>
      <c r="QJN164" s="36"/>
      <c r="QJO164" s="36"/>
      <c r="QJP164" s="36"/>
      <c r="QJQ164" s="36"/>
      <c r="QJR164" s="37"/>
      <c r="QJS164" s="38"/>
      <c r="QJT164" s="37"/>
      <c r="QJU164" s="37"/>
      <c r="QJV164" s="44"/>
      <c r="QJW164" s="42"/>
      <c r="QJX164" s="36"/>
      <c r="QJY164" s="36"/>
      <c r="QJZ164" s="36"/>
      <c r="QKA164" s="36"/>
      <c r="QKB164" s="36"/>
      <c r="QKC164" s="36"/>
      <c r="QKD164" s="36"/>
      <c r="QKE164" s="36"/>
      <c r="QKF164" s="36"/>
      <c r="QKG164" s="36"/>
      <c r="QKH164" s="37"/>
      <c r="QKI164" s="38"/>
      <c r="QKJ164" s="37"/>
      <c r="QKK164" s="37"/>
      <c r="QKL164" s="44"/>
      <c r="QKM164" s="42"/>
      <c r="QKN164" s="36"/>
      <c r="QKO164" s="36"/>
      <c r="QKP164" s="36"/>
      <c r="QKQ164" s="36"/>
      <c r="QKR164" s="36"/>
      <c r="QKS164" s="36"/>
      <c r="QKT164" s="36"/>
      <c r="QKU164" s="36"/>
      <c r="QKV164" s="36"/>
      <c r="QKW164" s="36"/>
      <c r="QKX164" s="37"/>
      <c r="QKY164" s="38"/>
      <c r="QKZ164" s="37"/>
      <c r="QLA164" s="37"/>
      <c r="QLB164" s="44"/>
      <c r="QLC164" s="42"/>
      <c r="QLD164" s="36"/>
      <c r="QLE164" s="36"/>
      <c r="QLF164" s="36"/>
      <c r="QLG164" s="36"/>
      <c r="QLH164" s="36"/>
      <c r="QLI164" s="36"/>
      <c r="QLJ164" s="36"/>
      <c r="QLK164" s="36"/>
      <c r="QLL164" s="36"/>
      <c r="QLM164" s="36"/>
      <c r="QLN164" s="37"/>
      <c r="QLO164" s="38"/>
      <c r="QLP164" s="37"/>
      <c r="QLQ164" s="37"/>
      <c r="QLR164" s="44"/>
      <c r="QLS164" s="42"/>
      <c r="QLT164" s="36"/>
      <c r="QLU164" s="36"/>
      <c r="QLV164" s="36"/>
      <c r="QLW164" s="36"/>
      <c r="QLX164" s="36"/>
      <c r="QLY164" s="36"/>
      <c r="QLZ164" s="36"/>
      <c r="QMA164" s="36"/>
      <c r="QMB164" s="36"/>
      <c r="QMC164" s="36"/>
      <c r="QMD164" s="37"/>
      <c r="QME164" s="38"/>
      <c r="QMF164" s="37"/>
      <c r="QMG164" s="37"/>
      <c r="QMH164" s="44"/>
      <c r="QMI164" s="42"/>
      <c r="QMJ164" s="36"/>
      <c r="QMK164" s="36"/>
      <c r="QML164" s="36"/>
      <c r="QMM164" s="36"/>
      <c r="QMN164" s="36"/>
      <c r="QMO164" s="36"/>
      <c r="QMP164" s="36"/>
      <c r="QMQ164" s="36"/>
      <c r="QMR164" s="36"/>
      <c r="QMS164" s="36"/>
      <c r="QMT164" s="37"/>
      <c r="QMU164" s="38"/>
      <c r="QMV164" s="37"/>
      <c r="QMW164" s="37"/>
      <c r="QMX164" s="44"/>
      <c r="QMY164" s="42"/>
      <c r="QMZ164" s="36"/>
      <c r="QNA164" s="36"/>
      <c r="QNB164" s="36"/>
      <c r="QNC164" s="36"/>
      <c r="QND164" s="36"/>
      <c r="QNE164" s="36"/>
      <c r="QNF164" s="36"/>
      <c r="QNG164" s="36"/>
      <c r="QNH164" s="36"/>
      <c r="QNI164" s="36"/>
      <c r="QNJ164" s="37"/>
      <c r="QNK164" s="38"/>
      <c r="QNL164" s="37"/>
      <c r="QNM164" s="37"/>
      <c r="QNN164" s="44"/>
      <c r="QNO164" s="42"/>
      <c r="QNP164" s="36"/>
      <c r="QNQ164" s="36"/>
      <c r="QNR164" s="36"/>
      <c r="QNS164" s="36"/>
      <c r="QNT164" s="36"/>
      <c r="QNU164" s="36"/>
      <c r="QNV164" s="36"/>
      <c r="QNW164" s="36"/>
      <c r="QNX164" s="36"/>
      <c r="QNY164" s="36"/>
      <c r="QNZ164" s="37"/>
      <c r="QOA164" s="38"/>
      <c r="QOB164" s="37"/>
      <c r="QOC164" s="37"/>
      <c r="QOD164" s="44"/>
      <c r="QOE164" s="42"/>
      <c r="QOF164" s="36"/>
      <c r="QOG164" s="36"/>
      <c r="QOH164" s="36"/>
      <c r="QOI164" s="36"/>
      <c r="QOJ164" s="36"/>
      <c r="QOK164" s="36"/>
      <c r="QOL164" s="36"/>
      <c r="QOM164" s="36"/>
      <c r="QON164" s="36"/>
      <c r="QOO164" s="36"/>
      <c r="QOP164" s="37"/>
      <c r="QOQ164" s="38"/>
      <c r="QOR164" s="37"/>
      <c r="QOS164" s="37"/>
      <c r="QOT164" s="44"/>
      <c r="QOU164" s="42"/>
      <c r="QOV164" s="36"/>
      <c r="QOW164" s="36"/>
      <c r="QOX164" s="36"/>
      <c r="QOY164" s="36"/>
      <c r="QOZ164" s="36"/>
      <c r="QPA164" s="36"/>
      <c r="QPB164" s="36"/>
      <c r="QPC164" s="36"/>
      <c r="QPD164" s="36"/>
      <c r="QPE164" s="36"/>
      <c r="QPF164" s="37"/>
      <c r="QPG164" s="38"/>
      <c r="QPH164" s="37"/>
      <c r="QPI164" s="37"/>
      <c r="QPJ164" s="44"/>
      <c r="QPK164" s="42"/>
      <c r="QPL164" s="36"/>
      <c r="QPM164" s="36"/>
      <c r="QPN164" s="36"/>
      <c r="QPO164" s="36"/>
      <c r="QPP164" s="36"/>
      <c r="QPQ164" s="36"/>
      <c r="QPR164" s="36"/>
      <c r="QPS164" s="36"/>
      <c r="QPT164" s="36"/>
      <c r="QPU164" s="36"/>
      <c r="QPV164" s="37"/>
      <c r="QPW164" s="38"/>
      <c r="QPX164" s="37"/>
      <c r="QPY164" s="37"/>
      <c r="QPZ164" s="44"/>
      <c r="QQA164" s="42"/>
      <c r="QQB164" s="36"/>
      <c r="QQC164" s="36"/>
      <c r="QQD164" s="36"/>
      <c r="QQE164" s="36"/>
      <c r="QQF164" s="36"/>
      <c r="QQG164" s="36"/>
      <c r="QQH164" s="36"/>
      <c r="QQI164" s="36"/>
      <c r="QQJ164" s="36"/>
      <c r="QQK164" s="36"/>
      <c r="QQL164" s="37"/>
      <c r="QQM164" s="38"/>
      <c r="QQN164" s="37"/>
      <c r="QQO164" s="37"/>
      <c r="QQP164" s="44"/>
      <c r="QQQ164" s="42"/>
      <c r="QQR164" s="36"/>
      <c r="QQS164" s="36"/>
      <c r="QQT164" s="36"/>
      <c r="QQU164" s="36"/>
      <c r="QQV164" s="36"/>
      <c r="QQW164" s="36"/>
      <c r="QQX164" s="36"/>
      <c r="QQY164" s="36"/>
      <c r="QQZ164" s="36"/>
      <c r="QRA164" s="36"/>
      <c r="QRB164" s="37"/>
      <c r="QRC164" s="38"/>
      <c r="QRD164" s="37"/>
      <c r="QRE164" s="37"/>
      <c r="QRF164" s="44"/>
      <c r="QRG164" s="42"/>
      <c r="QRH164" s="36"/>
      <c r="QRI164" s="36"/>
      <c r="QRJ164" s="36"/>
      <c r="QRK164" s="36"/>
      <c r="QRL164" s="36"/>
      <c r="QRM164" s="36"/>
      <c r="QRN164" s="36"/>
      <c r="QRO164" s="36"/>
      <c r="QRP164" s="36"/>
      <c r="QRQ164" s="36"/>
      <c r="QRR164" s="37"/>
      <c r="QRS164" s="38"/>
      <c r="QRT164" s="37"/>
      <c r="QRU164" s="37"/>
      <c r="QRV164" s="44"/>
      <c r="QRW164" s="42"/>
      <c r="QRX164" s="36"/>
      <c r="QRY164" s="36"/>
      <c r="QRZ164" s="36"/>
      <c r="QSA164" s="36"/>
      <c r="QSB164" s="36"/>
      <c r="QSC164" s="36"/>
      <c r="QSD164" s="36"/>
      <c r="QSE164" s="36"/>
      <c r="QSF164" s="36"/>
      <c r="QSG164" s="36"/>
      <c r="QSH164" s="37"/>
      <c r="QSI164" s="38"/>
      <c r="QSJ164" s="37"/>
      <c r="QSK164" s="37"/>
      <c r="QSL164" s="44"/>
      <c r="QSM164" s="42"/>
      <c r="QSN164" s="36"/>
      <c r="QSO164" s="36"/>
      <c r="QSP164" s="36"/>
      <c r="QSQ164" s="36"/>
      <c r="QSR164" s="36"/>
      <c r="QSS164" s="36"/>
      <c r="QST164" s="36"/>
      <c r="QSU164" s="36"/>
      <c r="QSV164" s="36"/>
      <c r="QSW164" s="36"/>
      <c r="QSX164" s="37"/>
      <c r="QSY164" s="38"/>
      <c r="QSZ164" s="37"/>
      <c r="QTA164" s="37"/>
      <c r="QTB164" s="44"/>
      <c r="QTC164" s="42"/>
      <c r="QTD164" s="36"/>
      <c r="QTE164" s="36"/>
      <c r="QTF164" s="36"/>
      <c r="QTG164" s="36"/>
      <c r="QTH164" s="36"/>
      <c r="QTI164" s="36"/>
      <c r="QTJ164" s="36"/>
      <c r="QTK164" s="36"/>
      <c r="QTL164" s="36"/>
      <c r="QTM164" s="36"/>
      <c r="QTN164" s="37"/>
      <c r="QTO164" s="38"/>
      <c r="QTP164" s="37"/>
      <c r="QTQ164" s="37"/>
      <c r="QTR164" s="44"/>
      <c r="QTS164" s="42"/>
      <c r="QTT164" s="36"/>
      <c r="QTU164" s="36"/>
      <c r="QTV164" s="36"/>
      <c r="QTW164" s="36"/>
      <c r="QTX164" s="36"/>
      <c r="QTY164" s="36"/>
      <c r="QTZ164" s="36"/>
      <c r="QUA164" s="36"/>
      <c r="QUB164" s="36"/>
      <c r="QUC164" s="36"/>
      <c r="QUD164" s="37"/>
      <c r="QUE164" s="38"/>
      <c r="QUF164" s="37"/>
      <c r="QUG164" s="37"/>
      <c r="QUH164" s="44"/>
      <c r="QUI164" s="42"/>
      <c r="QUJ164" s="36"/>
      <c r="QUK164" s="36"/>
      <c r="QUL164" s="36"/>
      <c r="QUM164" s="36"/>
      <c r="QUN164" s="36"/>
      <c r="QUO164" s="36"/>
      <c r="QUP164" s="36"/>
      <c r="QUQ164" s="36"/>
      <c r="QUR164" s="36"/>
      <c r="QUS164" s="36"/>
      <c r="QUT164" s="37"/>
      <c r="QUU164" s="38"/>
      <c r="QUV164" s="37"/>
      <c r="QUW164" s="37"/>
      <c r="QUX164" s="44"/>
      <c r="QUY164" s="42"/>
      <c r="QUZ164" s="36"/>
      <c r="QVA164" s="36"/>
      <c r="QVB164" s="36"/>
      <c r="QVC164" s="36"/>
      <c r="QVD164" s="36"/>
      <c r="QVE164" s="36"/>
      <c r="QVF164" s="36"/>
      <c r="QVG164" s="36"/>
      <c r="QVH164" s="36"/>
      <c r="QVI164" s="36"/>
      <c r="QVJ164" s="37"/>
      <c r="QVK164" s="38"/>
      <c r="QVL164" s="37"/>
      <c r="QVM164" s="37"/>
      <c r="QVN164" s="44"/>
      <c r="QVO164" s="42"/>
      <c r="QVP164" s="36"/>
      <c r="QVQ164" s="36"/>
      <c r="QVR164" s="36"/>
      <c r="QVS164" s="36"/>
      <c r="QVT164" s="36"/>
      <c r="QVU164" s="36"/>
      <c r="QVV164" s="36"/>
      <c r="QVW164" s="36"/>
      <c r="QVX164" s="36"/>
      <c r="QVY164" s="36"/>
      <c r="QVZ164" s="37"/>
      <c r="QWA164" s="38"/>
      <c r="QWB164" s="37"/>
      <c r="QWC164" s="37"/>
      <c r="QWD164" s="44"/>
      <c r="QWE164" s="42"/>
      <c r="QWF164" s="36"/>
      <c r="QWG164" s="36"/>
      <c r="QWH164" s="36"/>
      <c r="QWI164" s="36"/>
      <c r="QWJ164" s="36"/>
      <c r="QWK164" s="36"/>
      <c r="QWL164" s="36"/>
      <c r="QWM164" s="36"/>
      <c r="QWN164" s="36"/>
      <c r="QWO164" s="36"/>
      <c r="QWP164" s="37"/>
      <c r="QWQ164" s="38"/>
      <c r="QWR164" s="37"/>
      <c r="QWS164" s="37"/>
      <c r="QWT164" s="44"/>
      <c r="QWU164" s="42"/>
      <c r="QWV164" s="36"/>
      <c r="QWW164" s="36"/>
      <c r="QWX164" s="36"/>
      <c r="QWY164" s="36"/>
      <c r="QWZ164" s="36"/>
      <c r="QXA164" s="36"/>
      <c r="QXB164" s="36"/>
      <c r="QXC164" s="36"/>
      <c r="QXD164" s="36"/>
      <c r="QXE164" s="36"/>
      <c r="QXF164" s="37"/>
      <c r="QXG164" s="38"/>
      <c r="QXH164" s="37"/>
      <c r="QXI164" s="37"/>
      <c r="QXJ164" s="44"/>
      <c r="QXK164" s="42"/>
      <c r="QXL164" s="36"/>
      <c r="QXM164" s="36"/>
      <c r="QXN164" s="36"/>
      <c r="QXO164" s="36"/>
      <c r="QXP164" s="36"/>
      <c r="QXQ164" s="36"/>
      <c r="QXR164" s="36"/>
      <c r="QXS164" s="36"/>
      <c r="QXT164" s="36"/>
      <c r="QXU164" s="36"/>
      <c r="QXV164" s="37"/>
      <c r="QXW164" s="38"/>
      <c r="QXX164" s="37"/>
      <c r="QXY164" s="37"/>
      <c r="QXZ164" s="44"/>
      <c r="QYA164" s="42"/>
      <c r="QYB164" s="36"/>
      <c r="QYC164" s="36"/>
      <c r="QYD164" s="36"/>
      <c r="QYE164" s="36"/>
      <c r="QYF164" s="36"/>
      <c r="QYG164" s="36"/>
      <c r="QYH164" s="36"/>
      <c r="QYI164" s="36"/>
      <c r="QYJ164" s="36"/>
      <c r="QYK164" s="36"/>
      <c r="QYL164" s="37"/>
      <c r="QYM164" s="38"/>
      <c r="QYN164" s="37"/>
      <c r="QYO164" s="37"/>
      <c r="QYP164" s="44"/>
      <c r="QYQ164" s="42"/>
      <c r="QYR164" s="36"/>
      <c r="QYS164" s="36"/>
      <c r="QYT164" s="36"/>
      <c r="QYU164" s="36"/>
      <c r="QYV164" s="36"/>
      <c r="QYW164" s="36"/>
      <c r="QYX164" s="36"/>
      <c r="QYY164" s="36"/>
      <c r="QYZ164" s="36"/>
      <c r="QZA164" s="36"/>
      <c r="QZB164" s="37"/>
      <c r="QZC164" s="38"/>
      <c r="QZD164" s="37"/>
      <c r="QZE164" s="37"/>
      <c r="QZF164" s="44"/>
      <c r="QZG164" s="42"/>
      <c r="QZH164" s="36"/>
      <c r="QZI164" s="36"/>
      <c r="QZJ164" s="36"/>
      <c r="QZK164" s="36"/>
      <c r="QZL164" s="36"/>
      <c r="QZM164" s="36"/>
      <c r="QZN164" s="36"/>
      <c r="QZO164" s="36"/>
      <c r="QZP164" s="36"/>
      <c r="QZQ164" s="36"/>
      <c r="QZR164" s="37"/>
      <c r="QZS164" s="38"/>
      <c r="QZT164" s="37"/>
      <c r="QZU164" s="37"/>
      <c r="QZV164" s="44"/>
      <c r="QZW164" s="42"/>
      <c r="QZX164" s="36"/>
      <c r="QZY164" s="36"/>
      <c r="QZZ164" s="36"/>
      <c r="RAA164" s="36"/>
      <c r="RAB164" s="36"/>
      <c r="RAC164" s="36"/>
      <c r="RAD164" s="36"/>
      <c r="RAE164" s="36"/>
      <c r="RAF164" s="36"/>
      <c r="RAG164" s="36"/>
      <c r="RAH164" s="37"/>
      <c r="RAI164" s="38"/>
      <c r="RAJ164" s="37"/>
      <c r="RAK164" s="37"/>
      <c r="RAL164" s="44"/>
      <c r="RAM164" s="42"/>
      <c r="RAN164" s="36"/>
      <c r="RAO164" s="36"/>
      <c r="RAP164" s="36"/>
      <c r="RAQ164" s="36"/>
      <c r="RAR164" s="36"/>
      <c r="RAS164" s="36"/>
      <c r="RAT164" s="36"/>
      <c r="RAU164" s="36"/>
      <c r="RAV164" s="36"/>
      <c r="RAW164" s="36"/>
      <c r="RAX164" s="37"/>
      <c r="RAY164" s="38"/>
      <c r="RAZ164" s="37"/>
      <c r="RBA164" s="37"/>
      <c r="RBB164" s="44"/>
      <c r="RBC164" s="42"/>
      <c r="RBD164" s="36"/>
      <c r="RBE164" s="36"/>
      <c r="RBF164" s="36"/>
      <c r="RBG164" s="36"/>
      <c r="RBH164" s="36"/>
      <c r="RBI164" s="36"/>
      <c r="RBJ164" s="36"/>
      <c r="RBK164" s="36"/>
      <c r="RBL164" s="36"/>
      <c r="RBM164" s="36"/>
      <c r="RBN164" s="37"/>
      <c r="RBO164" s="38"/>
      <c r="RBP164" s="37"/>
      <c r="RBQ164" s="37"/>
      <c r="RBR164" s="44"/>
      <c r="RBS164" s="42"/>
      <c r="RBT164" s="36"/>
      <c r="RBU164" s="36"/>
      <c r="RBV164" s="36"/>
      <c r="RBW164" s="36"/>
      <c r="RBX164" s="36"/>
      <c r="RBY164" s="36"/>
      <c r="RBZ164" s="36"/>
      <c r="RCA164" s="36"/>
      <c r="RCB164" s="36"/>
      <c r="RCC164" s="36"/>
      <c r="RCD164" s="37"/>
      <c r="RCE164" s="38"/>
      <c r="RCF164" s="37"/>
      <c r="RCG164" s="37"/>
      <c r="RCH164" s="44"/>
      <c r="RCI164" s="42"/>
      <c r="RCJ164" s="36"/>
      <c r="RCK164" s="36"/>
      <c r="RCL164" s="36"/>
      <c r="RCM164" s="36"/>
      <c r="RCN164" s="36"/>
      <c r="RCO164" s="36"/>
      <c r="RCP164" s="36"/>
      <c r="RCQ164" s="36"/>
      <c r="RCR164" s="36"/>
      <c r="RCS164" s="36"/>
      <c r="RCT164" s="37"/>
      <c r="RCU164" s="38"/>
      <c r="RCV164" s="37"/>
      <c r="RCW164" s="37"/>
      <c r="RCX164" s="44"/>
      <c r="RCY164" s="42"/>
      <c r="RCZ164" s="36"/>
      <c r="RDA164" s="36"/>
      <c r="RDB164" s="36"/>
      <c r="RDC164" s="36"/>
      <c r="RDD164" s="36"/>
      <c r="RDE164" s="36"/>
      <c r="RDF164" s="36"/>
      <c r="RDG164" s="36"/>
      <c r="RDH164" s="36"/>
      <c r="RDI164" s="36"/>
      <c r="RDJ164" s="37"/>
      <c r="RDK164" s="38"/>
      <c r="RDL164" s="37"/>
      <c r="RDM164" s="37"/>
      <c r="RDN164" s="44"/>
      <c r="RDO164" s="42"/>
      <c r="RDP164" s="36"/>
      <c r="RDQ164" s="36"/>
      <c r="RDR164" s="36"/>
      <c r="RDS164" s="36"/>
      <c r="RDT164" s="36"/>
      <c r="RDU164" s="36"/>
      <c r="RDV164" s="36"/>
      <c r="RDW164" s="36"/>
      <c r="RDX164" s="36"/>
      <c r="RDY164" s="36"/>
      <c r="RDZ164" s="37"/>
      <c r="REA164" s="38"/>
      <c r="REB164" s="37"/>
      <c r="REC164" s="37"/>
      <c r="RED164" s="44"/>
      <c r="REE164" s="42"/>
      <c r="REF164" s="36"/>
      <c r="REG164" s="36"/>
      <c r="REH164" s="36"/>
      <c r="REI164" s="36"/>
      <c r="REJ164" s="36"/>
      <c r="REK164" s="36"/>
      <c r="REL164" s="36"/>
      <c r="REM164" s="36"/>
      <c r="REN164" s="36"/>
      <c r="REO164" s="36"/>
      <c r="REP164" s="37"/>
      <c r="REQ164" s="38"/>
      <c r="RER164" s="37"/>
      <c r="RES164" s="37"/>
      <c r="RET164" s="44"/>
      <c r="REU164" s="42"/>
      <c r="REV164" s="36"/>
      <c r="REW164" s="36"/>
      <c r="REX164" s="36"/>
      <c r="REY164" s="36"/>
      <c r="REZ164" s="36"/>
      <c r="RFA164" s="36"/>
      <c r="RFB164" s="36"/>
      <c r="RFC164" s="36"/>
      <c r="RFD164" s="36"/>
      <c r="RFE164" s="36"/>
      <c r="RFF164" s="37"/>
      <c r="RFG164" s="38"/>
      <c r="RFH164" s="37"/>
      <c r="RFI164" s="37"/>
      <c r="RFJ164" s="44"/>
      <c r="RFK164" s="42"/>
      <c r="RFL164" s="36"/>
      <c r="RFM164" s="36"/>
      <c r="RFN164" s="36"/>
      <c r="RFO164" s="36"/>
      <c r="RFP164" s="36"/>
      <c r="RFQ164" s="36"/>
      <c r="RFR164" s="36"/>
      <c r="RFS164" s="36"/>
      <c r="RFT164" s="36"/>
      <c r="RFU164" s="36"/>
      <c r="RFV164" s="37"/>
      <c r="RFW164" s="38"/>
      <c r="RFX164" s="37"/>
      <c r="RFY164" s="37"/>
      <c r="RFZ164" s="44"/>
      <c r="RGA164" s="42"/>
      <c r="RGB164" s="36"/>
      <c r="RGC164" s="36"/>
      <c r="RGD164" s="36"/>
      <c r="RGE164" s="36"/>
      <c r="RGF164" s="36"/>
      <c r="RGG164" s="36"/>
      <c r="RGH164" s="36"/>
      <c r="RGI164" s="36"/>
      <c r="RGJ164" s="36"/>
      <c r="RGK164" s="36"/>
      <c r="RGL164" s="37"/>
      <c r="RGM164" s="38"/>
      <c r="RGN164" s="37"/>
      <c r="RGO164" s="37"/>
      <c r="RGP164" s="44"/>
      <c r="RGQ164" s="42"/>
      <c r="RGR164" s="36"/>
      <c r="RGS164" s="36"/>
      <c r="RGT164" s="36"/>
      <c r="RGU164" s="36"/>
      <c r="RGV164" s="36"/>
      <c r="RGW164" s="36"/>
      <c r="RGX164" s="36"/>
      <c r="RGY164" s="36"/>
      <c r="RGZ164" s="36"/>
      <c r="RHA164" s="36"/>
      <c r="RHB164" s="37"/>
      <c r="RHC164" s="38"/>
      <c r="RHD164" s="37"/>
      <c r="RHE164" s="37"/>
      <c r="RHF164" s="44"/>
      <c r="RHG164" s="42"/>
      <c r="RHH164" s="36"/>
      <c r="RHI164" s="36"/>
      <c r="RHJ164" s="36"/>
      <c r="RHK164" s="36"/>
      <c r="RHL164" s="36"/>
      <c r="RHM164" s="36"/>
      <c r="RHN164" s="36"/>
      <c r="RHO164" s="36"/>
      <c r="RHP164" s="36"/>
      <c r="RHQ164" s="36"/>
      <c r="RHR164" s="37"/>
      <c r="RHS164" s="38"/>
      <c r="RHT164" s="37"/>
      <c r="RHU164" s="37"/>
      <c r="RHV164" s="44"/>
      <c r="RHW164" s="42"/>
      <c r="RHX164" s="36"/>
      <c r="RHY164" s="36"/>
      <c r="RHZ164" s="36"/>
      <c r="RIA164" s="36"/>
      <c r="RIB164" s="36"/>
      <c r="RIC164" s="36"/>
      <c r="RID164" s="36"/>
      <c r="RIE164" s="36"/>
      <c r="RIF164" s="36"/>
      <c r="RIG164" s="36"/>
      <c r="RIH164" s="37"/>
      <c r="RII164" s="38"/>
      <c r="RIJ164" s="37"/>
      <c r="RIK164" s="37"/>
      <c r="RIL164" s="44"/>
      <c r="RIM164" s="42"/>
      <c r="RIN164" s="36"/>
      <c r="RIO164" s="36"/>
      <c r="RIP164" s="36"/>
      <c r="RIQ164" s="36"/>
      <c r="RIR164" s="36"/>
      <c r="RIS164" s="36"/>
      <c r="RIT164" s="36"/>
      <c r="RIU164" s="36"/>
      <c r="RIV164" s="36"/>
      <c r="RIW164" s="36"/>
      <c r="RIX164" s="37"/>
      <c r="RIY164" s="38"/>
      <c r="RIZ164" s="37"/>
      <c r="RJA164" s="37"/>
      <c r="RJB164" s="44"/>
      <c r="RJC164" s="42"/>
      <c r="RJD164" s="36"/>
      <c r="RJE164" s="36"/>
      <c r="RJF164" s="36"/>
      <c r="RJG164" s="36"/>
      <c r="RJH164" s="36"/>
      <c r="RJI164" s="36"/>
      <c r="RJJ164" s="36"/>
      <c r="RJK164" s="36"/>
      <c r="RJL164" s="36"/>
      <c r="RJM164" s="36"/>
      <c r="RJN164" s="37"/>
      <c r="RJO164" s="38"/>
      <c r="RJP164" s="37"/>
      <c r="RJQ164" s="37"/>
      <c r="RJR164" s="44"/>
      <c r="RJS164" s="42"/>
      <c r="RJT164" s="36"/>
      <c r="RJU164" s="36"/>
      <c r="RJV164" s="36"/>
      <c r="RJW164" s="36"/>
      <c r="RJX164" s="36"/>
      <c r="RJY164" s="36"/>
      <c r="RJZ164" s="36"/>
      <c r="RKA164" s="36"/>
      <c r="RKB164" s="36"/>
      <c r="RKC164" s="36"/>
      <c r="RKD164" s="37"/>
      <c r="RKE164" s="38"/>
      <c r="RKF164" s="37"/>
      <c r="RKG164" s="37"/>
      <c r="RKH164" s="44"/>
      <c r="RKI164" s="42"/>
      <c r="RKJ164" s="36"/>
      <c r="RKK164" s="36"/>
      <c r="RKL164" s="36"/>
      <c r="RKM164" s="36"/>
      <c r="RKN164" s="36"/>
      <c r="RKO164" s="36"/>
      <c r="RKP164" s="36"/>
      <c r="RKQ164" s="36"/>
      <c r="RKR164" s="36"/>
      <c r="RKS164" s="36"/>
      <c r="RKT164" s="37"/>
      <c r="RKU164" s="38"/>
      <c r="RKV164" s="37"/>
      <c r="RKW164" s="37"/>
      <c r="RKX164" s="44"/>
      <c r="RKY164" s="42"/>
      <c r="RKZ164" s="36"/>
      <c r="RLA164" s="36"/>
      <c r="RLB164" s="36"/>
      <c r="RLC164" s="36"/>
      <c r="RLD164" s="36"/>
      <c r="RLE164" s="36"/>
      <c r="RLF164" s="36"/>
      <c r="RLG164" s="36"/>
      <c r="RLH164" s="36"/>
      <c r="RLI164" s="36"/>
      <c r="RLJ164" s="37"/>
      <c r="RLK164" s="38"/>
      <c r="RLL164" s="37"/>
      <c r="RLM164" s="37"/>
      <c r="RLN164" s="44"/>
      <c r="RLO164" s="42"/>
      <c r="RLP164" s="36"/>
      <c r="RLQ164" s="36"/>
      <c r="RLR164" s="36"/>
      <c r="RLS164" s="36"/>
      <c r="RLT164" s="36"/>
      <c r="RLU164" s="36"/>
      <c r="RLV164" s="36"/>
      <c r="RLW164" s="36"/>
      <c r="RLX164" s="36"/>
      <c r="RLY164" s="36"/>
      <c r="RLZ164" s="37"/>
      <c r="RMA164" s="38"/>
      <c r="RMB164" s="37"/>
      <c r="RMC164" s="37"/>
      <c r="RMD164" s="44"/>
      <c r="RME164" s="42"/>
      <c r="RMF164" s="36"/>
      <c r="RMG164" s="36"/>
      <c r="RMH164" s="36"/>
      <c r="RMI164" s="36"/>
      <c r="RMJ164" s="36"/>
      <c r="RMK164" s="36"/>
      <c r="RML164" s="36"/>
      <c r="RMM164" s="36"/>
      <c r="RMN164" s="36"/>
      <c r="RMO164" s="36"/>
      <c r="RMP164" s="37"/>
      <c r="RMQ164" s="38"/>
      <c r="RMR164" s="37"/>
      <c r="RMS164" s="37"/>
      <c r="RMT164" s="44"/>
      <c r="RMU164" s="42"/>
      <c r="RMV164" s="36"/>
      <c r="RMW164" s="36"/>
      <c r="RMX164" s="36"/>
      <c r="RMY164" s="36"/>
      <c r="RMZ164" s="36"/>
      <c r="RNA164" s="36"/>
      <c r="RNB164" s="36"/>
      <c r="RNC164" s="36"/>
      <c r="RND164" s="36"/>
      <c r="RNE164" s="36"/>
      <c r="RNF164" s="37"/>
      <c r="RNG164" s="38"/>
      <c r="RNH164" s="37"/>
      <c r="RNI164" s="37"/>
      <c r="RNJ164" s="44"/>
      <c r="RNK164" s="42"/>
      <c r="RNL164" s="36"/>
      <c r="RNM164" s="36"/>
      <c r="RNN164" s="36"/>
      <c r="RNO164" s="36"/>
      <c r="RNP164" s="36"/>
      <c r="RNQ164" s="36"/>
      <c r="RNR164" s="36"/>
      <c r="RNS164" s="36"/>
      <c r="RNT164" s="36"/>
      <c r="RNU164" s="36"/>
      <c r="RNV164" s="37"/>
      <c r="RNW164" s="38"/>
      <c r="RNX164" s="37"/>
      <c r="RNY164" s="37"/>
      <c r="RNZ164" s="44"/>
      <c r="ROA164" s="42"/>
      <c r="ROB164" s="36"/>
      <c r="ROC164" s="36"/>
      <c r="ROD164" s="36"/>
      <c r="ROE164" s="36"/>
      <c r="ROF164" s="36"/>
      <c r="ROG164" s="36"/>
      <c r="ROH164" s="36"/>
      <c r="ROI164" s="36"/>
      <c r="ROJ164" s="36"/>
      <c r="ROK164" s="36"/>
      <c r="ROL164" s="37"/>
      <c r="ROM164" s="38"/>
      <c r="RON164" s="37"/>
      <c r="ROO164" s="37"/>
      <c r="ROP164" s="44"/>
      <c r="ROQ164" s="42"/>
      <c r="ROR164" s="36"/>
      <c r="ROS164" s="36"/>
      <c r="ROT164" s="36"/>
      <c r="ROU164" s="36"/>
      <c r="ROV164" s="36"/>
      <c r="ROW164" s="36"/>
      <c r="ROX164" s="36"/>
      <c r="ROY164" s="36"/>
      <c r="ROZ164" s="36"/>
      <c r="RPA164" s="36"/>
      <c r="RPB164" s="37"/>
      <c r="RPC164" s="38"/>
      <c r="RPD164" s="37"/>
      <c r="RPE164" s="37"/>
      <c r="RPF164" s="44"/>
      <c r="RPG164" s="42"/>
      <c r="RPH164" s="36"/>
      <c r="RPI164" s="36"/>
      <c r="RPJ164" s="36"/>
      <c r="RPK164" s="36"/>
      <c r="RPL164" s="36"/>
      <c r="RPM164" s="36"/>
      <c r="RPN164" s="36"/>
      <c r="RPO164" s="36"/>
      <c r="RPP164" s="36"/>
      <c r="RPQ164" s="36"/>
      <c r="RPR164" s="37"/>
      <c r="RPS164" s="38"/>
      <c r="RPT164" s="37"/>
      <c r="RPU164" s="37"/>
      <c r="RPV164" s="44"/>
      <c r="RPW164" s="42"/>
      <c r="RPX164" s="36"/>
      <c r="RPY164" s="36"/>
      <c r="RPZ164" s="36"/>
      <c r="RQA164" s="36"/>
      <c r="RQB164" s="36"/>
      <c r="RQC164" s="36"/>
      <c r="RQD164" s="36"/>
      <c r="RQE164" s="36"/>
      <c r="RQF164" s="36"/>
      <c r="RQG164" s="36"/>
      <c r="RQH164" s="37"/>
      <c r="RQI164" s="38"/>
      <c r="RQJ164" s="37"/>
      <c r="RQK164" s="37"/>
      <c r="RQL164" s="44"/>
      <c r="RQM164" s="42"/>
      <c r="RQN164" s="36"/>
      <c r="RQO164" s="36"/>
      <c r="RQP164" s="36"/>
      <c r="RQQ164" s="36"/>
      <c r="RQR164" s="36"/>
      <c r="RQS164" s="36"/>
      <c r="RQT164" s="36"/>
      <c r="RQU164" s="36"/>
      <c r="RQV164" s="36"/>
      <c r="RQW164" s="36"/>
      <c r="RQX164" s="37"/>
      <c r="RQY164" s="38"/>
      <c r="RQZ164" s="37"/>
      <c r="RRA164" s="37"/>
      <c r="RRB164" s="44"/>
      <c r="RRC164" s="42"/>
      <c r="RRD164" s="36"/>
      <c r="RRE164" s="36"/>
      <c r="RRF164" s="36"/>
      <c r="RRG164" s="36"/>
      <c r="RRH164" s="36"/>
      <c r="RRI164" s="36"/>
      <c r="RRJ164" s="36"/>
      <c r="RRK164" s="36"/>
      <c r="RRL164" s="36"/>
      <c r="RRM164" s="36"/>
      <c r="RRN164" s="37"/>
      <c r="RRO164" s="38"/>
      <c r="RRP164" s="37"/>
      <c r="RRQ164" s="37"/>
      <c r="RRR164" s="44"/>
      <c r="RRS164" s="42"/>
      <c r="RRT164" s="36"/>
      <c r="RRU164" s="36"/>
      <c r="RRV164" s="36"/>
      <c r="RRW164" s="36"/>
      <c r="RRX164" s="36"/>
      <c r="RRY164" s="36"/>
      <c r="RRZ164" s="36"/>
      <c r="RSA164" s="36"/>
      <c r="RSB164" s="36"/>
      <c r="RSC164" s="36"/>
      <c r="RSD164" s="37"/>
      <c r="RSE164" s="38"/>
      <c r="RSF164" s="37"/>
      <c r="RSG164" s="37"/>
      <c r="RSH164" s="44"/>
      <c r="RSI164" s="42"/>
      <c r="RSJ164" s="36"/>
      <c r="RSK164" s="36"/>
      <c r="RSL164" s="36"/>
      <c r="RSM164" s="36"/>
      <c r="RSN164" s="36"/>
      <c r="RSO164" s="36"/>
      <c r="RSP164" s="36"/>
      <c r="RSQ164" s="36"/>
      <c r="RSR164" s="36"/>
      <c r="RSS164" s="36"/>
      <c r="RST164" s="37"/>
      <c r="RSU164" s="38"/>
      <c r="RSV164" s="37"/>
      <c r="RSW164" s="37"/>
      <c r="RSX164" s="44"/>
      <c r="RSY164" s="42"/>
      <c r="RSZ164" s="36"/>
      <c r="RTA164" s="36"/>
      <c r="RTB164" s="36"/>
      <c r="RTC164" s="36"/>
      <c r="RTD164" s="36"/>
      <c r="RTE164" s="36"/>
      <c r="RTF164" s="36"/>
      <c r="RTG164" s="36"/>
      <c r="RTH164" s="36"/>
      <c r="RTI164" s="36"/>
      <c r="RTJ164" s="37"/>
      <c r="RTK164" s="38"/>
      <c r="RTL164" s="37"/>
      <c r="RTM164" s="37"/>
      <c r="RTN164" s="44"/>
      <c r="RTO164" s="42"/>
      <c r="RTP164" s="36"/>
      <c r="RTQ164" s="36"/>
      <c r="RTR164" s="36"/>
      <c r="RTS164" s="36"/>
      <c r="RTT164" s="36"/>
      <c r="RTU164" s="36"/>
      <c r="RTV164" s="36"/>
      <c r="RTW164" s="36"/>
      <c r="RTX164" s="36"/>
      <c r="RTY164" s="36"/>
      <c r="RTZ164" s="37"/>
      <c r="RUA164" s="38"/>
      <c r="RUB164" s="37"/>
      <c r="RUC164" s="37"/>
      <c r="RUD164" s="44"/>
      <c r="RUE164" s="42"/>
      <c r="RUF164" s="36"/>
      <c r="RUG164" s="36"/>
      <c r="RUH164" s="36"/>
      <c r="RUI164" s="36"/>
      <c r="RUJ164" s="36"/>
      <c r="RUK164" s="36"/>
      <c r="RUL164" s="36"/>
      <c r="RUM164" s="36"/>
      <c r="RUN164" s="36"/>
      <c r="RUO164" s="36"/>
      <c r="RUP164" s="37"/>
      <c r="RUQ164" s="38"/>
      <c r="RUR164" s="37"/>
      <c r="RUS164" s="37"/>
      <c r="RUT164" s="44"/>
      <c r="RUU164" s="42"/>
      <c r="RUV164" s="36"/>
      <c r="RUW164" s="36"/>
      <c r="RUX164" s="36"/>
      <c r="RUY164" s="36"/>
      <c r="RUZ164" s="36"/>
      <c r="RVA164" s="36"/>
      <c r="RVB164" s="36"/>
      <c r="RVC164" s="36"/>
      <c r="RVD164" s="36"/>
      <c r="RVE164" s="36"/>
      <c r="RVF164" s="37"/>
      <c r="RVG164" s="38"/>
      <c r="RVH164" s="37"/>
      <c r="RVI164" s="37"/>
      <c r="RVJ164" s="44"/>
      <c r="RVK164" s="42"/>
      <c r="RVL164" s="36"/>
      <c r="RVM164" s="36"/>
      <c r="RVN164" s="36"/>
      <c r="RVO164" s="36"/>
      <c r="RVP164" s="36"/>
      <c r="RVQ164" s="36"/>
      <c r="RVR164" s="36"/>
      <c r="RVS164" s="36"/>
      <c r="RVT164" s="36"/>
      <c r="RVU164" s="36"/>
      <c r="RVV164" s="37"/>
      <c r="RVW164" s="38"/>
      <c r="RVX164" s="37"/>
      <c r="RVY164" s="37"/>
      <c r="RVZ164" s="44"/>
      <c r="RWA164" s="42"/>
      <c r="RWB164" s="36"/>
      <c r="RWC164" s="36"/>
      <c r="RWD164" s="36"/>
      <c r="RWE164" s="36"/>
      <c r="RWF164" s="36"/>
      <c r="RWG164" s="36"/>
      <c r="RWH164" s="36"/>
      <c r="RWI164" s="36"/>
      <c r="RWJ164" s="36"/>
      <c r="RWK164" s="36"/>
      <c r="RWL164" s="37"/>
      <c r="RWM164" s="38"/>
      <c r="RWN164" s="37"/>
      <c r="RWO164" s="37"/>
      <c r="RWP164" s="44"/>
      <c r="RWQ164" s="42"/>
      <c r="RWR164" s="36"/>
      <c r="RWS164" s="36"/>
      <c r="RWT164" s="36"/>
      <c r="RWU164" s="36"/>
      <c r="RWV164" s="36"/>
      <c r="RWW164" s="36"/>
      <c r="RWX164" s="36"/>
      <c r="RWY164" s="36"/>
      <c r="RWZ164" s="36"/>
      <c r="RXA164" s="36"/>
      <c r="RXB164" s="37"/>
      <c r="RXC164" s="38"/>
      <c r="RXD164" s="37"/>
      <c r="RXE164" s="37"/>
      <c r="RXF164" s="44"/>
      <c r="RXG164" s="42"/>
      <c r="RXH164" s="36"/>
      <c r="RXI164" s="36"/>
      <c r="RXJ164" s="36"/>
      <c r="RXK164" s="36"/>
      <c r="RXL164" s="36"/>
      <c r="RXM164" s="36"/>
      <c r="RXN164" s="36"/>
      <c r="RXO164" s="36"/>
      <c r="RXP164" s="36"/>
      <c r="RXQ164" s="36"/>
      <c r="RXR164" s="37"/>
      <c r="RXS164" s="38"/>
      <c r="RXT164" s="37"/>
      <c r="RXU164" s="37"/>
      <c r="RXV164" s="44"/>
      <c r="RXW164" s="42"/>
      <c r="RXX164" s="36"/>
      <c r="RXY164" s="36"/>
      <c r="RXZ164" s="36"/>
      <c r="RYA164" s="36"/>
      <c r="RYB164" s="36"/>
      <c r="RYC164" s="36"/>
      <c r="RYD164" s="36"/>
      <c r="RYE164" s="36"/>
      <c r="RYF164" s="36"/>
      <c r="RYG164" s="36"/>
      <c r="RYH164" s="37"/>
      <c r="RYI164" s="38"/>
      <c r="RYJ164" s="37"/>
      <c r="RYK164" s="37"/>
      <c r="RYL164" s="44"/>
      <c r="RYM164" s="42"/>
      <c r="RYN164" s="36"/>
      <c r="RYO164" s="36"/>
      <c r="RYP164" s="36"/>
      <c r="RYQ164" s="36"/>
      <c r="RYR164" s="36"/>
      <c r="RYS164" s="36"/>
      <c r="RYT164" s="36"/>
      <c r="RYU164" s="36"/>
      <c r="RYV164" s="36"/>
      <c r="RYW164" s="36"/>
      <c r="RYX164" s="37"/>
      <c r="RYY164" s="38"/>
      <c r="RYZ164" s="37"/>
      <c r="RZA164" s="37"/>
      <c r="RZB164" s="44"/>
      <c r="RZC164" s="42"/>
      <c r="RZD164" s="36"/>
      <c r="RZE164" s="36"/>
      <c r="RZF164" s="36"/>
      <c r="RZG164" s="36"/>
      <c r="RZH164" s="36"/>
      <c r="RZI164" s="36"/>
      <c r="RZJ164" s="36"/>
      <c r="RZK164" s="36"/>
      <c r="RZL164" s="36"/>
      <c r="RZM164" s="36"/>
      <c r="RZN164" s="37"/>
      <c r="RZO164" s="38"/>
      <c r="RZP164" s="37"/>
      <c r="RZQ164" s="37"/>
      <c r="RZR164" s="44"/>
      <c r="RZS164" s="42"/>
      <c r="RZT164" s="36"/>
      <c r="RZU164" s="36"/>
      <c r="RZV164" s="36"/>
      <c r="RZW164" s="36"/>
      <c r="RZX164" s="36"/>
      <c r="RZY164" s="36"/>
      <c r="RZZ164" s="36"/>
      <c r="SAA164" s="36"/>
      <c r="SAB164" s="36"/>
      <c r="SAC164" s="36"/>
      <c r="SAD164" s="37"/>
      <c r="SAE164" s="38"/>
      <c r="SAF164" s="37"/>
      <c r="SAG164" s="37"/>
      <c r="SAH164" s="44"/>
      <c r="SAI164" s="42"/>
      <c r="SAJ164" s="36"/>
      <c r="SAK164" s="36"/>
      <c r="SAL164" s="36"/>
      <c r="SAM164" s="36"/>
      <c r="SAN164" s="36"/>
      <c r="SAO164" s="36"/>
      <c r="SAP164" s="36"/>
      <c r="SAQ164" s="36"/>
      <c r="SAR164" s="36"/>
      <c r="SAS164" s="36"/>
      <c r="SAT164" s="37"/>
      <c r="SAU164" s="38"/>
      <c r="SAV164" s="37"/>
      <c r="SAW164" s="37"/>
      <c r="SAX164" s="44"/>
      <c r="SAY164" s="42"/>
      <c r="SAZ164" s="36"/>
      <c r="SBA164" s="36"/>
      <c r="SBB164" s="36"/>
      <c r="SBC164" s="36"/>
      <c r="SBD164" s="36"/>
      <c r="SBE164" s="36"/>
      <c r="SBF164" s="36"/>
      <c r="SBG164" s="36"/>
      <c r="SBH164" s="36"/>
      <c r="SBI164" s="36"/>
      <c r="SBJ164" s="37"/>
      <c r="SBK164" s="38"/>
      <c r="SBL164" s="37"/>
      <c r="SBM164" s="37"/>
      <c r="SBN164" s="44"/>
      <c r="SBO164" s="42"/>
      <c r="SBP164" s="36"/>
      <c r="SBQ164" s="36"/>
      <c r="SBR164" s="36"/>
      <c r="SBS164" s="36"/>
      <c r="SBT164" s="36"/>
      <c r="SBU164" s="36"/>
      <c r="SBV164" s="36"/>
      <c r="SBW164" s="36"/>
      <c r="SBX164" s="36"/>
      <c r="SBY164" s="36"/>
      <c r="SBZ164" s="37"/>
      <c r="SCA164" s="38"/>
      <c r="SCB164" s="37"/>
      <c r="SCC164" s="37"/>
      <c r="SCD164" s="44"/>
      <c r="SCE164" s="42"/>
      <c r="SCF164" s="36"/>
      <c r="SCG164" s="36"/>
      <c r="SCH164" s="36"/>
      <c r="SCI164" s="36"/>
      <c r="SCJ164" s="36"/>
      <c r="SCK164" s="36"/>
      <c r="SCL164" s="36"/>
      <c r="SCM164" s="36"/>
      <c r="SCN164" s="36"/>
      <c r="SCO164" s="36"/>
      <c r="SCP164" s="37"/>
      <c r="SCQ164" s="38"/>
      <c r="SCR164" s="37"/>
      <c r="SCS164" s="37"/>
      <c r="SCT164" s="44"/>
      <c r="SCU164" s="42"/>
      <c r="SCV164" s="36"/>
      <c r="SCW164" s="36"/>
      <c r="SCX164" s="36"/>
      <c r="SCY164" s="36"/>
      <c r="SCZ164" s="36"/>
      <c r="SDA164" s="36"/>
      <c r="SDB164" s="36"/>
      <c r="SDC164" s="36"/>
      <c r="SDD164" s="36"/>
      <c r="SDE164" s="36"/>
      <c r="SDF164" s="37"/>
      <c r="SDG164" s="38"/>
      <c r="SDH164" s="37"/>
      <c r="SDI164" s="37"/>
      <c r="SDJ164" s="44"/>
      <c r="SDK164" s="42"/>
      <c r="SDL164" s="36"/>
      <c r="SDM164" s="36"/>
      <c r="SDN164" s="36"/>
      <c r="SDO164" s="36"/>
      <c r="SDP164" s="36"/>
      <c r="SDQ164" s="36"/>
      <c r="SDR164" s="36"/>
      <c r="SDS164" s="36"/>
      <c r="SDT164" s="36"/>
      <c r="SDU164" s="36"/>
      <c r="SDV164" s="37"/>
      <c r="SDW164" s="38"/>
      <c r="SDX164" s="37"/>
      <c r="SDY164" s="37"/>
      <c r="SDZ164" s="44"/>
      <c r="SEA164" s="42"/>
      <c r="SEB164" s="36"/>
      <c r="SEC164" s="36"/>
      <c r="SED164" s="36"/>
      <c r="SEE164" s="36"/>
      <c r="SEF164" s="36"/>
      <c r="SEG164" s="36"/>
      <c r="SEH164" s="36"/>
      <c r="SEI164" s="36"/>
      <c r="SEJ164" s="36"/>
      <c r="SEK164" s="36"/>
      <c r="SEL164" s="37"/>
      <c r="SEM164" s="38"/>
      <c r="SEN164" s="37"/>
      <c r="SEO164" s="37"/>
      <c r="SEP164" s="44"/>
      <c r="SEQ164" s="42"/>
      <c r="SER164" s="36"/>
      <c r="SES164" s="36"/>
      <c r="SET164" s="36"/>
      <c r="SEU164" s="36"/>
      <c r="SEV164" s="36"/>
      <c r="SEW164" s="36"/>
      <c r="SEX164" s="36"/>
      <c r="SEY164" s="36"/>
      <c r="SEZ164" s="36"/>
      <c r="SFA164" s="36"/>
      <c r="SFB164" s="37"/>
      <c r="SFC164" s="38"/>
      <c r="SFD164" s="37"/>
      <c r="SFE164" s="37"/>
      <c r="SFF164" s="44"/>
      <c r="SFG164" s="42"/>
      <c r="SFH164" s="36"/>
      <c r="SFI164" s="36"/>
      <c r="SFJ164" s="36"/>
      <c r="SFK164" s="36"/>
      <c r="SFL164" s="36"/>
      <c r="SFM164" s="36"/>
      <c r="SFN164" s="36"/>
      <c r="SFO164" s="36"/>
      <c r="SFP164" s="36"/>
      <c r="SFQ164" s="36"/>
      <c r="SFR164" s="37"/>
      <c r="SFS164" s="38"/>
      <c r="SFT164" s="37"/>
      <c r="SFU164" s="37"/>
      <c r="SFV164" s="44"/>
      <c r="SFW164" s="42"/>
      <c r="SFX164" s="36"/>
      <c r="SFY164" s="36"/>
      <c r="SFZ164" s="36"/>
      <c r="SGA164" s="36"/>
      <c r="SGB164" s="36"/>
      <c r="SGC164" s="36"/>
      <c r="SGD164" s="36"/>
      <c r="SGE164" s="36"/>
      <c r="SGF164" s="36"/>
      <c r="SGG164" s="36"/>
      <c r="SGH164" s="37"/>
      <c r="SGI164" s="38"/>
      <c r="SGJ164" s="37"/>
      <c r="SGK164" s="37"/>
      <c r="SGL164" s="44"/>
      <c r="SGM164" s="42"/>
      <c r="SGN164" s="36"/>
      <c r="SGO164" s="36"/>
      <c r="SGP164" s="36"/>
      <c r="SGQ164" s="36"/>
      <c r="SGR164" s="36"/>
      <c r="SGS164" s="36"/>
      <c r="SGT164" s="36"/>
      <c r="SGU164" s="36"/>
      <c r="SGV164" s="36"/>
      <c r="SGW164" s="36"/>
      <c r="SGX164" s="37"/>
      <c r="SGY164" s="38"/>
      <c r="SGZ164" s="37"/>
      <c r="SHA164" s="37"/>
      <c r="SHB164" s="44"/>
      <c r="SHC164" s="42"/>
      <c r="SHD164" s="36"/>
      <c r="SHE164" s="36"/>
      <c r="SHF164" s="36"/>
      <c r="SHG164" s="36"/>
      <c r="SHH164" s="36"/>
      <c r="SHI164" s="36"/>
      <c r="SHJ164" s="36"/>
      <c r="SHK164" s="36"/>
      <c r="SHL164" s="36"/>
      <c r="SHM164" s="36"/>
      <c r="SHN164" s="37"/>
      <c r="SHO164" s="38"/>
      <c r="SHP164" s="37"/>
      <c r="SHQ164" s="37"/>
      <c r="SHR164" s="44"/>
      <c r="SHS164" s="42"/>
      <c r="SHT164" s="36"/>
      <c r="SHU164" s="36"/>
      <c r="SHV164" s="36"/>
      <c r="SHW164" s="36"/>
      <c r="SHX164" s="36"/>
      <c r="SHY164" s="36"/>
      <c r="SHZ164" s="36"/>
      <c r="SIA164" s="36"/>
      <c r="SIB164" s="36"/>
      <c r="SIC164" s="36"/>
      <c r="SID164" s="37"/>
      <c r="SIE164" s="38"/>
      <c r="SIF164" s="37"/>
      <c r="SIG164" s="37"/>
      <c r="SIH164" s="44"/>
      <c r="SII164" s="42"/>
      <c r="SIJ164" s="36"/>
      <c r="SIK164" s="36"/>
      <c r="SIL164" s="36"/>
      <c r="SIM164" s="36"/>
      <c r="SIN164" s="36"/>
      <c r="SIO164" s="36"/>
      <c r="SIP164" s="36"/>
      <c r="SIQ164" s="36"/>
      <c r="SIR164" s="36"/>
      <c r="SIS164" s="36"/>
      <c r="SIT164" s="37"/>
      <c r="SIU164" s="38"/>
      <c r="SIV164" s="37"/>
      <c r="SIW164" s="37"/>
      <c r="SIX164" s="44"/>
      <c r="SIY164" s="42"/>
      <c r="SIZ164" s="36"/>
      <c r="SJA164" s="36"/>
      <c r="SJB164" s="36"/>
      <c r="SJC164" s="36"/>
      <c r="SJD164" s="36"/>
      <c r="SJE164" s="36"/>
      <c r="SJF164" s="36"/>
      <c r="SJG164" s="36"/>
      <c r="SJH164" s="36"/>
      <c r="SJI164" s="36"/>
      <c r="SJJ164" s="37"/>
      <c r="SJK164" s="38"/>
      <c r="SJL164" s="37"/>
      <c r="SJM164" s="37"/>
      <c r="SJN164" s="44"/>
      <c r="SJO164" s="42"/>
      <c r="SJP164" s="36"/>
      <c r="SJQ164" s="36"/>
      <c r="SJR164" s="36"/>
      <c r="SJS164" s="36"/>
      <c r="SJT164" s="36"/>
      <c r="SJU164" s="36"/>
      <c r="SJV164" s="36"/>
      <c r="SJW164" s="36"/>
      <c r="SJX164" s="36"/>
      <c r="SJY164" s="36"/>
      <c r="SJZ164" s="37"/>
      <c r="SKA164" s="38"/>
      <c r="SKB164" s="37"/>
      <c r="SKC164" s="37"/>
      <c r="SKD164" s="44"/>
      <c r="SKE164" s="42"/>
      <c r="SKF164" s="36"/>
      <c r="SKG164" s="36"/>
      <c r="SKH164" s="36"/>
      <c r="SKI164" s="36"/>
      <c r="SKJ164" s="36"/>
      <c r="SKK164" s="36"/>
      <c r="SKL164" s="36"/>
      <c r="SKM164" s="36"/>
      <c r="SKN164" s="36"/>
      <c r="SKO164" s="36"/>
      <c r="SKP164" s="37"/>
      <c r="SKQ164" s="38"/>
      <c r="SKR164" s="37"/>
      <c r="SKS164" s="37"/>
      <c r="SKT164" s="44"/>
      <c r="SKU164" s="42"/>
      <c r="SKV164" s="36"/>
      <c r="SKW164" s="36"/>
      <c r="SKX164" s="36"/>
      <c r="SKY164" s="36"/>
      <c r="SKZ164" s="36"/>
      <c r="SLA164" s="36"/>
      <c r="SLB164" s="36"/>
      <c r="SLC164" s="36"/>
      <c r="SLD164" s="36"/>
      <c r="SLE164" s="36"/>
      <c r="SLF164" s="37"/>
      <c r="SLG164" s="38"/>
      <c r="SLH164" s="37"/>
      <c r="SLI164" s="37"/>
      <c r="SLJ164" s="44"/>
      <c r="SLK164" s="42"/>
      <c r="SLL164" s="36"/>
      <c r="SLM164" s="36"/>
      <c r="SLN164" s="36"/>
      <c r="SLO164" s="36"/>
      <c r="SLP164" s="36"/>
      <c r="SLQ164" s="36"/>
      <c r="SLR164" s="36"/>
      <c r="SLS164" s="36"/>
      <c r="SLT164" s="36"/>
      <c r="SLU164" s="36"/>
      <c r="SLV164" s="37"/>
      <c r="SLW164" s="38"/>
      <c r="SLX164" s="37"/>
      <c r="SLY164" s="37"/>
      <c r="SLZ164" s="44"/>
      <c r="SMA164" s="42"/>
      <c r="SMB164" s="36"/>
      <c r="SMC164" s="36"/>
      <c r="SMD164" s="36"/>
      <c r="SME164" s="36"/>
      <c r="SMF164" s="36"/>
      <c r="SMG164" s="36"/>
      <c r="SMH164" s="36"/>
      <c r="SMI164" s="36"/>
      <c r="SMJ164" s="36"/>
      <c r="SMK164" s="36"/>
      <c r="SML164" s="37"/>
      <c r="SMM164" s="38"/>
      <c r="SMN164" s="37"/>
      <c r="SMO164" s="37"/>
      <c r="SMP164" s="44"/>
      <c r="SMQ164" s="42"/>
      <c r="SMR164" s="36"/>
      <c r="SMS164" s="36"/>
      <c r="SMT164" s="36"/>
      <c r="SMU164" s="36"/>
      <c r="SMV164" s="36"/>
      <c r="SMW164" s="36"/>
      <c r="SMX164" s="36"/>
      <c r="SMY164" s="36"/>
      <c r="SMZ164" s="36"/>
      <c r="SNA164" s="36"/>
      <c r="SNB164" s="37"/>
      <c r="SNC164" s="38"/>
      <c r="SND164" s="37"/>
      <c r="SNE164" s="37"/>
      <c r="SNF164" s="44"/>
      <c r="SNG164" s="42"/>
      <c r="SNH164" s="36"/>
      <c r="SNI164" s="36"/>
      <c r="SNJ164" s="36"/>
      <c r="SNK164" s="36"/>
      <c r="SNL164" s="36"/>
      <c r="SNM164" s="36"/>
      <c r="SNN164" s="36"/>
      <c r="SNO164" s="36"/>
      <c r="SNP164" s="36"/>
      <c r="SNQ164" s="36"/>
      <c r="SNR164" s="37"/>
      <c r="SNS164" s="38"/>
      <c r="SNT164" s="37"/>
      <c r="SNU164" s="37"/>
      <c r="SNV164" s="44"/>
      <c r="SNW164" s="42"/>
      <c r="SNX164" s="36"/>
      <c r="SNY164" s="36"/>
      <c r="SNZ164" s="36"/>
      <c r="SOA164" s="36"/>
      <c r="SOB164" s="36"/>
      <c r="SOC164" s="36"/>
      <c r="SOD164" s="36"/>
      <c r="SOE164" s="36"/>
      <c r="SOF164" s="36"/>
      <c r="SOG164" s="36"/>
      <c r="SOH164" s="37"/>
      <c r="SOI164" s="38"/>
      <c r="SOJ164" s="37"/>
      <c r="SOK164" s="37"/>
      <c r="SOL164" s="44"/>
      <c r="SOM164" s="42"/>
      <c r="SON164" s="36"/>
      <c r="SOO164" s="36"/>
      <c r="SOP164" s="36"/>
      <c r="SOQ164" s="36"/>
      <c r="SOR164" s="36"/>
      <c r="SOS164" s="36"/>
      <c r="SOT164" s="36"/>
      <c r="SOU164" s="36"/>
      <c r="SOV164" s="36"/>
      <c r="SOW164" s="36"/>
      <c r="SOX164" s="37"/>
      <c r="SOY164" s="38"/>
      <c r="SOZ164" s="37"/>
      <c r="SPA164" s="37"/>
      <c r="SPB164" s="44"/>
      <c r="SPC164" s="42"/>
      <c r="SPD164" s="36"/>
      <c r="SPE164" s="36"/>
      <c r="SPF164" s="36"/>
      <c r="SPG164" s="36"/>
      <c r="SPH164" s="36"/>
      <c r="SPI164" s="36"/>
      <c r="SPJ164" s="36"/>
      <c r="SPK164" s="36"/>
      <c r="SPL164" s="36"/>
      <c r="SPM164" s="36"/>
      <c r="SPN164" s="37"/>
      <c r="SPO164" s="38"/>
      <c r="SPP164" s="37"/>
      <c r="SPQ164" s="37"/>
      <c r="SPR164" s="44"/>
      <c r="SPS164" s="42"/>
      <c r="SPT164" s="36"/>
      <c r="SPU164" s="36"/>
      <c r="SPV164" s="36"/>
      <c r="SPW164" s="36"/>
      <c r="SPX164" s="36"/>
      <c r="SPY164" s="36"/>
      <c r="SPZ164" s="36"/>
      <c r="SQA164" s="36"/>
      <c r="SQB164" s="36"/>
      <c r="SQC164" s="36"/>
      <c r="SQD164" s="37"/>
      <c r="SQE164" s="38"/>
      <c r="SQF164" s="37"/>
      <c r="SQG164" s="37"/>
      <c r="SQH164" s="44"/>
      <c r="SQI164" s="42"/>
      <c r="SQJ164" s="36"/>
      <c r="SQK164" s="36"/>
      <c r="SQL164" s="36"/>
      <c r="SQM164" s="36"/>
      <c r="SQN164" s="36"/>
      <c r="SQO164" s="36"/>
      <c r="SQP164" s="36"/>
      <c r="SQQ164" s="36"/>
      <c r="SQR164" s="36"/>
      <c r="SQS164" s="36"/>
      <c r="SQT164" s="37"/>
      <c r="SQU164" s="38"/>
      <c r="SQV164" s="37"/>
      <c r="SQW164" s="37"/>
      <c r="SQX164" s="44"/>
      <c r="SQY164" s="42"/>
      <c r="SQZ164" s="36"/>
      <c r="SRA164" s="36"/>
      <c r="SRB164" s="36"/>
      <c r="SRC164" s="36"/>
      <c r="SRD164" s="36"/>
      <c r="SRE164" s="36"/>
      <c r="SRF164" s="36"/>
      <c r="SRG164" s="36"/>
      <c r="SRH164" s="36"/>
      <c r="SRI164" s="36"/>
      <c r="SRJ164" s="37"/>
      <c r="SRK164" s="38"/>
      <c r="SRL164" s="37"/>
      <c r="SRM164" s="37"/>
      <c r="SRN164" s="44"/>
      <c r="SRO164" s="42"/>
      <c r="SRP164" s="36"/>
      <c r="SRQ164" s="36"/>
      <c r="SRR164" s="36"/>
      <c r="SRS164" s="36"/>
      <c r="SRT164" s="36"/>
      <c r="SRU164" s="36"/>
      <c r="SRV164" s="36"/>
      <c r="SRW164" s="36"/>
      <c r="SRX164" s="36"/>
      <c r="SRY164" s="36"/>
      <c r="SRZ164" s="37"/>
      <c r="SSA164" s="38"/>
      <c r="SSB164" s="37"/>
      <c r="SSC164" s="37"/>
      <c r="SSD164" s="44"/>
      <c r="SSE164" s="42"/>
      <c r="SSF164" s="36"/>
      <c r="SSG164" s="36"/>
      <c r="SSH164" s="36"/>
      <c r="SSI164" s="36"/>
      <c r="SSJ164" s="36"/>
      <c r="SSK164" s="36"/>
      <c r="SSL164" s="36"/>
      <c r="SSM164" s="36"/>
      <c r="SSN164" s="36"/>
      <c r="SSO164" s="36"/>
      <c r="SSP164" s="37"/>
      <c r="SSQ164" s="38"/>
      <c r="SSR164" s="37"/>
      <c r="SSS164" s="37"/>
      <c r="SST164" s="44"/>
      <c r="SSU164" s="42"/>
      <c r="SSV164" s="36"/>
      <c r="SSW164" s="36"/>
      <c r="SSX164" s="36"/>
      <c r="SSY164" s="36"/>
      <c r="SSZ164" s="36"/>
      <c r="STA164" s="36"/>
      <c r="STB164" s="36"/>
      <c r="STC164" s="36"/>
      <c r="STD164" s="36"/>
      <c r="STE164" s="36"/>
      <c r="STF164" s="37"/>
      <c r="STG164" s="38"/>
      <c r="STH164" s="37"/>
      <c r="STI164" s="37"/>
      <c r="STJ164" s="44"/>
      <c r="STK164" s="42"/>
      <c r="STL164" s="36"/>
      <c r="STM164" s="36"/>
      <c r="STN164" s="36"/>
      <c r="STO164" s="36"/>
      <c r="STP164" s="36"/>
      <c r="STQ164" s="36"/>
      <c r="STR164" s="36"/>
      <c r="STS164" s="36"/>
      <c r="STT164" s="36"/>
      <c r="STU164" s="36"/>
      <c r="STV164" s="37"/>
      <c r="STW164" s="38"/>
      <c r="STX164" s="37"/>
      <c r="STY164" s="37"/>
      <c r="STZ164" s="44"/>
      <c r="SUA164" s="42"/>
      <c r="SUB164" s="36"/>
      <c r="SUC164" s="36"/>
      <c r="SUD164" s="36"/>
      <c r="SUE164" s="36"/>
      <c r="SUF164" s="36"/>
      <c r="SUG164" s="36"/>
      <c r="SUH164" s="36"/>
      <c r="SUI164" s="36"/>
      <c r="SUJ164" s="36"/>
      <c r="SUK164" s="36"/>
      <c r="SUL164" s="37"/>
      <c r="SUM164" s="38"/>
      <c r="SUN164" s="37"/>
      <c r="SUO164" s="37"/>
      <c r="SUP164" s="44"/>
      <c r="SUQ164" s="42"/>
      <c r="SUR164" s="36"/>
      <c r="SUS164" s="36"/>
      <c r="SUT164" s="36"/>
      <c r="SUU164" s="36"/>
      <c r="SUV164" s="36"/>
      <c r="SUW164" s="36"/>
      <c r="SUX164" s="36"/>
      <c r="SUY164" s="36"/>
      <c r="SUZ164" s="36"/>
      <c r="SVA164" s="36"/>
      <c r="SVB164" s="37"/>
      <c r="SVC164" s="38"/>
      <c r="SVD164" s="37"/>
      <c r="SVE164" s="37"/>
      <c r="SVF164" s="44"/>
      <c r="SVG164" s="42"/>
      <c r="SVH164" s="36"/>
      <c r="SVI164" s="36"/>
      <c r="SVJ164" s="36"/>
      <c r="SVK164" s="36"/>
      <c r="SVL164" s="36"/>
      <c r="SVM164" s="36"/>
      <c r="SVN164" s="36"/>
      <c r="SVO164" s="36"/>
      <c r="SVP164" s="36"/>
      <c r="SVQ164" s="36"/>
      <c r="SVR164" s="37"/>
      <c r="SVS164" s="38"/>
      <c r="SVT164" s="37"/>
      <c r="SVU164" s="37"/>
      <c r="SVV164" s="44"/>
      <c r="SVW164" s="42"/>
      <c r="SVX164" s="36"/>
      <c r="SVY164" s="36"/>
      <c r="SVZ164" s="36"/>
      <c r="SWA164" s="36"/>
      <c r="SWB164" s="36"/>
      <c r="SWC164" s="36"/>
      <c r="SWD164" s="36"/>
      <c r="SWE164" s="36"/>
      <c r="SWF164" s="36"/>
      <c r="SWG164" s="36"/>
      <c r="SWH164" s="37"/>
      <c r="SWI164" s="38"/>
      <c r="SWJ164" s="37"/>
      <c r="SWK164" s="37"/>
      <c r="SWL164" s="44"/>
      <c r="SWM164" s="42"/>
      <c r="SWN164" s="36"/>
      <c r="SWO164" s="36"/>
      <c r="SWP164" s="36"/>
      <c r="SWQ164" s="36"/>
      <c r="SWR164" s="36"/>
      <c r="SWS164" s="36"/>
      <c r="SWT164" s="36"/>
      <c r="SWU164" s="36"/>
      <c r="SWV164" s="36"/>
      <c r="SWW164" s="36"/>
      <c r="SWX164" s="37"/>
      <c r="SWY164" s="38"/>
      <c r="SWZ164" s="37"/>
      <c r="SXA164" s="37"/>
      <c r="SXB164" s="44"/>
      <c r="SXC164" s="42"/>
      <c r="SXD164" s="36"/>
      <c r="SXE164" s="36"/>
      <c r="SXF164" s="36"/>
      <c r="SXG164" s="36"/>
      <c r="SXH164" s="36"/>
      <c r="SXI164" s="36"/>
      <c r="SXJ164" s="36"/>
      <c r="SXK164" s="36"/>
      <c r="SXL164" s="36"/>
      <c r="SXM164" s="36"/>
      <c r="SXN164" s="37"/>
      <c r="SXO164" s="38"/>
      <c r="SXP164" s="37"/>
      <c r="SXQ164" s="37"/>
      <c r="SXR164" s="44"/>
      <c r="SXS164" s="42"/>
      <c r="SXT164" s="36"/>
      <c r="SXU164" s="36"/>
      <c r="SXV164" s="36"/>
      <c r="SXW164" s="36"/>
      <c r="SXX164" s="36"/>
      <c r="SXY164" s="36"/>
      <c r="SXZ164" s="36"/>
      <c r="SYA164" s="36"/>
      <c r="SYB164" s="36"/>
      <c r="SYC164" s="36"/>
      <c r="SYD164" s="37"/>
      <c r="SYE164" s="38"/>
      <c r="SYF164" s="37"/>
      <c r="SYG164" s="37"/>
      <c r="SYH164" s="44"/>
      <c r="SYI164" s="42"/>
      <c r="SYJ164" s="36"/>
      <c r="SYK164" s="36"/>
      <c r="SYL164" s="36"/>
      <c r="SYM164" s="36"/>
      <c r="SYN164" s="36"/>
      <c r="SYO164" s="36"/>
      <c r="SYP164" s="36"/>
      <c r="SYQ164" s="36"/>
      <c r="SYR164" s="36"/>
      <c r="SYS164" s="36"/>
      <c r="SYT164" s="37"/>
      <c r="SYU164" s="38"/>
      <c r="SYV164" s="37"/>
      <c r="SYW164" s="37"/>
      <c r="SYX164" s="44"/>
      <c r="SYY164" s="42"/>
      <c r="SYZ164" s="36"/>
      <c r="SZA164" s="36"/>
      <c r="SZB164" s="36"/>
      <c r="SZC164" s="36"/>
      <c r="SZD164" s="36"/>
      <c r="SZE164" s="36"/>
      <c r="SZF164" s="36"/>
      <c r="SZG164" s="36"/>
      <c r="SZH164" s="36"/>
      <c r="SZI164" s="36"/>
      <c r="SZJ164" s="37"/>
      <c r="SZK164" s="38"/>
      <c r="SZL164" s="37"/>
      <c r="SZM164" s="37"/>
      <c r="SZN164" s="44"/>
      <c r="SZO164" s="42"/>
      <c r="SZP164" s="36"/>
      <c r="SZQ164" s="36"/>
      <c r="SZR164" s="36"/>
      <c r="SZS164" s="36"/>
      <c r="SZT164" s="36"/>
      <c r="SZU164" s="36"/>
      <c r="SZV164" s="36"/>
      <c r="SZW164" s="36"/>
      <c r="SZX164" s="36"/>
      <c r="SZY164" s="36"/>
      <c r="SZZ164" s="37"/>
      <c r="TAA164" s="38"/>
      <c r="TAB164" s="37"/>
      <c r="TAC164" s="37"/>
      <c r="TAD164" s="44"/>
      <c r="TAE164" s="42"/>
      <c r="TAF164" s="36"/>
      <c r="TAG164" s="36"/>
      <c r="TAH164" s="36"/>
      <c r="TAI164" s="36"/>
      <c r="TAJ164" s="36"/>
      <c r="TAK164" s="36"/>
      <c r="TAL164" s="36"/>
      <c r="TAM164" s="36"/>
      <c r="TAN164" s="36"/>
      <c r="TAO164" s="36"/>
      <c r="TAP164" s="37"/>
      <c r="TAQ164" s="38"/>
      <c r="TAR164" s="37"/>
      <c r="TAS164" s="37"/>
      <c r="TAT164" s="44"/>
      <c r="TAU164" s="42"/>
      <c r="TAV164" s="36"/>
      <c r="TAW164" s="36"/>
      <c r="TAX164" s="36"/>
      <c r="TAY164" s="36"/>
      <c r="TAZ164" s="36"/>
      <c r="TBA164" s="36"/>
      <c r="TBB164" s="36"/>
      <c r="TBC164" s="36"/>
      <c r="TBD164" s="36"/>
      <c r="TBE164" s="36"/>
      <c r="TBF164" s="37"/>
      <c r="TBG164" s="38"/>
      <c r="TBH164" s="37"/>
      <c r="TBI164" s="37"/>
      <c r="TBJ164" s="44"/>
      <c r="TBK164" s="42"/>
      <c r="TBL164" s="36"/>
      <c r="TBM164" s="36"/>
      <c r="TBN164" s="36"/>
      <c r="TBO164" s="36"/>
      <c r="TBP164" s="36"/>
      <c r="TBQ164" s="36"/>
      <c r="TBR164" s="36"/>
      <c r="TBS164" s="36"/>
      <c r="TBT164" s="36"/>
      <c r="TBU164" s="36"/>
      <c r="TBV164" s="37"/>
      <c r="TBW164" s="38"/>
      <c r="TBX164" s="37"/>
      <c r="TBY164" s="37"/>
      <c r="TBZ164" s="44"/>
      <c r="TCA164" s="42"/>
      <c r="TCB164" s="36"/>
      <c r="TCC164" s="36"/>
      <c r="TCD164" s="36"/>
      <c r="TCE164" s="36"/>
      <c r="TCF164" s="36"/>
      <c r="TCG164" s="36"/>
      <c r="TCH164" s="36"/>
      <c r="TCI164" s="36"/>
      <c r="TCJ164" s="36"/>
      <c r="TCK164" s="36"/>
      <c r="TCL164" s="37"/>
      <c r="TCM164" s="38"/>
      <c r="TCN164" s="37"/>
      <c r="TCO164" s="37"/>
      <c r="TCP164" s="44"/>
      <c r="TCQ164" s="42"/>
      <c r="TCR164" s="36"/>
      <c r="TCS164" s="36"/>
      <c r="TCT164" s="36"/>
      <c r="TCU164" s="36"/>
      <c r="TCV164" s="36"/>
      <c r="TCW164" s="36"/>
      <c r="TCX164" s="36"/>
      <c r="TCY164" s="36"/>
      <c r="TCZ164" s="36"/>
      <c r="TDA164" s="36"/>
      <c r="TDB164" s="37"/>
      <c r="TDC164" s="38"/>
      <c r="TDD164" s="37"/>
      <c r="TDE164" s="37"/>
      <c r="TDF164" s="44"/>
      <c r="TDG164" s="42"/>
      <c r="TDH164" s="36"/>
      <c r="TDI164" s="36"/>
      <c r="TDJ164" s="36"/>
      <c r="TDK164" s="36"/>
      <c r="TDL164" s="36"/>
      <c r="TDM164" s="36"/>
      <c r="TDN164" s="36"/>
      <c r="TDO164" s="36"/>
      <c r="TDP164" s="36"/>
      <c r="TDQ164" s="36"/>
      <c r="TDR164" s="37"/>
      <c r="TDS164" s="38"/>
      <c r="TDT164" s="37"/>
      <c r="TDU164" s="37"/>
      <c r="TDV164" s="44"/>
      <c r="TDW164" s="42"/>
      <c r="TDX164" s="36"/>
      <c r="TDY164" s="36"/>
      <c r="TDZ164" s="36"/>
      <c r="TEA164" s="36"/>
      <c r="TEB164" s="36"/>
      <c r="TEC164" s="36"/>
      <c r="TED164" s="36"/>
      <c r="TEE164" s="36"/>
      <c r="TEF164" s="36"/>
      <c r="TEG164" s="36"/>
      <c r="TEH164" s="37"/>
      <c r="TEI164" s="38"/>
      <c r="TEJ164" s="37"/>
      <c r="TEK164" s="37"/>
      <c r="TEL164" s="44"/>
      <c r="TEM164" s="42"/>
      <c r="TEN164" s="36"/>
      <c r="TEO164" s="36"/>
      <c r="TEP164" s="36"/>
      <c r="TEQ164" s="36"/>
      <c r="TER164" s="36"/>
      <c r="TES164" s="36"/>
      <c r="TET164" s="36"/>
      <c r="TEU164" s="36"/>
      <c r="TEV164" s="36"/>
      <c r="TEW164" s="36"/>
      <c r="TEX164" s="37"/>
      <c r="TEY164" s="38"/>
      <c r="TEZ164" s="37"/>
      <c r="TFA164" s="37"/>
      <c r="TFB164" s="44"/>
      <c r="TFC164" s="42"/>
      <c r="TFD164" s="36"/>
      <c r="TFE164" s="36"/>
      <c r="TFF164" s="36"/>
      <c r="TFG164" s="36"/>
      <c r="TFH164" s="36"/>
      <c r="TFI164" s="36"/>
      <c r="TFJ164" s="36"/>
      <c r="TFK164" s="36"/>
      <c r="TFL164" s="36"/>
      <c r="TFM164" s="36"/>
      <c r="TFN164" s="37"/>
      <c r="TFO164" s="38"/>
      <c r="TFP164" s="37"/>
      <c r="TFQ164" s="37"/>
      <c r="TFR164" s="44"/>
      <c r="TFS164" s="42"/>
      <c r="TFT164" s="36"/>
      <c r="TFU164" s="36"/>
      <c r="TFV164" s="36"/>
      <c r="TFW164" s="36"/>
      <c r="TFX164" s="36"/>
      <c r="TFY164" s="36"/>
      <c r="TFZ164" s="36"/>
      <c r="TGA164" s="36"/>
      <c r="TGB164" s="36"/>
      <c r="TGC164" s="36"/>
      <c r="TGD164" s="37"/>
      <c r="TGE164" s="38"/>
      <c r="TGF164" s="37"/>
      <c r="TGG164" s="37"/>
      <c r="TGH164" s="44"/>
      <c r="TGI164" s="42"/>
      <c r="TGJ164" s="36"/>
      <c r="TGK164" s="36"/>
      <c r="TGL164" s="36"/>
      <c r="TGM164" s="36"/>
      <c r="TGN164" s="36"/>
      <c r="TGO164" s="36"/>
      <c r="TGP164" s="36"/>
      <c r="TGQ164" s="36"/>
      <c r="TGR164" s="36"/>
      <c r="TGS164" s="36"/>
      <c r="TGT164" s="37"/>
      <c r="TGU164" s="38"/>
      <c r="TGV164" s="37"/>
      <c r="TGW164" s="37"/>
      <c r="TGX164" s="44"/>
      <c r="TGY164" s="42"/>
      <c r="TGZ164" s="36"/>
      <c r="THA164" s="36"/>
      <c r="THB164" s="36"/>
      <c r="THC164" s="36"/>
      <c r="THD164" s="36"/>
      <c r="THE164" s="36"/>
      <c r="THF164" s="36"/>
      <c r="THG164" s="36"/>
      <c r="THH164" s="36"/>
      <c r="THI164" s="36"/>
      <c r="THJ164" s="37"/>
      <c r="THK164" s="38"/>
      <c r="THL164" s="37"/>
      <c r="THM164" s="37"/>
      <c r="THN164" s="44"/>
      <c r="THO164" s="42"/>
      <c r="THP164" s="36"/>
      <c r="THQ164" s="36"/>
      <c r="THR164" s="36"/>
      <c r="THS164" s="36"/>
      <c r="THT164" s="36"/>
      <c r="THU164" s="36"/>
      <c r="THV164" s="36"/>
      <c r="THW164" s="36"/>
      <c r="THX164" s="36"/>
      <c r="THY164" s="36"/>
      <c r="THZ164" s="37"/>
      <c r="TIA164" s="38"/>
      <c r="TIB164" s="37"/>
      <c r="TIC164" s="37"/>
      <c r="TID164" s="44"/>
      <c r="TIE164" s="42"/>
      <c r="TIF164" s="36"/>
      <c r="TIG164" s="36"/>
      <c r="TIH164" s="36"/>
      <c r="TII164" s="36"/>
      <c r="TIJ164" s="36"/>
      <c r="TIK164" s="36"/>
      <c r="TIL164" s="36"/>
      <c r="TIM164" s="36"/>
      <c r="TIN164" s="36"/>
      <c r="TIO164" s="36"/>
      <c r="TIP164" s="37"/>
      <c r="TIQ164" s="38"/>
      <c r="TIR164" s="37"/>
      <c r="TIS164" s="37"/>
      <c r="TIT164" s="44"/>
      <c r="TIU164" s="42"/>
      <c r="TIV164" s="36"/>
      <c r="TIW164" s="36"/>
      <c r="TIX164" s="36"/>
      <c r="TIY164" s="36"/>
      <c r="TIZ164" s="36"/>
      <c r="TJA164" s="36"/>
      <c r="TJB164" s="36"/>
      <c r="TJC164" s="36"/>
      <c r="TJD164" s="36"/>
      <c r="TJE164" s="36"/>
      <c r="TJF164" s="37"/>
      <c r="TJG164" s="38"/>
      <c r="TJH164" s="37"/>
      <c r="TJI164" s="37"/>
      <c r="TJJ164" s="44"/>
      <c r="TJK164" s="42"/>
      <c r="TJL164" s="36"/>
      <c r="TJM164" s="36"/>
      <c r="TJN164" s="36"/>
      <c r="TJO164" s="36"/>
      <c r="TJP164" s="36"/>
      <c r="TJQ164" s="36"/>
      <c r="TJR164" s="36"/>
      <c r="TJS164" s="36"/>
      <c r="TJT164" s="36"/>
      <c r="TJU164" s="36"/>
      <c r="TJV164" s="37"/>
      <c r="TJW164" s="38"/>
      <c r="TJX164" s="37"/>
      <c r="TJY164" s="37"/>
      <c r="TJZ164" s="44"/>
      <c r="TKA164" s="42"/>
      <c r="TKB164" s="36"/>
      <c r="TKC164" s="36"/>
      <c r="TKD164" s="36"/>
      <c r="TKE164" s="36"/>
      <c r="TKF164" s="36"/>
      <c r="TKG164" s="36"/>
      <c r="TKH164" s="36"/>
      <c r="TKI164" s="36"/>
      <c r="TKJ164" s="36"/>
      <c r="TKK164" s="36"/>
      <c r="TKL164" s="37"/>
      <c r="TKM164" s="38"/>
      <c r="TKN164" s="37"/>
      <c r="TKO164" s="37"/>
      <c r="TKP164" s="44"/>
      <c r="TKQ164" s="42"/>
      <c r="TKR164" s="36"/>
      <c r="TKS164" s="36"/>
      <c r="TKT164" s="36"/>
      <c r="TKU164" s="36"/>
      <c r="TKV164" s="36"/>
      <c r="TKW164" s="36"/>
      <c r="TKX164" s="36"/>
      <c r="TKY164" s="36"/>
      <c r="TKZ164" s="36"/>
      <c r="TLA164" s="36"/>
      <c r="TLB164" s="37"/>
      <c r="TLC164" s="38"/>
      <c r="TLD164" s="37"/>
      <c r="TLE164" s="37"/>
      <c r="TLF164" s="44"/>
      <c r="TLG164" s="42"/>
      <c r="TLH164" s="36"/>
      <c r="TLI164" s="36"/>
      <c r="TLJ164" s="36"/>
      <c r="TLK164" s="36"/>
      <c r="TLL164" s="36"/>
      <c r="TLM164" s="36"/>
      <c r="TLN164" s="36"/>
      <c r="TLO164" s="36"/>
      <c r="TLP164" s="36"/>
      <c r="TLQ164" s="36"/>
      <c r="TLR164" s="37"/>
      <c r="TLS164" s="38"/>
      <c r="TLT164" s="37"/>
      <c r="TLU164" s="37"/>
      <c r="TLV164" s="44"/>
      <c r="TLW164" s="42"/>
      <c r="TLX164" s="36"/>
      <c r="TLY164" s="36"/>
      <c r="TLZ164" s="36"/>
      <c r="TMA164" s="36"/>
      <c r="TMB164" s="36"/>
      <c r="TMC164" s="36"/>
      <c r="TMD164" s="36"/>
      <c r="TME164" s="36"/>
      <c r="TMF164" s="36"/>
      <c r="TMG164" s="36"/>
      <c r="TMH164" s="37"/>
      <c r="TMI164" s="38"/>
      <c r="TMJ164" s="37"/>
      <c r="TMK164" s="37"/>
      <c r="TML164" s="44"/>
      <c r="TMM164" s="42"/>
      <c r="TMN164" s="36"/>
      <c r="TMO164" s="36"/>
      <c r="TMP164" s="36"/>
      <c r="TMQ164" s="36"/>
      <c r="TMR164" s="36"/>
      <c r="TMS164" s="36"/>
      <c r="TMT164" s="36"/>
      <c r="TMU164" s="36"/>
      <c r="TMV164" s="36"/>
      <c r="TMW164" s="36"/>
      <c r="TMX164" s="37"/>
      <c r="TMY164" s="38"/>
      <c r="TMZ164" s="37"/>
      <c r="TNA164" s="37"/>
      <c r="TNB164" s="44"/>
      <c r="TNC164" s="42"/>
      <c r="TND164" s="36"/>
      <c r="TNE164" s="36"/>
      <c r="TNF164" s="36"/>
      <c r="TNG164" s="36"/>
      <c r="TNH164" s="36"/>
      <c r="TNI164" s="36"/>
      <c r="TNJ164" s="36"/>
      <c r="TNK164" s="36"/>
      <c r="TNL164" s="36"/>
      <c r="TNM164" s="36"/>
      <c r="TNN164" s="37"/>
      <c r="TNO164" s="38"/>
      <c r="TNP164" s="37"/>
      <c r="TNQ164" s="37"/>
      <c r="TNR164" s="44"/>
      <c r="TNS164" s="42"/>
      <c r="TNT164" s="36"/>
      <c r="TNU164" s="36"/>
      <c r="TNV164" s="36"/>
      <c r="TNW164" s="36"/>
      <c r="TNX164" s="36"/>
      <c r="TNY164" s="36"/>
      <c r="TNZ164" s="36"/>
      <c r="TOA164" s="36"/>
      <c r="TOB164" s="36"/>
      <c r="TOC164" s="36"/>
      <c r="TOD164" s="37"/>
      <c r="TOE164" s="38"/>
      <c r="TOF164" s="37"/>
      <c r="TOG164" s="37"/>
      <c r="TOH164" s="44"/>
      <c r="TOI164" s="42"/>
      <c r="TOJ164" s="36"/>
      <c r="TOK164" s="36"/>
      <c r="TOL164" s="36"/>
      <c r="TOM164" s="36"/>
      <c r="TON164" s="36"/>
      <c r="TOO164" s="36"/>
      <c r="TOP164" s="36"/>
      <c r="TOQ164" s="36"/>
      <c r="TOR164" s="36"/>
      <c r="TOS164" s="36"/>
      <c r="TOT164" s="37"/>
      <c r="TOU164" s="38"/>
      <c r="TOV164" s="37"/>
      <c r="TOW164" s="37"/>
      <c r="TOX164" s="44"/>
      <c r="TOY164" s="42"/>
      <c r="TOZ164" s="36"/>
      <c r="TPA164" s="36"/>
      <c r="TPB164" s="36"/>
      <c r="TPC164" s="36"/>
      <c r="TPD164" s="36"/>
      <c r="TPE164" s="36"/>
      <c r="TPF164" s="36"/>
      <c r="TPG164" s="36"/>
      <c r="TPH164" s="36"/>
      <c r="TPI164" s="36"/>
      <c r="TPJ164" s="37"/>
      <c r="TPK164" s="38"/>
      <c r="TPL164" s="37"/>
      <c r="TPM164" s="37"/>
      <c r="TPN164" s="44"/>
      <c r="TPO164" s="42"/>
      <c r="TPP164" s="36"/>
      <c r="TPQ164" s="36"/>
      <c r="TPR164" s="36"/>
      <c r="TPS164" s="36"/>
      <c r="TPT164" s="36"/>
      <c r="TPU164" s="36"/>
      <c r="TPV164" s="36"/>
      <c r="TPW164" s="36"/>
      <c r="TPX164" s="36"/>
      <c r="TPY164" s="36"/>
      <c r="TPZ164" s="37"/>
      <c r="TQA164" s="38"/>
      <c r="TQB164" s="37"/>
      <c r="TQC164" s="37"/>
      <c r="TQD164" s="44"/>
      <c r="TQE164" s="42"/>
      <c r="TQF164" s="36"/>
      <c r="TQG164" s="36"/>
      <c r="TQH164" s="36"/>
      <c r="TQI164" s="36"/>
      <c r="TQJ164" s="36"/>
      <c r="TQK164" s="36"/>
      <c r="TQL164" s="36"/>
      <c r="TQM164" s="36"/>
      <c r="TQN164" s="36"/>
      <c r="TQO164" s="36"/>
      <c r="TQP164" s="37"/>
      <c r="TQQ164" s="38"/>
      <c r="TQR164" s="37"/>
      <c r="TQS164" s="37"/>
      <c r="TQT164" s="44"/>
      <c r="TQU164" s="42"/>
      <c r="TQV164" s="36"/>
      <c r="TQW164" s="36"/>
      <c r="TQX164" s="36"/>
      <c r="TQY164" s="36"/>
      <c r="TQZ164" s="36"/>
      <c r="TRA164" s="36"/>
      <c r="TRB164" s="36"/>
      <c r="TRC164" s="36"/>
      <c r="TRD164" s="36"/>
      <c r="TRE164" s="36"/>
      <c r="TRF164" s="37"/>
      <c r="TRG164" s="38"/>
      <c r="TRH164" s="37"/>
      <c r="TRI164" s="37"/>
      <c r="TRJ164" s="44"/>
      <c r="TRK164" s="42"/>
      <c r="TRL164" s="36"/>
      <c r="TRM164" s="36"/>
      <c r="TRN164" s="36"/>
      <c r="TRO164" s="36"/>
      <c r="TRP164" s="36"/>
      <c r="TRQ164" s="36"/>
      <c r="TRR164" s="36"/>
      <c r="TRS164" s="36"/>
      <c r="TRT164" s="36"/>
      <c r="TRU164" s="36"/>
      <c r="TRV164" s="37"/>
      <c r="TRW164" s="38"/>
      <c r="TRX164" s="37"/>
      <c r="TRY164" s="37"/>
      <c r="TRZ164" s="44"/>
      <c r="TSA164" s="42"/>
      <c r="TSB164" s="36"/>
      <c r="TSC164" s="36"/>
      <c r="TSD164" s="36"/>
      <c r="TSE164" s="36"/>
      <c r="TSF164" s="36"/>
      <c r="TSG164" s="36"/>
      <c r="TSH164" s="36"/>
      <c r="TSI164" s="36"/>
      <c r="TSJ164" s="36"/>
      <c r="TSK164" s="36"/>
      <c r="TSL164" s="37"/>
      <c r="TSM164" s="38"/>
      <c r="TSN164" s="37"/>
      <c r="TSO164" s="37"/>
      <c r="TSP164" s="44"/>
      <c r="TSQ164" s="42"/>
      <c r="TSR164" s="36"/>
      <c r="TSS164" s="36"/>
      <c r="TST164" s="36"/>
      <c r="TSU164" s="36"/>
      <c r="TSV164" s="36"/>
      <c r="TSW164" s="36"/>
      <c r="TSX164" s="36"/>
      <c r="TSY164" s="36"/>
      <c r="TSZ164" s="36"/>
      <c r="TTA164" s="36"/>
      <c r="TTB164" s="37"/>
      <c r="TTC164" s="38"/>
      <c r="TTD164" s="37"/>
      <c r="TTE164" s="37"/>
      <c r="TTF164" s="44"/>
      <c r="TTG164" s="42"/>
      <c r="TTH164" s="36"/>
      <c r="TTI164" s="36"/>
      <c r="TTJ164" s="36"/>
      <c r="TTK164" s="36"/>
      <c r="TTL164" s="36"/>
      <c r="TTM164" s="36"/>
      <c r="TTN164" s="36"/>
      <c r="TTO164" s="36"/>
      <c r="TTP164" s="36"/>
      <c r="TTQ164" s="36"/>
      <c r="TTR164" s="37"/>
      <c r="TTS164" s="38"/>
      <c r="TTT164" s="37"/>
      <c r="TTU164" s="37"/>
      <c r="TTV164" s="44"/>
      <c r="TTW164" s="42"/>
      <c r="TTX164" s="36"/>
      <c r="TTY164" s="36"/>
      <c r="TTZ164" s="36"/>
      <c r="TUA164" s="36"/>
      <c r="TUB164" s="36"/>
      <c r="TUC164" s="36"/>
      <c r="TUD164" s="36"/>
      <c r="TUE164" s="36"/>
      <c r="TUF164" s="36"/>
      <c r="TUG164" s="36"/>
      <c r="TUH164" s="37"/>
      <c r="TUI164" s="38"/>
      <c r="TUJ164" s="37"/>
      <c r="TUK164" s="37"/>
      <c r="TUL164" s="44"/>
      <c r="TUM164" s="42"/>
      <c r="TUN164" s="36"/>
      <c r="TUO164" s="36"/>
      <c r="TUP164" s="36"/>
      <c r="TUQ164" s="36"/>
      <c r="TUR164" s="36"/>
      <c r="TUS164" s="36"/>
      <c r="TUT164" s="36"/>
      <c r="TUU164" s="36"/>
      <c r="TUV164" s="36"/>
      <c r="TUW164" s="36"/>
      <c r="TUX164" s="37"/>
      <c r="TUY164" s="38"/>
      <c r="TUZ164" s="37"/>
      <c r="TVA164" s="37"/>
      <c r="TVB164" s="44"/>
      <c r="TVC164" s="42"/>
      <c r="TVD164" s="36"/>
      <c r="TVE164" s="36"/>
      <c r="TVF164" s="36"/>
      <c r="TVG164" s="36"/>
      <c r="TVH164" s="36"/>
      <c r="TVI164" s="36"/>
      <c r="TVJ164" s="36"/>
      <c r="TVK164" s="36"/>
      <c r="TVL164" s="36"/>
      <c r="TVM164" s="36"/>
      <c r="TVN164" s="37"/>
      <c r="TVO164" s="38"/>
      <c r="TVP164" s="37"/>
      <c r="TVQ164" s="37"/>
      <c r="TVR164" s="44"/>
      <c r="TVS164" s="42"/>
      <c r="TVT164" s="36"/>
      <c r="TVU164" s="36"/>
      <c r="TVV164" s="36"/>
      <c r="TVW164" s="36"/>
      <c r="TVX164" s="36"/>
      <c r="TVY164" s="36"/>
      <c r="TVZ164" s="36"/>
      <c r="TWA164" s="36"/>
      <c r="TWB164" s="36"/>
      <c r="TWC164" s="36"/>
      <c r="TWD164" s="37"/>
      <c r="TWE164" s="38"/>
      <c r="TWF164" s="37"/>
      <c r="TWG164" s="37"/>
      <c r="TWH164" s="44"/>
      <c r="TWI164" s="42"/>
      <c r="TWJ164" s="36"/>
      <c r="TWK164" s="36"/>
      <c r="TWL164" s="36"/>
      <c r="TWM164" s="36"/>
      <c r="TWN164" s="36"/>
      <c r="TWO164" s="36"/>
      <c r="TWP164" s="36"/>
      <c r="TWQ164" s="36"/>
      <c r="TWR164" s="36"/>
      <c r="TWS164" s="36"/>
      <c r="TWT164" s="37"/>
      <c r="TWU164" s="38"/>
      <c r="TWV164" s="37"/>
      <c r="TWW164" s="37"/>
      <c r="TWX164" s="44"/>
      <c r="TWY164" s="42"/>
      <c r="TWZ164" s="36"/>
      <c r="TXA164" s="36"/>
      <c r="TXB164" s="36"/>
      <c r="TXC164" s="36"/>
      <c r="TXD164" s="36"/>
      <c r="TXE164" s="36"/>
      <c r="TXF164" s="36"/>
      <c r="TXG164" s="36"/>
      <c r="TXH164" s="36"/>
      <c r="TXI164" s="36"/>
      <c r="TXJ164" s="37"/>
      <c r="TXK164" s="38"/>
      <c r="TXL164" s="37"/>
      <c r="TXM164" s="37"/>
      <c r="TXN164" s="44"/>
      <c r="TXO164" s="42"/>
      <c r="TXP164" s="36"/>
      <c r="TXQ164" s="36"/>
      <c r="TXR164" s="36"/>
      <c r="TXS164" s="36"/>
      <c r="TXT164" s="36"/>
      <c r="TXU164" s="36"/>
      <c r="TXV164" s="36"/>
      <c r="TXW164" s="36"/>
      <c r="TXX164" s="36"/>
      <c r="TXY164" s="36"/>
      <c r="TXZ164" s="37"/>
      <c r="TYA164" s="38"/>
      <c r="TYB164" s="37"/>
      <c r="TYC164" s="37"/>
      <c r="TYD164" s="44"/>
      <c r="TYE164" s="42"/>
      <c r="TYF164" s="36"/>
      <c r="TYG164" s="36"/>
      <c r="TYH164" s="36"/>
      <c r="TYI164" s="36"/>
      <c r="TYJ164" s="36"/>
      <c r="TYK164" s="36"/>
      <c r="TYL164" s="36"/>
      <c r="TYM164" s="36"/>
      <c r="TYN164" s="36"/>
      <c r="TYO164" s="36"/>
      <c r="TYP164" s="37"/>
      <c r="TYQ164" s="38"/>
      <c r="TYR164" s="37"/>
      <c r="TYS164" s="37"/>
      <c r="TYT164" s="44"/>
      <c r="TYU164" s="42"/>
      <c r="TYV164" s="36"/>
      <c r="TYW164" s="36"/>
      <c r="TYX164" s="36"/>
      <c r="TYY164" s="36"/>
      <c r="TYZ164" s="36"/>
      <c r="TZA164" s="36"/>
      <c r="TZB164" s="36"/>
      <c r="TZC164" s="36"/>
      <c r="TZD164" s="36"/>
      <c r="TZE164" s="36"/>
      <c r="TZF164" s="37"/>
      <c r="TZG164" s="38"/>
      <c r="TZH164" s="37"/>
      <c r="TZI164" s="37"/>
      <c r="TZJ164" s="44"/>
      <c r="TZK164" s="42"/>
      <c r="TZL164" s="36"/>
      <c r="TZM164" s="36"/>
      <c r="TZN164" s="36"/>
      <c r="TZO164" s="36"/>
      <c r="TZP164" s="36"/>
      <c r="TZQ164" s="36"/>
      <c r="TZR164" s="36"/>
      <c r="TZS164" s="36"/>
      <c r="TZT164" s="36"/>
      <c r="TZU164" s="36"/>
      <c r="TZV164" s="37"/>
      <c r="TZW164" s="38"/>
      <c r="TZX164" s="37"/>
      <c r="TZY164" s="37"/>
      <c r="TZZ164" s="44"/>
      <c r="UAA164" s="42"/>
      <c r="UAB164" s="36"/>
      <c r="UAC164" s="36"/>
      <c r="UAD164" s="36"/>
      <c r="UAE164" s="36"/>
      <c r="UAF164" s="36"/>
      <c r="UAG164" s="36"/>
      <c r="UAH164" s="36"/>
      <c r="UAI164" s="36"/>
      <c r="UAJ164" s="36"/>
      <c r="UAK164" s="36"/>
      <c r="UAL164" s="37"/>
      <c r="UAM164" s="38"/>
      <c r="UAN164" s="37"/>
      <c r="UAO164" s="37"/>
      <c r="UAP164" s="44"/>
      <c r="UAQ164" s="42"/>
      <c r="UAR164" s="36"/>
      <c r="UAS164" s="36"/>
      <c r="UAT164" s="36"/>
      <c r="UAU164" s="36"/>
      <c r="UAV164" s="36"/>
      <c r="UAW164" s="36"/>
      <c r="UAX164" s="36"/>
      <c r="UAY164" s="36"/>
      <c r="UAZ164" s="36"/>
      <c r="UBA164" s="36"/>
      <c r="UBB164" s="37"/>
      <c r="UBC164" s="38"/>
      <c r="UBD164" s="37"/>
      <c r="UBE164" s="37"/>
      <c r="UBF164" s="44"/>
      <c r="UBG164" s="42"/>
      <c r="UBH164" s="36"/>
      <c r="UBI164" s="36"/>
      <c r="UBJ164" s="36"/>
      <c r="UBK164" s="36"/>
      <c r="UBL164" s="36"/>
      <c r="UBM164" s="36"/>
      <c r="UBN164" s="36"/>
      <c r="UBO164" s="36"/>
      <c r="UBP164" s="36"/>
      <c r="UBQ164" s="36"/>
      <c r="UBR164" s="37"/>
      <c r="UBS164" s="38"/>
      <c r="UBT164" s="37"/>
      <c r="UBU164" s="37"/>
      <c r="UBV164" s="44"/>
      <c r="UBW164" s="42"/>
      <c r="UBX164" s="36"/>
      <c r="UBY164" s="36"/>
      <c r="UBZ164" s="36"/>
      <c r="UCA164" s="36"/>
      <c r="UCB164" s="36"/>
      <c r="UCC164" s="36"/>
      <c r="UCD164" s="36"/>
      <c r="UCE164" s="36"/>
      <c r="UCF164" s="36"/>
      <c r="UCG164" s="36"/>
      <c r="UCH164" s="37"/>
      <c r="UCI164" s="38"/>
      <c r="UCJ164" s="37"/>
      <c r="UCK164" s="37"/>
      <c r="UCL164" s="44"/>
      <c r="UCM164" s="42"/>
      <c r="UCN164" s="36"/>
      <c r="UCO164" s="36"/>
      <c r="UCP164" s="36"/>
      <c r="UCQ164" s="36"/>
      <c r="UCR164" s="36"/>
      <c r="UCS164" s="36"/>
      <c r="UCT164" s="36"/>
      <c r="UCU164" s="36"/>
      <c r="UCV164" s="36"/>
      <c r="UCW164" s="36"/>
      <c r="UCX164" s="37"/>
      <c r="UCY164" s="38"/>
      <c r="UCZ164" s="37"/>
      <c r="UDA164" s="37"/>
      <c r="UDB164" s="44"/>
      <c r="UDC164" s="42"/>
      <c r="UDD164" s="36"/>
      <c r="UDE164" s="36"/>
      <c r="UDF164" s="36"/>
      <c r="UDG164" s="36"/>
      <c r="UDH164" s="36"/>
      <c r="UDI164" s="36"/>
      <c r="UDJ164" s="36"/>
      <c r="UDK164" s="36"/>
      <c r="UDL164" s="36"/>
      <c r="UDM164" s="36"/>
      <c r="UDN164" s="37"/>
      <c r="UDO164" s="38"/>
      <c r="UDP164" s="37"/>
      <c r="UDQ164" s="37"/>
      <c r="UDR164" s="44"/>
      <c r="UDS164" s="42"/>
      <c r="UDT164" s="36"/>
      <c r="UDU164" s="36"/>
      <c r="UDV164" s="36"/>
      <c r="UDW164" s="36"/>
      <c r="UDX164" s="36"/>
      <c r="UDY164" s="36"/>
      <c r="UDZ164" s="36"/>
      <c r="UEA164" s="36"/>
      <c r="UEB164" s="36"/>
      <c r="UEC164" s="36"/>
      <c r="UED164" s="37"/>
      <c r="UEE164" s="38"/>
      <c r="UEF164" s="37"/>
      <c r="UEG164" s="37"/>
      <c r="UEH164" s="44"/>
      <c r="UEI164" s="42"/>
      <c r="UEJ164" s="36"/>
      <c r="UEK164" s="36"/>
      <c r="UEL164" s="36"/>
      <c r="UEM164" s="36"/>
      <c r="UEN164" s="36"/>
      <c r="UEO164" s="36"/>
      <c r="UEP164" s="36"/>
      <c r="UEQ164" s="36"/>
      <c r="UER164" s="36"/>
      <c r="UES164" s="36"/>
      <c r="UET164" s="37"/>
      <c r="UEU164" s="38"/>
      <c r="UEV164" s="37"/>
      <c r="UEW164" s="37"/>
      <c r="UEX164" s="44"/>
      <c r="UEY164" s="42"/>
      <c r="UEZ164" s="36"/>
      <c r="UFA164" s="36"/>
      <c r="UFB164" s="36"/>
      <c r="UFC164" s="36"/>
      <c r="UFD164" s="36"/>
      <c r="UFE164" s="36"/>
      <c r="UFF164" s="36"/>
      <c r="UFG164" s="36"/>
      <c r="UFH164" s="36"/>
      <c r="UFI164" s="36"/>
      <c r="UFJ164" s="37"/>
      <c r="UFK164" s="38"/>
      <c r="UFL164" s="37"/>
      <c r="UFM164" s="37"/>
      <c r="UFN164" s="44"/>
      <c r="UFO164" s="42"/>
      <c r="UFP164" s="36"/>
      <c r="UFQ164" s="36"/>
      <c r="UFR164" s="36"/>
      <c r="UFS164" s="36"/>
      <c r="UFT164" s="36"/>
      <c r="UFU164" s="36"/>
      <c r="UFV164" s="36"/>
      <c r="UFW164" s="36"/>
      <c r="UFX164" s="36"/>
      <c r="UFY164" s="36"/>
      <c r="UFZ164" s="37"/>
      <c r="UGA164" s="38"/>
      <c r="UGB164" s="37"/>
      <c r="UGC164" s="37"/>
      <c r="UGD164" s="44"/>
      <c r="UGE164" s="42"/>
      <c r="UGF164" s="36"/>
      <c r="UGG164" s="36"/>
      <c r="UGH164" s="36"/>
      <c r="UGI164" s="36"/>
      <c r="UGJ164" s="36"/>
      <c r="UGK164" s="36"/>
      <c r="UGL164" s="36"/>
      <c r="UGM164" s="36"/>
      <c r="UGN164" s="36"/>
      <c r="UGO164" s="36"/>
      <c r="UGP164" s="37"/>
      <c r="UGQ164" s="38"/>
      <c r="UGR164" s="37"/>
      <c r="UGS164" s="37"/>
      <c r="UGT164" s="44"/>
      <c r="UGU164" s="42"/>
      <c r="UGV164" s="36"/>
      <c r="UGW164" s="36"/>
      <c r="UGX164" s="36"/>
      <c r="UGY164" s="36"/>
      <c r="UGZ164" s="36"/>
      <c r="UHA164" s="36"/>
      <c r="UHB164" s="36"/>
      <c r="UHC164" s="36"/>
      <c r="UHD164" s="36"/>
      <c r="UHE164" s="36"/>
      <c r="UHF164" s="37"/>
      <c r="UHG164" s="38"/>
      <c r="UHH164" s="37"/>
      <c r="UHI164" s="37"/>
      <c r="UHJ164" s="44"/>
      <c r="UHK164" s="42"/>
      <c r="UHL164" s="36"/>
      <c r="UHM164" s="36"/>
      <c r="UHN164" s="36"/>
      <c r="UHO164" s="36"/>
      <c r="UHP164" s="36"/>
      <c r="UHQ164" s="36"/>
      <c r="UHR164" s="36"/>
      <c r="UHS164" s="36"/>
      <c r="UHT164" s="36"/>
      <c r="UHU164" s="36"/>
      <c r="UHV164" s="37"/>
      <c r="UHW164" s="38"/>
      <c r="UHX164" s="37"/>
      <c r="UHY164" s="37"/>
      <c r="UHZ164" s="44"/>
      <c r="UIA164" s="42"/>
      <c r="UIB164" s="36"/>
      <c r="UIC164" s="36"/>
      <c r="UID164" s="36"/>
      <c r="UIE164" s="36"/>
      <c r="UIF164" s="36"/>
      <c r="UIG164" s="36"/>
      <c r="UIH164" s="36"/>
      <c r="UII164" s="36"/>
      <c r="UIJ164" s="36"/>
      <c r="UIK164" s="36"/>
      <c r="UIL164" s="37"/>
      <c r="UIM164" s="38"/>
      <c r="UIN164" s="37"/>
      <c r="UIO164" s="37"/>
      <c r="UIP164" s="44"/>
      <c r="UIQ164" s="42"/>
      <c r="UIR164" s="36"/>
      <c r="UIS164" s="36"/>
      <c r="UIT164" s="36"/>
      <c r="UIU164" s="36"/>
      <c r="UIV164" s="36"/>
      <c r="UIW164" s="36"/>
      <c r="UIX164" s="36"/>
      <c r="UIY164" s="36"/>
      <c r="UIZ164" s="36"/>
      <c r="UJA164" s="36"/>
      <c r="UJB164" s="37"/>
      <c r="UJC164" s="38"/>
      <c r="UJD164" s="37"/>
      <c r="UJE164" s="37"/>
      <c r="UJF164" s="44"/>
      <c r="UJG164" s="42"/>
      <c r="UJH164" s="36"/>
      <c r="UJI164" s="36"/>
      <c r="UJJ164" s="36"/>
      <c r="UJK164" s="36"/>
      <c r="UJL164" s="36"/>
      <c r="UJM164" s="36"/>
      <c r="UJN164" s="36"/>
      <c r="UJO164" s="36"/>
      <c r="UJP164" s="36"/>
      <c r="UJQ164" s="36"/>
      <c r="UJR164" s="37"/>
      <c r="UJS164" s="38"/>
      <c r="UJT164" s="37"/>
      <c r="UJU164" s="37"/>
      <c r="UJV164" s="44"/>
      <c r="UJW164" s="42"/>
      <c r="UJX164" s="36"/>
      <c r="UJY164" s="36"/>
      <c r="UJZ164" s="36"/>
      <c r="UKA164" s="36"/>
      <c r="UKB164" s="36"/>
      <c r="UKC164" s="36"/>
      <c r="UKD164" s="36"/>
      <c r="UKE164" s="36"/>
      <c r="UKF164" s="36"/>
      <c r="UKG164" s="36"/>
      <c r="UKH164" s="37"/>
      <c r="UKI164" s="38"/>
      <c r="UKJ164" s="37"/>
      <c r="UKK164" s="37"/>
      <c r="UKL164" s="44"/>
      <c r="UKM164" s="42"/>
      <c r="UKN164" s="36"/>
      <c r="UKO164" s="36"/>
      <c r="UKP164" s="36"/>
      <c r="UKQ164" s="36"/>
      <c r="UKR164" s="36"/>
      <c r="UKS164" s="36"/>
      <c r="UKT164" s="36"/>
      <c r="UKU164" s="36"/>
      <c r="UKV164" s="36"/>
      <c r="UKW164" s="36"/>
      <c r="UKX164" s="37"/>
      <c r="UKY164" s="38"/>
      <c r="UKZ164" s="37"/>
      <c r="ULA164" s="37"/>
      <c r="ULB164" s="44"/>
      <c r="ULC164" s="42"/>
      <c r="ULD164" s="36"/>
      <c r="ULE164" s="36"/>
      <c r="ULF164" s="36"/>
      <c r="ULG164" s="36"/>
      <c r="ULH164" s="36"/>
      <c r="ULI164" s="36"/>
      <c r="ULJ164" s="36"/>
      <c r="ULK164" s="36"/>
      <c r="ULL164" s="36"/>
      <c r="ULM164" s="36"/>
      <c r="ULN164" s="37"/>
      <c r="ULO164" s="38"/>
      <c r="ULP164" s="37"/>
      <c r="ULQ164" s="37"/>
      <c r="ULR164" s="44"/>
      <c r="ULS164" s="42"/>
      <c r="ULT164" s="36"/>
      <c r="ULU164" s="36"/>
      <c r="ULV164" s="36"/>
      <c r="ULW164" s="36"/>
      <c r="ULX164" s="36"/>
      <c r="ULY164" s="36"/>
      <c r="ULZ164" s="36"/>
      <c r="UMA164" s="36"/>
      <c r="UMB164" s="36"/>
      <c r="UMC164" s="36"/>
      <c r="UMD164" s="37"/>
      <c r="UME164" s="38"/>
      <c r="UMF164" s="37"/>
      <c r="UMG164" s="37"/>
      <c r="UMH164" s="44"/>
      <c r="UMI164" s="42"/>
      <c r="UMJ164" s="36"/>
      <c r="UMK164" s="36"/>
      <c r="UML164" s="36"/>
      <c r="UMM164" s="36"/>
      <c r="UMN164" s="36"/>
      <c r="UMO164" s="36"/>
      <c r="UMP164" s="36"/>
      <c r="UMQ164" s="36"/>
      <c r="UMR164" s="36"/>
      <c r="UMS164" s="36"/>
      <c r="UMT164" s="37"/>
      <c r="UMU164" s="38"/>
      <c r="UMV164" s="37"/>
      <c r="UMW164" s="37"/>
      <c r="UMX164" s="44"/>
      <c r="UMY164" s="42"/>
      <c r="UMZ164" s="36"/>
      <c r="UNA164" s="36"/>
      <c r="UNB164" s="36"/>
      <c r="UNC164" s="36"/>
      <c r="UND164" s="36"/>
      <c r="UNE164" s="36"/>
      <c r="UNF164" s="36"/>
      <c r="UNG164" s="36"/>
      <c r="UNH164" s="36"/>
      <c r="UNI164" s="36"/>
      <c r="UNJ164" s="37"/>
      <c r="UNK164" s="38"/>
      <c r="UNL164" s="37"/>
      <c r="UNM164" s="37"/>
      <c r="UNN164" s="44"/>
      <c r="UNO164" s="42"/>
      <c r="UNP164" s="36"/>
      <c r="UNQ164" s="36"/>
      <c r="UNR164" s="36"/>
      <c r="UNS164" s="36"/>
      <c r="UNT164" s="36"/>
      <c r="UNU164" s="36"/>
      <c r="UNV164" s="36"/>
      <c r="UNW164" s="36"/>
      <c r="UNX164" s="36"/>
      <c r="UNY164" s="36"/>
      <c r="UNZ164" s="37"/>
      <c r="UOA164" s="38"/>
      <c r="UOB164" s="37"/>
      <c r="UOC164" s="37"/>
      <c r="UOD164" s="44"/>
      <c r="UOE164" s="42"/>
      <c r="UOF164" s="36"/>
      <c r="UOG164" s="36"/>
      <c r="UOH164" s="36"/>
      <c r="UOI164" s="36"/>
      <c r="UOJ164" s="36"/>
      <c r="UOK164" s="36"/>
      <c r="UOL164" s="36"/>
      <c r="UOM164" s="36"/>
      <c r="UON164" s="36"/>
      <c r="UOO164" s="36"/>
      <c r="UOP164" s="37"/>
      <c r="UOQ164" s="38"/>
      <c r="UOR164" s="37"/>
      <c r="UOS164" s="37"/>
      <c r="UOT164" s="44"/>
      <c r="UOU164" s="42"/>
      <c r="UOV164" s="36"/>
      <c r="UOW164" s="36"/>
      <c r="UOX164" s="36"/>
      <c r="UOY164" s="36"/>
      <c r="UOZ164" s="36"/>
      <c r="UPA164" s="36"/>
      <c r="UPB164" s="36"/>
      <c r="UPC164" s="36"/>
      <c r="UPD164" s="36"/>
      <c r="UPE164" s="36"/>
      <c r="UPF164" s="37"/>
      <c r="UPG164" s="38"/>
      <c r="UPH164" s="37"/>
      <c r="UPI164" s="37"/>
      <c r="UPJ164" s="44"/>
      <c r="UPK164" s="42"/>
      <c r="UPL164" s="36"/>
      <c r="UPM164" s="36"/>
      <c r="UPN164" s="36"/>
      <c r="UPO164" s="36"/>
      <c r="UPP164" s="36"/>
      <c r="UPQ164" s="36"/>
      <c r="UPR164" s="36"/>
      <c r="UPS164" s="36"/>
      <c r="UPT164" s="36"/>
      <c r="UPU164" s="36"/>
      <c r="UPV164" s="37"/>
      <c r="UPW164" s="38"/>
      <c r="UPX164" s="37"/>
      <c r="UPY164" s="37"/>
      <c r="UPZ164" s="44"/>
      <c r="UQA164" s="42"/>
      <c r="UQB164" s="36"/>
      <c r="UQC164" s="36"/>
      <c r="UQD164" s="36"/>
      <c r="UQE164" s="36"/>
      <c r="UQF164" s="36"/>
      <c r="UQG164" s="36"/>
      <c r="UQH164" s="36"/>
      <c r="UQI164" s="36"/>
      <c r="UQJ164" s="36"/>
      <c r="UQK164" s="36"/>
      <c r="UQL164" s="37"/>
      <c r="UQM164" s="38"/>
      <c r="UQN164" s="37"/>
      <c r="UQO164" s="37"/>
      <c r="UQP164" s="44"/>
      <c r="UQQ164" s="42"/>
      <c r="UQR164" s="36"/>
      <c r="UQS164" s="36"/>
      <c r="UQT164" s="36"/>
      <c r="UQU164" s="36"/>
      <c r="UQV164" s="36"/>
      <c r="UQW164" s="36"/>
      <c r="UQX164" s="36"/>
      <c r="UQY164" s="36"/>
      <c r="UQZ164" s="36"/>
      <c r="URA164" s="36"/>
      <c r="URB164" s="37"/>
      <c r="URC164" s="38"/>
      <c r="URD164" s="37"/>
      <c r="URE164" s="37"/>
      <c r="URF164" s="44"/>
      <c r="URG164" s="42"/>
      <c r="URH164" s="36"/>
      <c r="URI164" s="36"/>
      <c r="URJ164" s="36"/>
      <c r="URK164" s="36"/>
      <c r="URL164" s="36"/>
      <c r="URM164" s="36"/>
      <c r="URN164" s="36"/>
      <c r="URO164" s="36"/>
      <c r="URP164" s="36"/>
      <c r="URQ164" s="36"/>
      <c r="URR164" s="37"/>
      <c r="URS164" s="38"/>
      <c r="URT164" s="37"/>
      <c r="URU164" s="37"/>
      <c r="URV164" s="44"/>
      <c r="URW164" s="42"/>
      <c r="URX164" s="36"/>
      <c r="URY164" s="36"/>
      <c r="URZ164" s="36"/>
      <c r="USA164" s="36"/>
      <c r="USB164" s="36"/>
      <c r="USC164" s="36"/>
      <c r="USD164" s="36"/>
      <c r="USE164" s="36"/>
      <c r="USF164" s="36"/>
      <c r="USG164" s="36"/>
      <c r="USH164" s="37"/>
      <c r="USI164" s="38"/>
      <c r="USJ164" s="37"/>
      <c r="USK164" s="37"/>
      <c r="USL164" s="44"/>
      <c r="USM164" s="42"/>
      <c r="USN164" s="36"/>
      <c r="USO164" s="36"/>
      <c r="USP164" s="36"/>
      <c r="USQ164" s="36"/>
      <c r="USR164" s="36"/>
      <c r="USS164" s="36"/>
      <c r="UST164" s="36"/>
      <c r="USU164" s="36"/>
      <c r="USV164" s="36"/>
      <c r="USW164" s="36"/>
      <c r="USX164" s="37"/>
      <c r="USY164" s="38"/>
      <c r="USZ164" s="37"/>
      <c r="UTA164" s="37"/>
      <c r="UTB164" s="44"/>
      <c r="UTC164" s="42"/>
      <c r="UTD164" s="36"/>
      <c r="UTE164" s="36"/>
      <c r="UTF164" s="36"/>
      <c r="UTG164" s="36"/>
      <c r="UTH164" s="36"/>
      <c r="UTI164" s="36"/>
      <c r="UTJ164" s="36"/>
      <c r="UTK164" s="36"/>
      <c r="UTL164" s="36"/>
      <c r="UTM164" s="36"/>
      <c r="UTN164" s="37"/>
      <c r="UTO164" s="38"/>
      <c r="UTP164" s="37"/>
      <c r="UTQ164" s="37"/>
      <c r="UTR164" s="44"/>
      <c r="UTS164" s="42"/>
      <c r="UTT164" s="36"/>
      <c r="UTU164" s="36"/>
      <c r="UTV164" s="36"/>
      <c r="UTW164" s="36"/>
      <c r="UTX164" s="36"/>
      <c r="UTY164" s="36"/>
      <c r="UTZ164" s="36"/>
      <c r="UUA164" s="36"/>
      <c r="UUB164" s="36"/>
      <c r="UUC164" s="36"/>
      <c r="UUD164" s="37"/>
      <c r="UUE164" s="38"/>
      <c r="UUF164" s="37"/>
      <c r="UUG164" s="37"/>
      <c r="UUH164" s="44"/>
      <c r="UUI164" s="42"/>
      <c r="UUJ164" s="36"/>
      <c r="UUK164" s="36"/>
      <c r="UUL164" s="36"/>
      <c r="UUM164" s="36"/>
      <c r="UUN164" s="36"/>
      <c r="UUO164" s="36"/>
      <c r="UUP164" s="36"/>
      <c r="UUQ164" s="36"/>
      <c r="UUR164" s="36"/>
      <c r="UUS164" s="36"/>
      <c r="UUT164" s="37"/>
      <c r="UUU164" s="38"/>
      <c r="UUV164" s="37"/>
      <c r="UUW164" s="37"/>
      <c r="UUX164" s="44"/>
      <c r="UUY164" s="42"/>
      <c r="UUZ164" s="36"/>
      <c r="UVA164" s="36"/>
      <c r="UVB164" s="36"/>
      <c r="UVC164" s="36"/>
      <c r="UVD164" s="36"/>
      <c r="UVE164" s="36"/>
      <c r="UVF164" s="36"/>
      <c r="UVG164" s="36"/>
      <c r="UVH164" s="36"/>
      <c r="UVI164" s="36"/>
      <c r="UVJ164" s="37"/>
      <c r="UVK164" s="38"/>
      <c r="UVL164" s="37"/>
      <c r="UVM164" s="37"/>
      <c r="UVN164" s="44"/>
      <c r="UVO164" s="42"/>
      <c r="UVP164" s="36"/>
      <c r="UVQ164" s="36"/>
      <c r="UVR164" s="36"/>
      <c r="UVS164" s="36"/>
      <c r="UVT164" s="36"/>
      <c r="UVU164" s="36"/>
      <c r="UVV164" s="36"/>
      <c r="UVW164" s="36"/>
      <c r="UVX164" s="36"/>
      <c r="UVY164" s="36"/>
      <c r="UVZ164" s="37"/>
      <c r="UWA164" s="38"/>
      <c r="UWB164" s="37"/>
      <c r="UWC164" s="37"/>
      <c r="UWD164" s="44"/>
      <c r="UWE164" s="42"/>
      <c r="UWF164" s="36"/>
      <c r="UWG164" s="36"/>
      <c r="UWH164" s="36"/>
      <c r="UWI164" s="36"/>
      <c r="UWJ164" s="36"/>
      <c r="UWK164" s="36"/>
      <c r="UWL164" s="36"/>
      <c r="UWM164" s="36"/>
      <c r="UWN164" s="36"/>
      <c r="UWO164" s="36"/>
      <c r="UWP164" s="37"/>
      <c r="UWQ164" s="38"/>
      <c r="UWR164" s="37"/>
      <c r="UWS164" s="37"/>
      <c r="UWT164" s="44"/>
      <c r="UWU164" s="42"/>
      <c r="UWV164" s="36"/>
      <c r="UWW164" s="36"/>
      <c r="UWX164" s="36"/>
      <c r="UWY164" s="36"/>
      <c r="UWZ164" s="36"/>
      <c r="UXA164" s="36"/>
      <c r="UXB164" s="36"/>
      <c r="UXC164" s="36"/>
      <c r="UXD164" s="36"/>
      <c r="UXE164" s="36"/>
      <c r="UXF164" s="37"/>
      <c r="UXG164" s="38"/>
      <c r="UXH164" s="37"/>
      <c r="UXI164" s="37"/>
      <c r="UXJ164" s="44"/>
      <c r="UXK164" s="42"/>
      <c r="UXL164" s="36"/>
      <c r="UXM164" s="36"/>
      <c r="UXN164" s="36"/>
      <c r="UXO164" s="36"/>
      <c r="UXP164" s="36"/>
      <c r="UXQ164" s="36"/>
      <c r="UXR164" s="36"/>
      <c r="UXS164" s="36"/>
      <c r="UXT164" s="36"/>
      <c r="UXU164" s="36"/>
      <c r="UXV164" s="37"/>
      <c r="UXW164" s="38"/>
      <c r="UXX164" s="37"/>
      <c r="UXY164" s="37"/>
      <c r="UXZ164" s="44"/>
      <c r="UYA164" s="42"/>
      <c r="UYB164" s="36"/>
      <c r="UYC164" s="36"/>
      <c r="UYD164" s="36"/>
      <c r="UYE164" s="36"/>
      <c r="UYF164" s="36"/>
      <c r="UYG164" s="36"/>
      <c r="UYH164" s="36"/>
      <c r="UYI164" s="36"/>
      <c r="UYJ164" s="36"/>
      <c r="UYK164" s="36"/>
      <c r="UYL164" s="37"/>
      <c r="UYM164" s="38"/>
      <c r="UYN164" s="37"/>
      <c r="UYO164" s="37"/>
      <c r="UYP164" s="44"/>
      <c r="UYQ164" s="42"/>
      <c r="UYR164" s="36"/>
      <c r="UYS164" s="36"/>
      <c r="UYT164" s="36"/>
      <c r="UYU164" s="36"/>
      <c r="UYV164" s="36"/>
      <c r="UYW164" s="36"/>
      <c r="UYX164" s="36"/>
      <c r="UYY164" s="36"/>
      <c r="UYZ164" s="36"/>
      <c r="UZA164" s="36"/>
      <c r="UZB164" s="37"/>
      <c r="UZC164" s="38"/>
      <c r="UZD164" s="37"/>
      <c r="UZE164" s="37"/>
      <c r="UZF164" s="44"/>
      <c r="UZG164" s="42"/>
      <c r="UZH164" s="36"/>
      <c r="UZI164" s="36"/>
      <c r="UZJ164" s="36"/>
      <c r="UZK164" s="36"/>
      <c r="UZL164" s="36"/>
      <c r="UZM164" s="36"/>
      <c r="UZN164" s="36"/>
      <c r="UZO164" s="36"/>
      <c r="UZP164" s="36"/>
      <c r="UZQ164" s="36"/>
      <c r="UZR164" s="37"/>
      <c r="UZS164" s="38"/>
      <c r="UZT164" s="37"/>
      <c r="UZU164" s="37"/>
      <c r="UZV164" s="44"/>
      <c r="UZW164" s="42"/>
      <c r="UZX164" s="36"/>
      <c r="UZY164" s="36"/>
      <c r="UZZ164" s="36"/>
      <c r="VAA164" s="36"/>
      <c r="VAB164" s="36"/>
      <c r="VAC164" s="36"/>
      <c r="VAD164" s="36"/>
      <c r="VAE164" s="36"/>
      <c r="VAF164" s="36"/>
      <c r="VAG164" s="36"/>
      <c r="VAH164" s="37"/>
      <c r="VAI164" s="38"/>
      <c r="VAJ164" s="37"/>
      <c r="VAK164" s="37"/>
      <c r="VAL164" s="44"/>
      <c r="VAM164" s="42"/>
      <c r="VAN164" s="36"/>
      <c r="VAO164" s="36"/>
      <c r="VAP164" s="36"/>
      <c r="VAQ164" s="36"/>
      <c r="VAR164" s="36"/>
      <c r="VAS164" s="36"/>
      <c r="VAT164" s="36"/>
      <c r="VAU164" s="36"/>
      <c r="VAV164" s="36"/>
      <c r="VAW164" s="36"/>
      <c r="VAX164" s="37"/>
      <c r="VAY164" s="38"/>
      <c r="VAZ164" s="37"/>
      <c r="VBA164" s="37"/>
      <c r="VBB164" s="44"/>
      <c r="VBC164" s="42"/>
      <c r="VBD164" s="36"/>
      <c r="VBE164" s="36"/>
      <c r="VBF164" s="36"/>
      <c r="VBG164" s="36"/>
      <c r="VBH164" s="36"/>
      <c r="VBI164" s="36"/>
      <c r="VBJ164" s="36"/>
      <c r="VBK164" s="36"/>
      <c r="VBL164" s="36"/>
      <c r="VBM164" s="36"/>
      <c r="VBN164" s="37"/>
      <c r="VBO164" s="38"/>
      <c r="VBP164" s="37"/>
      <c r="VBQ164" s="37"/>
      <c r="VBR164" s="44"/>
      <c r="VBS164" s="42"/>
      <c r="VBT164" s="36"/>
      <c r="VBU164" s="36"/>
      <c r="VBV164" s="36"/>
      <c r="VBW164" s="36"/>
      <c r="VBX164" s="36"/>
      <c r="VBY164" s="36"/>
      <c r="VBZ164" s="36"/>
      <c r="VCA164" s="36"/>
      <c r="VCB164" s="36"/>
      <c r="VCC164" s="36"/>
      <c r="VCD164" s="37"/>
      <c r="VCE164" s="38"/>
      <c r="VCF164" s="37"/>
      <c r="VCG164" s="37"/>
      <c r="VCH164" s="44"/>
      <c r="VCI164" s="42"/>
      <c r="VCJ164" s="36"/>
      <c r="VCK164" s="36"/>
      <c r="VCL164" s="36"/>
      <c r="VCM164" s="36"/>
      <c r="VCN164" s="36"/>
      <c r="VCO164" s="36"/>
      <c r="VCP164" s="36"/>
      <c r="VCQ164" s="36"/>
      <c r="VCR164" s="36"/>
      <c r="VCS164" s="36"/>
      <c r="VCT164" s="37"/>
      <c r="VCU164" s="38"/>
      <c r="VCV164" s="37"/>
      <c r="VCW164" s="37"/>
      <c r="VCX164" s="44"/>
      <c r="VCY164" s="42"/>
      <c r="VCZ164" s="36"/>
      <c r="VDA164" s="36"/>
      <c r="VDB164" s="36"/>
      <c r="VDC164" s="36"/>
      <c r="VDD164" s="36"/>
      <c r="VDE164" s="36"/>
      <c r="VDF164" s="36"/>
      <c r="VDG164" s="36"/>
      <c r="VDH164" s="36"/>
      <c r="VDI164" s="36"/>
      <c r="VDJ164" s="37"/>
      <c r="VDK164" s="38"/>
      <c r="VDL164" s="37"/>
      <c r="VDM164" s="37"/>
      <c r="VDN164" s="44"/>
      <c r="VDO164" s="42"/>
      <c r="VDP164" s="36"/>
      <c r="VDQ164" s="36"/>
      <c r="VDR164" s="36"/>
      <c r="VDS164" s="36"/>
      <c r="VDT164" s="36"/>
      <c r="VDU164" s="36"/>
      <c r="VDV164" s="36"/>
      <c r="VDW164" s="36"/>
      <c r="VDX164" s="36"/>
      <c r="VDY164" s="36"/>
      <c r="VDZ164" s="37"/>
      <c r="VEA164" s="38"/>
      <c r="VEB164" s="37"/>
      <c r="VEC164" s="37"/>
      <c r="VED164" s="44"/>
      <c r="VEE164" s="42"/>
      <c r="VEF164" s="36"/>
      <c r="VEG164" s="36"/>
      <c r="VEH164" s="36"/>
      <c r="VEI164" s="36"/>
      <c r="VEJ164" s="36"/>
      <c r="VEK164" s="36"/>
      <c r="VEL164" s="36"/>
      <c r="VEM164" s="36"/>
      <c r="VEN164" s="36"/>
      <c r="VEO164" s="36"/>
      <c r="VEP164" s="37"/>
      <c r="VEQ164" s="38"/>
      <c r="VER164" s="37"/>
      <c r="VES164" s="37"/>
      <c r="VET164" s="44"/>
      <c r="VEU164" s="42"/>
      <c r="VEV164" s="36"/>
      <c r="VEW164" s="36"/>
      <c r="VEX164" s="36"/>
      <c r="VEY164" s="36"/>
      <c r="VEZ164" s="36"/>
      <c r="VFA164" s="36"/>
      <c r="VFB164" s="36"/>
      <c r="VFC164" s="36"/>
      <c r="VFD164" s="36"/>
      <c r="VFE164" s="36"/>
      <c r="VFF164" s="37"/>
      <c r="VFG164" s="38"/>
      <c r="VFH164" s="37"/>
      <c r="VFI164" s="37"/>
      <c r="VFJ164" s="44"/>
      <c r="VFK164" s="42"/>
      <c r="VFL164" s="36"/>
      <c r="VFM164" s="36"/>
      <c r="VFN164" s="36"/>
      <c r="VFO164" s="36"/>
      <c r="VFP164" s="36"/>
      <c r="VFQ164" s="36"/>
      <c r="VFR164" s="36"/>
      <c r="VFS164" s="36"/>
      <c r="VFT164" s="36"/>
      <c r="VFU164" s="36"/>
      <c r="VFV164" s="37"/>
      <c r="VFW164" s="38"/>
      <c r="VFX164" s="37"/>
      <c r="VFY164" s="37"/>
      <c r="VFZ164" s="44"/>
      <c r="VGA164" s="42"/>
      <c r="VGB164" s="36"/>
      <c r="VGC164" s="36"/>
      <c r="VGD164" s="36"/>
      <c r="VGE164" s="36"/>
      <c r="VGF164" s="36"/>
      <c r="VGG164" s="36"/>
      <c r="VGH164" s="36"/>
      <c r="VGI164" s="36"/>
      <c r="VGJ164" s="36"/>
      <c r="VGK164" s="36"/>
      <c r="VGL164" s="37"/>
      <c r="VGM164" s="38"/>
      <c r="VGN164" s="37"/>
      <c r="VGO164" s="37"/>
      <c r="VGP164" s="44"/>
      <c r="VGQ164" s="42"/>
      <c r="VGR164" s="36"/>
      <c r="VGS164" s="36"/>
      <c r="VGT164" s="36"/>
      <c r="VGU164" s="36"/>
      <c r="VGV164" s="36"/>
      <c r="VGW164" s="36"/>
      <c r="VGX164" s="36"/>
      <c r="VGY164" s="36"/>
      <c r="VGZ164" s="36"/>
      <c r="VHA164" s="36"/>
      <c r="VHB164" s="37"/>
      <c r="VHC164" s="38"/>
      <c r="VHD164" s="37"/>
      <c r="VHE164" s="37"/>
      <c r="VHF164" s="44"/>
      <c r="VHG164" s="42"/>
      <c r="VHH164" s="36"/>
      <c r="VHI164" s="36"/>
      <c r="VHJ164" s="36"/>
      <c r="VHK164" s="36"/>
      <c r="VHL164" s="36"/>
      <c r="VHM164" s="36"/>
      <c r="VHN164" s="36"/>
      <c r="VHO164" s="36"/>
      <c r="VHP164" s="36"/>
      <c r="VHQ164" s="36"/>
      <c r="VHR164" s="37"/>
      <c r="VHS164" s="38"/>
      <c r="VHT164" s="37"/>
      <c r="VHU164" s="37"/>
      <c r="VHV164" s="44"/>
      <c r="VHW164" s="42"/>
      <c r="VHX164" s="36"/>
      <c r="VHY164" s="36"/>
      <c r="VHZ164" s="36"/>
      <c r="VIA164" s="36"/>
      <c r="VIB164" s="36"/>
      <c r="VIC164" s="36"/>
      <c r="VID164" s="36"/>
      <c r="VIE164" s="36"/>
      <c r="VIF164" s="36"/>
      <c r="VIG164" s="36"/>
      <c r="VIH164" s="37"/>
      <c r="VII164" s="38"/>
      <c r="VIJ164" s="37"/>
      <c r="VIK164" s="37"/>
      <c r="VIL164" s="44"/>
      <c r="VIM164" s="42"/>
      <c r="VIN164" s="36"/>
      <c r="VIO164" s="36"/>
      <c r="VIP164" s="36"/>
      <c r="VIQ164" s="36"/>
      <c r="VIR164" s="36"/>
      <c r="VIS164" s="36"/>
      <c r="VIT164" s="36"/>
      <c r="VIU164" s="36"/>
      <c r="VIV164" s="36"/>
      <c r="VIW164" s="36"/>
      <c r="VIX164" s="37"/>
      <c r="VIY164" s="38"/>
      <c r="VIZ164" s="37"/>
      <c r="VJA164" s="37"/>
      <c r="VJB164" s="44"/>
      <c r="VJC164" s="42"/>
      <c r="VJD164" s="36"/>
      <c r="VJE164" s="36"/>
      <c r="VJF164" s="36"/>
      <c r="VJG164" s="36"/>
      <c r="VJH164" s="36"/>
      <c r="VJI164" s="36"/>
      <c r="VJJ164" s="36"/>
      <c r="VJK164" s="36"/>
      <c r="VJL164" s="36"/>
      <c r="VJM164" s="36"/>
      <c r="VJN164" s="37"/>
      <c r="VJO164" s="38"/>
      <c r="VJP164" s="37"/>
      <c r="VJQ164" s="37"/>
      <c r="VJR164" s="44"/>
      <c r="VJS164" s="42"/>
      <c r="VJT164" s="36"/>
      <c r="VJU164" s="36"/>
      <c r="VJV164" s="36"/>
      <c r="VJW164" s="36"/>
      <c r="VJX164" s="36"/>
      <c r="VJY164" s="36"/>
      <c r="VJZ164" s="36"/>
      <c r="VKA164" s="36"/>
      <c r="VKB164" s="36"/>
      <c r="VKC164" s="36"/>
      <c r="VKD164" s="37"/>
      <c r="VKE164" s="38"/>
      <c r="VKF164" s="37"/>
      <c r="VKG164" s="37"/>
      <c r="VKH164" s="44"/>
      <c r="VKI164" s="42"/>
      <c r="VKJ164" s="36"/>
      <c r="VKK164" s="36"/>
      <c r="VKL164" s="36"/>
      <c r="VKM164" s="36"/>
      <c r="VKN164" s="36"/>
      <c r="VKO164" s="36"/>
      <c r="VKP164" s="36"/>
      <c r="VKQ164" s="36"/>
      <c r="VKR164" s="36"/>
      <c r="VKS164" s="36"/>
      <c r="VKT164" s="37"/>
      <c r="VKU164" s="38"/>
      <c r="VKV164" s="37"/>
      <c r="VKW164" s="37"/>
      <c r="VKX164" s="44"/>
      <c r="VKY164" s="42"/>
      <c r="VKZ164" s="36"/>
      <c r="VLA164" s="36"/>
      <c r="VLB164" s="36"/>
      <c r="VLC164" s="36"/>
      <c r="VLD164" s="36"/>
      <c r="VLE164" s="36"/>
      <c r="VLF164" s="36"/>
      <c r="VLG164" s="36"/>
      <c r="VLH164" s="36"/>
      <c r="VLI164" s="36"/>
      <c r="VLJ164" s="37"/>
      <c r="VLK164" s="38"/>
      <c r="VLL164" s="37"/>
      <c r="VLM164" s="37"/>
      <c r="VLN164" s="44"/>
      <c r="VLO164" s="42"/>
      <c r="VLP164" s="36"/>
      <c r="VLQ164" s="36"/>
      <c r="VLR164" s="36"/>
      <c r="VLS164" s="36"/>
      <c r="VLT164" s="36"/>
      <c r="VLU164" s="36"/>
      <c r="VLV164" s="36"/>
      <c r="VLW164" s="36"/>
      <c r="VLX164" s="36"/>
      <c r="VLY164" s="36"/>
      <c r="VLZ164" s="37"/>
      <c r="VMA164" s="38"/>
      <c r="VMB164" s="37"/>
      <c r="VMC164" s="37"/>
      <c r="VMD164" s="44"/>
      <c r="VME164" s="42"/>
      <c r="VMF164" s="36"/>
      <c r="VMG164" s="36"/>
      <c r="VMH164" s="36"/>
      <c r="VMI164" s="36"/>
      <c r="VMJ164" s="36"/>
      <c r="VMK164" s="36"/>
      <c r="VML164" s="36"/>
      <c r="VMM164" s="36"/>
      <c r="VMN164" s="36"/>
      <c r="VMO164" s="36"/>
      <c r="VMP164" s="37"/>
      <c r="VMQ164" s="38"/>
      <c r="VMR164" s="37"/>
      <c r="VMS164" s="37"/>
      <c r="VMT164" s="44"/>
      <c r="VMU164" s="42"/>
      <c r="VMV164" s="36"/>
      <c r="VMW164" s="36"/>
      <c r="VMX164" s="36"/>
      <c r="VMY164" s="36"/>
      <c r="VMZ164" s="36"/>
      <c r="VNA164" s="36"/>
      <c r="VNB164" s="36"/>
      <c r="VNC164" s="36"/>
      <c r="VND164" s="36"/>
      <c r="VNE164" s="36"/>
      <c r="VNF164" s="37"/>
      <c r="VNG164" s="38"/>
      <c r="VNH164" s="37"/>
      <c r="VNI164" s="37"/>
      <c r="VNJ164" s="44"/>
      <c r="VNK164" s="42"/>
      <c r="VNL164" s="36"/>
      <c r="VNM164" s="36"/>
      <c r="VNN164" s="36"/>
      <c r="VNO164" s="36"/>
      <c r="VNP164" s="36"/>
      <c r="VNQ164" s="36"/>
      <c r="VNR164" s="36"/>
      <c r="VNS164" s="36"/>
      <c r="VNT164" s="36"/>
      <c r="VNU164" s="36"/>
      <c r="VNV164" s="37"/>
      <c r="VNW164" s="38"/>
      <c r="VNX164" s="37"/>
      <c r="VNY164" s="37"/>
      <c r="VNZ164" s="44"/>
      <c r="VOA164" s="42"/>
      <c r="VOB164" s="36"/>
      <c r="VOC164" s="36"/>
      <c r="VOD164" s="36"/>
      <c r="VOE164" s="36"/>
      <c r="VOF164" s="36"/>
      <c r="VOG164" s="36"/>
      <c r="VOH164" s="36"/>
      <c r="VOI164" s="36"/>
      <c r="VOJ164" s="36"/>
      <c r="VOK164" s="36"/>
      <c r="VOL164" s="37"/>
      <c r="VOM164" s="38"/>
      <c r="VON164" s="37"/>
      <c r="VOO164" s="37"/>
      <c r="VOP164" s="44"/>
      <c r="VOQ164" s="42"/>
      <c r="VOR164" s="36"/>
      <c r="VOS164" s="36"/>
      <c r="VOT164" s="36"/>
      <c r="VOU164" s="36"/>
      <c r="VOV164" s="36"/>
      <c r="VOW164" s="36"/>
      <c r="VOX164" s="36"/>
      <c r="VOY164" s="36"/>
      <c r="VOZ164" s="36"/>
      <c r="VPA164" s="36"/>
      <c r="VPB164" s="37"/>
      <c r="VPC164" s="38"/>
      <c r="VPD164" s="37"/>
      <c r="VPE164" s="37"/>
      <c r="VPF164" s="44"/>
      <c r="VPG164" s="42"/>
      <c r="VPH164" s="36"/>
      <c r="VPI164" s="36"/>
      <c r="VPJ164" s="36"/>
      <c r="VPK164" s="36"/>
      <c r="VPL164" s="36"/>
      <c r="VPM164" s="36"/>
      <c r="VPN164" s="36"/>
      <c r="VPO164" s="36"/>
      <c r="VPP164" s="36"/>
      <c r="VPQ164" s="36"/>
      <c r="VPR164" s="37"/>
      <c r="VPS164" s="38"/>
      <c r="VPT164" s="37"/>
      <c r="VPU164" s="37"/>
      <c r="VPV164" s="44"/>
      <c r="VPW164" s="42"/>
      <c r="VPX164" s="36"/>
      <c r="VPY164" s="36"/>
      <c r="VPZ164" s="36"/>
      <c r="VQA164" s="36"/>
      <c r="VQB164" s="36"/>
      <c r="VQC164" s="36"/>
      <c r="VQD164" s="36"/>
      <c r="VQE164" s="36"/>
      <c r="VQF164" s="36"/>
      <c r="VQG164" s="36"/>
      <c r="VQH164" s="37"/>
      <c r="VQI164" s="38"/>
      <c r="VQJ164" s="37"/>
      <c r="VQK164" s="37"/>
      <c r="VQL164" s="44"/>
      <c r="VQM164" s="42"/>
      <c r="VQN164" s="36"/>
      <c r="VQO164" s="36"/>
      <c r="VQP164" s="36"/>
      <c r="VQQ164" s="36"/>
      <c r="VQR164" s="36"/>
      <c r="VQS164" s="36"/>
      <c r="VQT164" s="36"/>
      <c r="VQU164" s="36"/>
      <c r="VQV164" s="36"/>
      <c r="VQW164" s="36"/>
      <c r="VQX164" s="37"/>
      <c r="VQY164" s="38"/>
      <c r="VQZ164" s="37"/>
      <c r="VRA164" s="37"/>
      <c r="VRB164" s="44"/>
      <c r="VRC164" s="42"/>
      <c r="VRD164" s="36"/>
      <c r="VRE164" s="36"/>
      <c r="VRF164" s="36"/>
      <c r="VRG164" s="36"/>
      <c r="VRH164" s="36"/>
      <c r="VRI164" s="36"/>
      <c r="VRJ164" s="36"/>
      <c r="VRK164" s="36"/>
      <c r="VRL164" s="36"/>
      <c r="VRM164" s="36"/>
      <c r="VRN164" s="37"/>
      <c r="VRO164" s="38"/>
      <c r="VRP164" s="37"/>
      <c r="VRQ164" s="37"/>
      <c r="VRR164" s="44"/>
      <c r="VRS164" s="42"/>
      <c r="VRT164" s="36"/>
      <c r="VRU164" s="36"/>
      <c r="VRV164" s="36"/>
      <c r="VRW164" s="36"/>
      <c r="VRX164" s="36"/>
      <c r="VRY164" s="36"/>
      <c r="VRZ164" s="36"/>
      <c r="VSA164" s="36"/>
      <c r="VSB164" s="36"/>
      <c r="VSC164" s="36"/>
      <c r="VSD164" s="37"/>
      <c r="VSE164" s="38"/>
      <c r="VSF164" s="37"/>
      <c r="VSG164" s="37"/>
      <c r="VSH164" s="44"/>
      <c r="VSI164" s="42"/>
      <c r="VSJ164" s="36"/>
      <c r="VSK164" s="36"/>
      <c r="VSL164" s="36"/>
      <c r="VSM164" s="36"/>
      <c r="VSN164" s="36"/>
      <c r="VSO164" s="36"/>
      <c r="VSP164" s="36"/>
      <c r="VSQ164" s="36"/>
      <c r="VSR164" s="36"/>
      <c r="VSS164" s="36"/>
      <c r="VST164" s="37"/>
      <c r="VSU164" s="38"/>
      <c r="VSV164" s="37"/>
      <c r="VSW164" s="37"/>
      <c r="VSX164" s="44"/>
      <c r="VSY164" s="42"/>
      <c r="VSZ164" s="36"/>
      <c r="VTA164" s="36"/>
      <c r="VTB164" s="36"/>
      <c r="VTC164" s="36"/>
      <c r="VTD164" s="36"/>
      <c r="VTE164" s="36"/>
      <c r="VTF164" s="36"/>
      <c r="VTG164" s="36"/>
      <c r="VTH164" s="36"/>
      <c r="VTI164" s="36"/>
      <c r="VTJ164" s="37"/>
      <c r="VTK164" s="38"/>
      <c r="VTL164" s="37"/>
      <c r="VTM164" s="37"/>
      <c r="VTN164" s="44"/>
      <c r="VTO164" s="42"/>
      <c r="VTP164" s="36"/>
      <c r="VTQ164" s="36"/>
      <c r="VTR164" s="36"/>
      <c r="VTS164" s="36"/>
      <c r="VTT164" s="36"/>
      <c r="VTU164" s="36"/>
      <c r="VTV164" s="36"/>
      <c r="VTW164" s="36"/>
      <c r="VTX164" s="36"/>
      <c r="VTY164" s="36"/>
      <c r="VTZ164" s="37"/>
      <c r="VUA164" s="38"/>
      <c r="VUB164" s="37"/>
      <c r="VUC164" s="37"/>
      <c r="VUD164" s="44"/>
      <c r="VUE164" s="42"/>
      <c r="VUF164" s="36"/>
      <c r="VUG164" s="36"/>
      <c r="VUH164" s="36"/>
      <c r="VUI164" s="36"/>
      <c r="VUJ164" s="36"/>
      <c r="VUK164" s="36"/>
      <c r="VUL164" s="36"/>
      <c r="VUM164" s="36"/>
      <c r="VUN164" s="36"/>
      <c r="VUO164" s="36"/>
      <c r="VUP164" s="37"/>
      <c r="VUQ164" s="38"/>
      <c r="VUR164" s="37"/>
      <c r="VUS164" s="37"/>
      <c r="VUT164" s="44"/>
      <c r="VUU164" s="42"/>
      <c r="VUV164" s="36"/>
      <c r="VUW164" s="36"/>
      <c r="VUX164" s="36"/>
      <c r="VUY164" s="36"/>
      <c r="VUZ164" s="36"/>
      <c r="VVA164" s="36"/>
      <c r="VVB164" s="36"/>
      <c r="VVC164" s="36"/>
      <c r="VVD164" s="36"/>
      <c r="VVE164" s="36"/>
      <c r="VVF164" s="37"/>
      <c r="VVG164" s="38"/>
      <c r="VVH164" s="37"/>
      <c r="VVI164" s="37"/>
      <c r="VVJ164" s="44"/>
      <c r="VVK164" s="42"/>
      <c r="VVL164" s="36"/>
      <c r="VVM164" s="36"/>
      <c r="VVN164" s="36"/>
      <c r="VVO164" s="36"/>
      <c r="VVP164" s="36"/>
      <c r="VVQ164" s="36"/>
      <c r="VVR164" s="36"/>
      <c r="VVS164" s="36"/>
      <c r="VVT164" s="36"/>
      <c r="VVU164" s="36"/>
      <c r="VVV164" s="37"/>
      <c r="VVW164" s="38"/>
      <c r="VVX164" s="37"/>
      <c r="VVY164" s="37"/>
      <c r="VVZ164" s="44"/>
      <c r="VWA164" s="42"/>
      <c r="VWB164" s="36"/>
      <c r="VWC164" s="36"/>
      <c r="VWD164" s="36"/>
      <c r="VWE164" s="36"/>
      <c r="VWF164" s="36"/>
      <c r="VWG164" s="36"/>
      <c r="VWH164" s="36"/>
      <c r="VWI164" s="36"/>
      <c r="VWJ164" s="36"/>
      <c r="VWK164" s="36"/>
      <c r="VWL164" s="37"/>
      <c r="VWM164" s="38"/>
      <c r="VWN164" s="37"/>
      <c r="VWO164" s="37"/>
      <c r="VWP164" s="44"/>
      <c r="VWQ164" s="42"/>
      <c r="VWR164" s="36"/>
      <c r="VWS164" s="36"/>
      <c r="VWT164" s="36"/>
      <c r="VWU164" s="36"/>
      <c r="VWV164" s="36"/>
      <c r="VWW164" s="36"/>
      <c r="VWX164" s="36"/>
      <c r="VWY164" s="36"/>
      <c r="VWZ164" s="36"/>
      <c r="VXA164" s="36"/>
      <c r="VXB164" s="37"/>
      <c r="VXC164" s="38"/>
      <c r="VXD164" s="37"/>
      <c r="VXE164" s="37"/>
      <c r="VXF164" s="44"/>
      <c r="VXG164" s="42"/>
      <c r="VXH164" s="36"/>
      <c r="VXI164" s="36"/>
      <c r="VXJ164" s="36"/>
      <c r="VXK164" s="36"/>
      <c r="VXL164" s="36"/>
      <c r="VXM164" s="36"/>
      <c r="VXN164" s="36"/>
      <c r="VXO164" s="36"/>
      <c r="VXP164" s="36"/>
      <c r="VXQ164" s="36"/>
      <c r="VXR164" s="37"/>
      <c r="VXS164" s="38"/>
      <c r="VXT164" s="37"/>
      <c r="VXU164" s="37"/>
      <c r="VXV164" s="44"/>
      <c r="VXW164" s="42"/>
      <c r="VXX164" s="36"/>
      <c r="VXY164" s="36"/>
      <c r="VXZ164" s="36"/>
      <c r="VYA164" s="36"/>
      <c r="VYB164" s="36"/>
      <c r="VYC164" s="36"/>
      <c r="VYD164" s="36"/>
      <c r="VYE164" s="36"/>
      <c r="VYF164" s="36"/>
      <c r="VYG164" s="36"/>
      <c r="VYH164" s="37"/>
      <c r="VYI164" s="38"/>
      <c r="VYJ164" s="37"/>
      <c r="VYK164" s="37"/>
      <c r="VYL164" s="44"/>
      <c r="VYM164" s="42"/>
      <c r="VYN164" s="36"/>
      <c r="VYO164" s="36"/>
      <c r="VYP164" s="36"/>
      <c r="VYQ164" s="36"/>
      <c r="VYR164" s="36"/>
      <c r="VYS164" s="36"/>
      <c r="VYT164" s="36"/>
      <c r="VYU164" s="36"/>
      <c r="VYV164" s="36"/>
      <c r="VYW164" s="36"/>
      <c r="VYX164" s="37"/>
      <c r="VYY164" s="38"/>
      <c r="VYZ164" s="37"/>
      <c r="VZA164" s="37"/>
      <c r="VZB164" s="44"/>
      <c r="VZC164" s="42"/>
      <c r="VZD164" s="36"/>
      <c r="VZE164" s="36"/>
      <c r="VZF164" s="36"/>
      <c r="VZG164" s="36"/>
      <c r="VZH164" s="36"/>
      <c r="VZI164" s="36"/>
      <c r="VZJ164" s="36"/>
      <c r="VZK164" s="36"/>
      <c r="VZL164" s="36"/>
      <c r="VZM164" s="36"/>
      <c r="VZN164" s="37"/>
      <c r="VZO164" s="38"/>
      <c r="VZP164" s="37"/>
      <c r="VZQ164" s="37"/>
      <c r="VZR164" s="44"/>
      <c r="VZS164" s="42"/>
      <c r="VZT164" s="36"/>
      <c r="VZU164" s="36"/>
      <c r="VZV164" s="36"/>
      <c r="VZW164" s="36"/>
      <c r="VZX164" s="36"/>
      <c r="VZY164" s="36"/>
      <c r="VZZ164" s="36"/>
      <c r="WAA164" s="36"/>
      <c r="WAB164" s="36"/>
      <c r="WAC164" s="36"/>
      <c r="WAD164" s="37"/>
      <c r="WAE164" s="38"/>
      <c r="WAF164" s="37"/>
      <c r="WAG164" s="37"/>
      <c r="WAH164" s="44"/>
      <c r="WAI164" s="42"/>
      <c r="WAJ164" s="36"/>
      <c r="WAK164" s="36"/>
      <c r="WAL164" s="36"/>
      <c r="WAM164" s="36"/>
      <c r="WAN164" s="36"/>
      <c r="WAO164" s="36"/>
      <c r="WAP164" s="36"/>
      <c r="WAQ164" s="36"/>
      <c r="WAR164" s="36"/>
      <c r="WAS164" s="36"/>
      <c r="WAT164" s="37"/>
      <c r="WAU164" s="38"/>
      <c r="WAV164" s="37"/>
      <c r="WAW164" s="37"/>
      <c r="WAX164" s="44"/>
      <c r="WAY164" s="42"/>
      <c r="WAZ164" s="36"/>
      <c r="WBA164" s="36"/>
      <c r="WBB164" s="36"/>
      <c r="WBC164" s="36"/>
      <c r="WBD164" s="36"/>
      <c r="WBE164" s="36"/>
      <c r="WBF164" s="36"/>
      <c r="WBG164" s="36"/>
      <c r="WBH164" s="36"/>
      <c r="WBI164" s="36"/>
      <c r="WBJ164" s="37"/>
      <c r="WBK164" s="38"/>
      <c r="WBL164" s="37"/>
      <c r="WBM164" s="37"/>
      <c r="WBN164" s="44"/>
      <c r="WBO164" s="42"/>
      <c r="WBP164" s="36"/>
      <c r="WBQ164" s="36"/>
      <c r="WBR164" s="36"/>
      <c r="WBS164" s="36"/>
      <c r="WBT164" s="36"/>
      <c r="WBU164" s="36"/>
      <c r="WBV164" s="36"/>
      <c r="WBW164" s="36"/>
      <c r="WBX164" s="36"/>
      <c r="WBY164" s="36"/>
      <c r="WBZ164" s="37"/>
      <c r="WCA164" s="38"/>
      <c r="WCB164" s="37"/>
      <c r="WCC164" s="37"/>
      <c r="WCD164" s="44"/>
      <c r="WCE164" s="42"/>
      <c r="WCF164" s="36"/>
      <c r="WCG164" s="36"/>
      <c r="WCH164" s="36"/>
      <c r="WCI164" s="36"/>
      <c r="WCJ164" s="36"/>
      <c r="WCK164" s="36"/>
      <c r="WCL164" s="36"/>
      <c r="WCM164" s="36"/>
      <c r="WCN164" s="36"/>
      <c r="WCO164" s="36"/>
      <c r="WCP164" s="37"/>
      <c r="WCQ164" s="38"/>
      <c r="WCR164" s="37"/>
      <c r="WCS164" s="37"/>
      <c r="WCT164" s="44"/>
      <c r="WCU164" s="42"/>
      <c r="WCV164" s="36"/>
      <c r="WCW164" s="36"/>
      <c r="WCX164" s="36"/>
      <c r="WCY164" s="36"/>
      <c r="WCZ164" s="36"/>
      <c r="WDA164" s="36"/>
      <c r="WDB164" s="36"/>
      <c r="WDC164" s="36"/>
      <c r="WDD164" s="36"/>
      <c r="WDE164" s="36"/>
      <c r="WDF164" s="37"/>
      <c r="WDG164" s="38"/>
      <c r="WDH164" s="37"/>
      <c r="WDI164" s="37"/>
      <c r="WDJ164" s="44"/>
      <c r="WDK164" s="42"/>
      <c r="WDL164" s="36"/>
      <c r="WDM164" s="36"/>
      <c r="WDN164" s="36"/>
      <c r="WDO164" s="36"/>
      <c r="WDP164" s="36"/>
      <c r="WDQ164" s="36"/>
      <c r="WDR164" s="36"/>
      <c r="WDS164" s="36"/>
      <c r="WDT164" s="36"/>
      <c r="WDU164" s="36"/>
      <c r="WDV164" s="37"/>
      <c r="WDW164" s="38"/>
      <c r="WDX164" s="37"/>
      <c r="WDY164" s="37"/>
      <c r="WDZ164" s="44"/>
      <c r="WEA164" s="42"/>
      <c r="WEB164" s="36"/>
      <c r="WEC164" s="36"/>
      <c r="WED164" s="36"/>
      <c r="WEE164" s="36"/>
      <c r="WEF164" s="36"/>
      <c r="WEG164" s="36"/>
      <c r="WEH164" s="36"/>
      <c r="WEI164" s="36"/>
      <c r="WEJ164" s="36"/>
      <c r="WEK164" s="36"/>
      <c r="WEL164" s="37"/>
      <c r="WEM164" s="38"/>
      <c r="WEN164" s="37"/>
      <c r="WEO164" s="37"/>
      <c r="WEP164" s="44"/>
      <c r="WEQ164" s="42"/>
      <c r="WER164" s="36"/>
      <c r="WES164" s="36"/>
      <c r="WET164" s="36"/>
      <c r="WEU164" s="36"/>
      <c r="WEV164" s="36"/>
      <c r="WEW164" s="36"/>
      <c r="WEX164" s="36"/>
      <c r="WEY164" s="36"/>
      <c r="WEZ164" s="36"/>
      <c r="WFA164" s="36"/>
      <c r="WFB164" s="37"/>
      <c r="WFC164" s="38"/>
      <c r="WFD164" s="37"/>
      <c r="WFE164" s="37"/>
      <c r="WFF164" s="44"/>
      <c r="WFG164" s="42"/>
      <c r="WFH164" s="36"/>
      <c r="WFI164" s="36"/>
      <c r="WFJ164" s="36"/>
      <c r="WFK164" s="36"/>
      <c r="WFL164" s="36"/>
      <c r="WFM164" s="36"/>
      <c r="WFN164" s="36"/>
      <c r="WFO164" s="36"/>
      <c r="WFP164" s="36"/>
      <c r="WFQ164" s="36"/>
      <c r="WFR164" s="37"/>
      <c r="WFS164" s="38"/>
      <c r="WFT164" s="37"/>
      <c r="WFU164" s="37"/>
      <c r="WFV164" s="44"/>
      <c r="WFW164" s="42"/>
      <c r="WFX164" s="36"/>
      <c r="WFY164" s="36"/>
      <c r="WFZ164" s="36"/>
      <c r="WGA164" s="36"/>
      <c r="WGB164" s="36"/>
      <c r="WGC164" s="36"/>
      <c r="WGD164" s="36"/>
      <c r="WGE164" s="36"/>
      <c r="WGF164" s="36"/>
      <c r="WGG164" s="36"/>
      <c r="WGH164" s="37"/>
      <c r="WGI164" s="38"/>
      <c r="WGJ164" s="37"/>
      <c r="WGK164" s="37"/>
      <c r="WGL164" s="44"/>
      <c r="WGM164" s="42"/>
      <c r="WGN164" s="36"/>
      <c r="WGO164" s="36"/>
      <c r="WGP164" s="36"/>
      <c r="WGQ164" s="36"/>
      <c r="WGR164" s="36"/>
      <c r="WGS164" s="36"/>
      <c r="WGT164" s="36"/>
      <c r="WGU164" s="36"/>
      <c r="WGV164" s="36"/>
      <c r="WGW164" s="36"/>
      <c r="WGX164" s="37"/>
      <c r="WGY164" s="38"/>
      <c r="WGZ164" s="37"/>
      <c r="WHA164" s="37"/>
      <c r="WHB164" s="44"/>
      <c r="WHC164" s="42"/>
      <c r="WHD164" s="36"/>
      <c r="WHE164" s="36"/>
      <c r="WHF164" s="36"/>
      <c r="WHG164" s="36"/>
      <c r="WHH164" s="36"/>
      <c r="WHI164" s="36"/>
      <c r="WHJ164" s="36"/>
      <c r="WHK164" s="36"/>
      <c r="WHL164" s="36"/>
      <c r="WHM164" s="36"/>
      <c r="WHN164" s="37"/>
      <c r="WHO164" s="38"/>
      <c r="WHP164" s="37"/>
      <c r="WHQ164" s="37"/>
      <c r="WHR164" s="44"/>
      <c r="WHS164" s="42"/>
      <c r="WHT164" s="36"/>
      <c r="WHU164" s="36"/>
      <c r="WHV164" s="36"/>
      <c r="WHW164" s="36"/>
      <c r="WHX164" s="36"/>
      <c r="WHY164" s="36"/>
      <c r="WHZ164" s="36"/>
      <c r="WIA164" s="36"/>
      <c r="WIB164" s="36"/>
      <c r="WIC164" s="36"/>
      <c r="WID164" s="37"/>
      <c r="WIE164" s="38"/>
      <c r="WIF164" s="37"/>
      <c r="WIG164" s="37"/>
      <c r="WIH164" s="44"/>
      <c r="WII164" s="42"/>
      <c r="WIJ164" s="36"/>
      <c r="WIK164" s="36"/>
      <c r="WIL164" s="36"/>
      <c r="WIM164" s="36"/>
      <c r="WIN164" s="36"/>
      <c r="WIO164" s="36"/>
      <c r="WIP164" s="36"/>
      <c r="WIQ164" s="36"/>
      <c r="WIR164" s="36"/>
      <c r="WIS164" s="36"/>
      <c r="WIT164" s="37"/>
      <c r="WIU164" s="38"/>
      <c r="WIV164" s="37"/>
      <c r="WIW164" s="37"/>
      <c r="WIX164" s="44"/>
      <c r="WIY164" s="42"/>
      <c r="WIZ164" s="36"/>
      <c r="WJA164" s="36"/>
      <c r="WJB164" s="36"/>
      <c r="WJC164" s="36"/>
      <c r="WJD164" s="36"/>
      <c r="WJE164" s="36"/>
      <c r="WJF164" s="36"/>
      <c r="WJG164" s="36"/>
      <c r="WJH164" s="36"/>
      <c r="WJI164" s="36"/>
      <c r="WJJ164" s="37"/>
      <c r="WJK164" s="38"/>
      <c r="WJL164" s="37"/>
      <c r="WJM164" s="37"/>
      <c r="WJN164" s="44"/>
      <c r="WJO164" s="42"/>
      <c r="WJP164" s="36"/>
      <c r="WJQ164" s="36"/>
      <c r="WJR164" s="36"/>
      <c r="WJS164" s="36"/>
      <c r="WJT164" s="36"/>
      <c r="WJU164" s="36"/>
      <c r="WJV164" s="36"/>
      <c r="WJW164" s="36"/>
      <c r="WJX164" s="36"/>
      <c r="WJY164" s="36"/>
      <c r="WJZ164" s="37"/>
      <c r="WKA164" s="38"/>
      <c r="WKB164" s="37"/>
      <c r="WKC164" s="37"/>
      <c r="WKD164" s="44"/>
      <c r="WKE164" s="42"/>
      <c r="WKF164" s="36"/>
      <c r="WKG164" s="36"/>
      <c r="WKH164" s="36"/>
      <c r="WKI164" s="36"/>
      <c r="WKJ164" s="36"/>
      <c r="WKK164" s="36"/>
      <c r="WKL164" s="36"/>
      <c r="WKM164" s="36"/>
      <c r="WKN164" s="36"/>
      <c r="WKO164" s="36"/>
      <c r="WKP164" s="37"/>
      <c r="WKQ164" s="38"/>
      <c r="WKR164" s="37"/>
      <c r="WKS164" s="37"/>
      <c r="WKT164" s="44"/>
      <c r="WKU164" s="42"/>
      <c r="WKV164" s="36"/>
      <c r="WKW164" s="36"/>
      <c r="WKX164" s="36"/>
      <c r="WKY164" s="36"/>
      <c r="WKZ164" s="36"/>
      <c r="WLA164" s="36"/>
      <c r="WLB164" s="36"/>
      <c r="WLC164" s="36"/>
      <c r="WLD164" s="36"/>
      <c r="WLE164" s="36"/>
      <c r="WLF164" s="37"/>
      <c r="WLG164" s="38"/>
      <c r="WLH164" s="37"/>
      <c r="WLI164" s="37"/>
      <c r="WLJ164" s="44"/>
      <c r="WLK164" s="42"/>
      <c r="WLL164" s="36"/>
      <c r="WLM164" s="36"/>
      <c r="WLN164" s="36"/>
      <c r="WLO164" s="36"/>
      <c r="WLP164" s="36"/>
      <c r="WLQ164" s="36"/>
      <c r="WLR164" s="36"/>
      <c r="WLS164" s="36"/>
      <c r="WLT164" s="36"/>
      <c r="WLU164" s="36"/>
      <c r="WLV164" s="37"/>
      <c r="WLW164" s="38"/>
      <c r="WLX164" s="37"/>
      <c r="WLY164" s="37"/>
      <c r="WLZ164" s="44"/>
      <c r="WMA164" s="42"/>
      <c r="WMB164" s="36"/>
      <c r="WMC164" s="36"/>
      <c r="WMD164" s="36"/>
      <c r="WME164" s="36"/>
      <c r="WMF164" s="36"/>
      <c r="WMG164" s="36"/>
      <c r="WMH164" s="36"/>
      <c r="WMI164" s="36"/>
      <c r="WMJ164" s="36"/>
      <c r="WMK164" s="36"/>
      <c r="WML164" s="37"/>
      <c r="WMM164" s="38"/>
      <c r="WMN164" s="37"/>
      <c r="WMO164" s="37"/>
      <c r="WMP164" s="44"/>
      <c r="WMQ164" s="42"/>
      <c r="WMR164" s="36"/>
      <c r="WMS164" s="36"/>
      <c r="WMT164" s="36"/>
      <c r="WMU164" s="36"/>
      <c r="WMV164" s="36"/>
      <c r="WMW164" s="36"/>
      <c r="WMX164" s="36"/>
      <c r="WMY164" s="36"/>
      <c r="WMZ164" s="36"/>
      <c r="WNA164" s="36"/>
      <c r="WNB164" s="37"/>
      <c r="WNC164" s="38"/>
      <c r="WND164" s="37"/>
      <c r="WNE164" s="37"/>
      <c r="WNF164" s="44"/>
      <c r="WNG164" s="42"/>
      <c r="WNH164" s="36"/>
      <c r="WNI164" s="36"/>
      <c r="WNJ164" s="36"/>
      <c r="WNK164" s="36"/>
      <c r="WNL164" s="36"/>
      <c r="WNM164" s="36"/>
      <c r="WNN164" s="36"/>
      <c r="WNO164" s="36"/>
      <c r="WNP164" s="36"/>
      <c r="WNQ164" s="36"/>
      <c r="WNR164" s="37"/>
      <c r="WNS164" s="38"/>
      <c r="WNT164" s="37"/>
      <c r="WNU164" s="37"/>
      <c r="WNV164" s="44"/>
      <c r="WNW164" s="42"/>
      <c r="WNX164" s="36"/>
      <c r="WNY164" s="36"/>
      <c r="WNZ164" s="36"/>
      <c r="WOA164" s="36"/>
      <c r="WOB164" s="36"/>
      <c r="WOC164" s="36"/>
      <c r="WOD164" s="36"/>
      <c r="WOE164" s="36"/>
      <c r="WOF164" s="36"/>
      <c r="WOG164" s="36"/>
      <c r="WOH164" s="37"/>
      <c r="WOI164" s="38"/>
      <c r="WOJ164" s="37"/>
      <c r="WOK164" s="37"/>
      <c r="WOL164" s="44"/>
      <c r="WOM164" s="42"/>
      <c r="WON164" s="36"/>
      <c r="WOO164" s="36"/>
      <c r="WOP164" s="36"/>
      <c r="WOQ164" s="36"/>
      <c r="WOR164" s="36"/>
      <c r="WOS164" s="36"/>
      <c r="WOT164" s="36"/>
      <c r="WOU164" s="36"/>
      <c r="WOV164" s="36"/>
      <c r="WOW164" s="36"/>
      <c r="WOX164" s="37"/>
      <c r="WOY164" s="38"/>
      <c r="WOZ164" s="37"/>
      <c r="WPA164" s="37"/>
      <c r="WPB164" s="44"/>
      <c r="WPC164" s="42"/>
      <c r="WPD164" s="36"/>
      <c r="WPE164" s="36"/>
      <c r="WPF164" s="36"/>
      <c r="WPG164" s="36"/>
      <c r="WPH164" s="36"/>
      <c r="WPI164" s="36"/>
      <c r="WPJ164" s="36"/>
      <c r="WPK164" s="36"/>
      <c r="WPL164" s="36"/>
      <c r="WPM164" s="36"/>
      <c r="WPN164" s="37"/>
      <c r="WPO164" s="38"/>
      <c r="WPP164" s="37"/>
      <c r="WPQ164" s="37"/>
      <c r="WPR164" s="44"/>
      <c r="WPS164" s="42"/>
      <c r="WPT164" s="36"/>
      <c r="WPU164" s="36"/>
      <c r="WPV164" s="36"/>
      <c r="WPW164" s="36"/>
      <c r="WPX164" s="36"/>
      <c r="WPY164" s="36"/>
      <c r="WPZ164" s="36"/>
      <c r="WQA164" s="36"/>
      <c r="WQB164" s="36"/>
      <c r="WQC164" s="36"/>
      <c r="WQD164" s="37"/>
      <c r="WQE164" s="38"/>
      <c r="WQF164" s="37"/>
      <c r="WQG164" s="37"/>
      <c r="WQH164" s="44"/>
      <c r="WQI164" s="42"/>
      <c r="WQJ164" s="36"/>
      <c r="WQK164" s="36"/>
      <c r="WQL164" s="36"/>
      <c r="WQM164" s="36"/>
      <c r="WQN164" s="36"/>
      <c r="WQO164" s="36"/>
      <c r="WQP164" s="36"/>
      <c r="WQQ164" s="36"/>
      <c r="WQR164" s="36"/>
      <c r="WQS164" s="36"/>
      <c r="WQT164" s="37"/>
      <c r="WQU164" s="38"/>
      <c r="WQV164" s="37"/>
      <c r="WQW164" s="37"/>
      <c r="WQX164" s="44"/>
      <c r="WQY164" s="42"/>
      <c r="WQZ164" s="36"/>
      <c r="WRA164" s="36"/>
      <c r="WRB164" s="36"/>
      <c r="WRC164" s="36"/>
      <c r="WRD164" s="36"/>
      <c r="WRE164" s="36"/>
      <c r="WRF164" s="36"/>
      <c r="WRG164" s="36"/>
      <c r="WRH164" s="36"/>
      <c r="WRI164" s="36"/>
      <c r="WRJ164" s="37"/>
      <c r="WRK164" s="38"/>
      <c r="WRL164" s="37"/>
      <c r="WRM164" s="37"/>
      <c r="WRN164" s="44"/>
      <c r="WRO164" s="42"/>
      <c r="WRP164" s="36"/>
      <c r="WRQ164" s="36"/>
      <c r="WRR164" s="36"/>
      <c r="WRS164" s="36"/>
      <c r="WRT164" s="36"/>
      <c r="WRU164" s="36"/>
      <c r="WRV164" s="36"/>
      <c r="WRW164" s="36"/>
      <c r="WRX164" s="36"/>
      <c r="WRY164" s="36"/>
      <c r="WRZ164" s="37"/>
      <c r="WSA164" s="38"/>
      <c r="WSB164" s="37"/>
      <c r="WSC164" s="37"/>
      <c r="WSD164" s="44"/>
      <c r="WSE164" s="42"/>
      <c r="WSF164" s="36"/>
      <c r="WSG164" s="36"/>
      <c r="WSH164" s="36"/>
      <c r="WSI164" s="36"/>
      <c r="WSJ164" s="36"/>
      <c r="WSK164" s="36"/>
      <c r="WSL164" s="36"/>
      <c r="WSM164" s="36"/>
      <c r="WSN164" s="36"/>
      <c r="WSO164" s="36"/>
      <c r="WSP164" s="37"/>
      <c r="WSQ164" s="38"/>
      <c r="WSR164" s="37"/>
      <c r="WSS164" s="37"/>
      <c r="WST164" s="44"/>
      <c r="WSU164" s="42"/>
      <c r="WSV164" s="36"/>
      <c r="WSW164" s="36"/>
      <c r="WSX164" s="36"/>
      <c r="WSY164" s="36"/>
      <c r="WSZ164" s="36"/>
      <c r="WTA164" s="36"/>
      <c r="WTB164" s="36"/>
      <c r="WTC164" s="36"/>
      <c r="WTD164" s="36"/>
      <c r="WTE164" s="36"/>
      <c r="WTF164" s="37"/>
      <c r="WTG164" s="38"/>
      <c r="WTH164" s="37"/>
      <c r="WTI164" s="37"/>
      <c r="WTJ164" s="44"/>
      <c r="WTK164" s="42"/>
      <c r="WTL164" s="36"/>
      <c r="WTM164" s="36"/>
      <c r="WTN164" s="36"/>
      <c r="WTO164" s="36"/>
      <c r="WTP164" s="36"/>
      <c r="WTQ164" s="36"/>
      <c r="WTR164" s="36"/>
      <c r="WTS164" s="36"/>
      <c r="WTT164" s="36"/>
      <c r="WTU164" s="36"/>
      <c r="WTV164" s="37"/>
      <c r="WTW164" s="38"/>
      <c r="WTX164" s="37"/>
      <c r="WTY164" s="37"/>
      <c r="WTZ164" s="44"/>
      <c r="WUA164" s="42"/>
      <c r="WUB164" s="36"/>
      <c r="WUC164" s="36"/>
      <c r="WUD164" s="36"/>
      <c r="WUE164" s="36"/>
      <c r="WUF164" s="36"/>
      <c r="WUG164" s="36"/>
      <c r="WUH164" s="36"/>
      <c r="WUI164" s="36"/>
      <c r="WUJ164" s="36"/>
      <c r="WUK164" s="36"/>
      <c r="WUL164" s="37"/>
      <c r="WUM164" s="38"/>
      <c r="WUN164" s="37"/>
      <c r="WUO164" s="37"/>
      <c r="WUP164" s="44"/>
      <c r="WUQ164" s="42"/>
      <c r="WUR164" s="36"/>
      <c r="WUS164" s="36"/>
      <c r="WUT164" s="36"/>
      <c r="WUU164" s="36"/>
      <c r="WUV164" s="36"/>
      <c r="WUW164" s="36"/>
      <c r="WUX164" s="36"/>
      <c r="WUY164" s="36"/>
      <c r="WUZ164" s="36"/>
      <c r="WVA164" s="36"/>
      <c r="WVB164" s="37"/>
      <c r="WVC164" s="38"/>
      <c r="WVD164" s="37"/>
      <c r="WVE164" s="37"/>
      <c r="WVF164" s="44"/>
      <c r="WVG164" s="42"/>
      <c r="WVH164" s="36"/>
      <c r="WVI164" s="36"/>
      <c r="WVJ164" s="36"/>
      <c r="WVK164" s="36"/>
      <c r="WVL164" s="36"/>
      <c r="WVM164" s="36"/>
      <c r="WVN164" s="36"/>
      <c r="WVO164" s="36"/>
      <c r="WVP164" s="36"/>
      <c r="WVQ164" s="36"/>
      <c r="WVR164" s="37"/>
      <c r="WVS164" s="38"/>
      <c r="WVT164" s="37"/>
      <c r="WVU164" s="37"/>
      <c r="WVV164" s="44"/>
      <c r="WVW164" s="42"/>
      <c r="WVX164" s="36"/>
      <c r="WVY164" s="36"/>
      <c r="WVZ164" s="36"/>
      <c r="WWA164" s="36"/>
      <c r="WWB164" s="36"/>
      <c r="WWC164" s="36"/>
      <c r="WWD164" s="36"/>
      <c r="WWE164" s="36"/>
      <c r="WWF164" s="36"/>
      <c r="WWG164" s="36"/>
      <c r="WWH164" s="37"/>
      <c r="WWI164" s="38"/>
      <c r="WWJ164" s="37"/>
      <c r="WWK164" s="37"/>
      <c r="WWL164" s="44"/>
      <c r="WWM164" s="42"/>
      <c r="WWN164" s="36"/>
      <c r="WWO164" s="36"/>
      <c r="WWP164" s="36"/>
      <c r="WWQ164" s="36"/>
      <c r="WWR164" s="36"/>
      <c r="WWS164" s="36"/>
      <c r="WWT164" s="36"/>
      <c r="WWU164" s="36"/>
      <c r="WWV164" s="36"/>
      <c r="WWW164" s="36"/>
      <c r="WWX164" s="37"/>
      <c r="WWY164" s="38"/>
      <c r="WWZ164" s="37"/>
      <c r="WXA164" s="37"/>
      <c r="WXB164" s="44"/>
      <c r="WXC164" s="42"/>
      <c r="WXD164" s="36"/>
      <c r="WXE164" s="36"/>
      <c r="WXF164" s="36"/>
      <c r="WXG164" s="36"/>
      <c r="WXH164" s="36"/>
      <c r="WXI164" s="36"/>
      <c r="WXJ164" s="36"/>
      <c r="WXK164" s="36"/>
      <c r="WXL164" s="36"/>
      <c r="WXM164" s="36"/>
      <c r="WXN164" s="37"/>
      <c r="WXO164" s="38"/>
      <c r="WXP164" s="37"/>
      <c r="WXQ164" s="37"/>
      <c r="WXR164" s="44"/>
      <c r="WXS164" s="42"/>
      <c r="WXT164" s="36"/>
      <c r="WXU164" s="36"/>
      <c r="WXV164" s="36"/>
      <c r="WXW164" s="36"/>
      <c r="WXX164" s="36"/>
      <c r="WXY164" s="36"/>
      <c r="WXZ164" s="36"/>
      <c r="WYA164" s="36"/>
      <c r="WYB164" s="36"/>
      <c r="WYC164" s="36"/>
      <c r="WYD164" s="37"/>
      <c r="WYE164" s="38"/>
      <c r="WYF164" s="37"/>
      <c r="WYG164" s="37"/>
      <c r="WYH164" s="44"/>
      <c r="WYI164" s="42"/>
      <c r="WYJ164" s="36"/>
      <c r="WYK164" s="36"/>
      <c r="WYL164" s="36"/>
      <c r="WYM164" s="36"/>
      <c r="WYN164" s="36"/>
      <c r="WYO164" s="36"/>
      <c r="WYP164" s="36"/>
      <c r="WYQ164" s="36"/>
      <c r="WYR164" s="36"/>
      <c r="WYS164" s="36"/>
      <c r="WYT164" s="37"/>
      <c r="WYU164" s="38"/>
      <c r="WYV164" s="37"/>
      <c r="WYW164" s="37"/>
      <c r="WYX164" s="44"/>
      <c r="WYY164" s="42"/>
      <c r="WYZ164" s="36"/>
      <c r="WZA164" s="36"/>
      <c r="WZB164" s="36"/>
      <c r="WZC164" s="36"/>
      <c r="WZD164" s="36"/>
      <c r="WZE164" s="36"/>
      <c r="WZF164" s="36"/>
      <c r="WZG164" s="36"/>
      <c r="WZH164" s="36"/>
      <c r="WZI164" s="36"/>
      <c r="WZJ164" s="37"/>
      <c r="WZK164" s="38"/>
      <c r="WZL164" s="37"/>
      <c r="WZM164" s="37"/>
      <c r="WZN164" s="44"/>
      <c r="WZO164" s="42"/>
      <c r="WZP164" s="36"/>
      <c r="WZQ164" s="36"/>
      <c r="WZR164" s="36"/>
      <c r="WZS164" s="36"/>
      <c r="WZT164" s="36"/>
      <c r="WZU164" s="36"/>
      <c r="WZV164" s="36"/>
      <c r="WZW164" s="36"/>
      <c r="WZX164" s="36"/>
      <c r="WZY164" s="36"/>
      <c r="WZZ164" s="37"/>
      <c r="XAA164" s="38"/>
      <c r="XAB164" s="37"/>
      <c r="XAC164" s="37"/>
      <c r="XAD164" s="44"/>
      <c r="XAE164" s="42"/>
      <c r="XAF164" s="36"/>
      <c r="XAG164" s="36"/>
      <c r="XAH164" s="36"/>
      <c r="XAI164" s="36"/>
      <c r="XAJ164" s="36"/>
      <c r="XAK164" s="36"/>
      <c r="XAL164" s="36"/>
      <c r="XAM164" s="36"/>
      <c r="XAN164" s="36"/>
      <c r="XAO164" s="36"/>
      <c r="XAP164" s="37"/>
      <c r="XAQ164" s="38"/>
      <c r="XAR164" s="37"/>
      <c r="XAS164" s="37"/>
      <c r="XAT164" s="44"/>
      <c r="XAU164" s="42"/>
      <c r="XAV164" s="36"/>
      <c r="XAW164" s="36"/>
      <c r="XAX164" s="36"/>
      <c r="XAY164" s="36"/>
      <c r="XAZ164" s="36"/>
      <c r="XBA164" s="36"/>
      <c r="XBB164" s="36"/>
      <c r="XBC164" s="36"/>
      <c r="XBD164" s="36"/>
      <c r="XBE164" s="36"/>
      <c r="XBF164" s="37"/>
      <c r="XBG164" s="38"/>
      <c r="XBH164" s="37"/>
      <c r="XBI164" s="37"/>
      <c r="XBJ164" s="44"/>
      <c r="XBK164" s="42"/>
      <c r="XBL164" s="36"/>
      <c r="XBM164" s="36"/>
      <c r="XBN164" s="36"/>
      <c r="XBO164" s="36"/>
      <c r="XBP164" s="36"/>
      <c r="XBQ164" s="36"/>
      <c r="XBR164" s="36"/>
      <c r="XBS164" s="36"/>
      <c r="XBT164" s="36"/>
      <c r="XBU164" s="36"/>
      <c r="XBV164" s="37"/>
      <c r="XBW164" s="38"/>
      <c r="XBX164" s="37"/>
      <c r="XBY164" s="37"/>
      <c r="XBZ164" s="44"/>
      <c r="XCA164" s="42"/>
      <c r="XCB164" s="36"/>
      <c r="XCC164" s="36"/>
      <c r="XCD164" s="36"/>
      <c r="XCE164" s="36"/>
      <c r="XCF164" s="36"/>
      <c r="XCG164" s="36"/>
      <c r="XCH164" s="36"/>
      <c r="XCI164" s="36"/>
      <c r="XCJ164" s="36"/>
      <c r="XCK164" s="36"/>
      <c r="XCL164" s="37"/>
      <c r="XCM164" s="38"/>
      <c r="XCN164" s="37"/>
      <c r="XCO164" s="37"/>
      <c r="XCP164" s="44"/>
      <c r="XCQ164" s="42"/>
      <c r="XCR164" s="36"/>
      <c r="XCS164" s="36"/>
      <c r="XCT164" s="36"/>
      <c r="XCU164" s="36"/>
      <c r="XCV164" s="36"/>
      <c r="XCW164" s="36"/>
      <c r="XCX164" s="36"/>
      <c r="XCY164" s="36"/>
      <c r="XCZ164" s="36"/>
      <c r="XDA164" s="36"/>
      <c r="XDB164" s="37"/>
      <c r="XDC164" s="38"/>
      <c r="XDD164" s="37"/>
      <c r="XDE164" s="37"/>
      <c r="XDF164" s="44"/>
      <c r="XDG164" s="42"/>
      <c r="XDH164" s="36"/>
      <c r="XDI164" s="36"/>
      <c r="XDJ164" s="36"/>
      <c r="XDK164" s="36"/>
      <c r="XDL164" s="36"/>
      <c r="XDM164" s="36"/>
      <c r="XDN164" s="36"/>
      <c r="XDO164" s="36"/>
      <c r="XDP164" s="36"/>
      <c r="XDQ164" s="36"/>
      <c r="XDR164" s="37"/>
      <c r="XDS164" s="38"/>
      <c r="XDT164" s="37"/>
      <c r="XDU164" s="37"/>
      <c r="XDV164" s="44"/>
      <c r="XDW164" s="42"/>
      <c r="XDX164" s="36"/>
      <c r="XDY164" s="36"/>
      <c r="XDZ164" s="36"/>
      <c r="XEA164" s="36"/>
      <c r="XEB164" s="36"/>
      <c r="XEC164" s="36"/>
      <c r="XED164" s="36"/>
      <c r="XEE164" s="36"/>
      <c r="XEF164" s="36"/>
      <c r="XEG164" s="36"/>
      <c r="XEH164" s="37"/>
      <c r="XEI164" s="38"/>
      <c r="XEJ164" s="37"/>
      <c r="XEK164" s="37"/>
      <c r="XEL164" s="44"/>
      <c r="XEM164" s="42"/>
      <c r="XEN164" s="36"/>
      <c r="XEO164" s="36"/>
      <c r="XEP164" s="36"/>
      <c r="XEQ164" s="36"/>
      <c r="XER164" s="36"/>
      <c r="XES164" s="36"/>
      <c r="XET164" s="36"/>
      <c r="XEU164" s="36"/>
      <c r="XEV164" s="36"/>
      <c r="XEW164" s="36"/>
      <c r="XEX164" s="37"/>
      <c r="XEY164" s="38"/>
      <c r="XEZ164" s="37"/>
      <c r="XFA164" s="37"/>
      <c r="XFB164" s="44"/>
      <c r="XFC164" s="42"/>
    </row>
    <row r="165" spans="1:16383" x14ac:dyDescent="0.2">
      <c r="A165" s="15"/>
    </row>
  </sheetData>
  <autoFilter ref="A2:O164"/>
  <hyperlinks>
    <hyperlink ref="O34" location="'Add. info CY - DRCOR'!A1" display="For further details on how to report this code, see spreadsheet 'Add. info CY - DRCOR'"/>
    <hyperlink ref="O42" location="'DE - XJustiz-ID codelist'!A1" display="the second part of the code represents the XJustiz-ID of the district courts - see codelist"/>
    <hyperlink ref="O45" location="'Add. info DE - XJustiz-ID code'!A1" display="the second part of the code represents the XJustiz-ID of the district courts - see the codelist in the 'Add. Info DE - Xjustiz-ID code' tab."/>
    <hyperlink ref="O44" location="'Add. info DE_TAX_CD mapping'!A1" display="'Add. info DE_TAX_CD mapping'!A1"/>
    <hyperlink ref="N119" r:id="rId1"/>
    <hyperlink ref="N47" r:id="rId2"/>
    <hyperlink ref="N36" r:id="rId3"/>
  </hyperlinks>
  <pageMargins left="0.7" right="0.7" top="0.75" bottom="0.75" header="0.3" footer="0.3"/>
  <pageSetup paperSize="9" orientation="portrait" horizontalDpi="300" verticalDpi="300"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D14"/>
  <sheetViews>
    <sheetView workbookViewId="0"/>
  </sheetViews>
  <sheetFormatPr defaultColWidth="0" defaultRowHeight="12.75" zeroHeight="1" x14ac:dyDescent="0.2"/>
  <cols>
    <col min="1" max="1" width="33.7109375" style="4" customWidth="1"/>
    <col min="2" max="2" width="20.42578125" style="4" customWidth="1"/>
    <col min="3" max="3" width="19.7109375" style="4" bestFit="1" customWidth="1"/>
    <col min="4" max="4" width="11.28515625" style="4" hidden="1" customWidth="1"/>
    <col min="5" max="16384" width="8.85546875" style="4" hidden="1"/>
  </cols>
  <sheetData>
    <row r="1" spans="1:4" x14ac:dyDescent="0.2">
      <c r="A1" s="4" t="s">
        <v>1274</v>
      </c>
    </row>
    <row r="2" spans="1:4" x14ac:dyDescent="0.2"/>
    <row r="3" spans="1:4" ht="48.75" customHeight="1" x14ac:dyDescent="0.2">
      <c r="A3" s="82" t="s">
        <v>1275</v>
      </c>
      <c r="B3" s="82"/>
      <c r="C3" s="82"/>
    </row>
    <row r="4" spans="1:4" ht="32.25" customHeight="1" x14ac:dyDescent="0.2">
      <c r="A4" s="82" t="s">
        <v>860</v>
      </c>
      <c r="B4" s="82"/>
      <c r="C4" s="82"/>
    </row>
    <row r="5" spans="1:4" ht="38.25" customHeight="1" x14ac:dyDescent="0.2">
      <c r="A5" s="83" t="s">
        <v>871</v>
      </c>
      <c r="B5" s="83"/>
      <c r="C5" s="83"/>
      <c r="D5" s="25"/>
    </row>
    <row r="6" spans="1:4" x14ac:dyDescent="0.2"/>
    <row r="7" spans="1:4" ht="25.15" customHeight="1" x14ac:dyDescent="0.2">
      <c r="B7" s="80" t="s">
        <v>844</v>
      </c>
      <c r="C7" s="81"/>
    </row>
    <row r="8" spans="1:4" ht="38.25" x14ac:dyDescent="0.2">
      <c r="A8" s="2" t="s">
        <v>840</v>
      </c>
      <c r="B8" s="2" t="s">
        <v>843</v>
      </c>
      <c r="C8" s="2" t="s">
        <v>845</v>
      </c>
    </row>
    <row r="9" spans="1:4" ht="18.600000000000001" customHeight="1" x14ac:dyDescent="0.2">
      <c r="A9" s="26" t="s">
        <v>1276</v>
      </c>
      <c r="B9" s="27" t="s">
        <v>841</v>
      </c>
      <c r="C9" s="28" t="s">
        <v>837</v>
      </c>
    </row>
    <row r="10" spans="1:4" ht="18.600000000000001" customHeight="1" x14ac:dyDescent="0.2">
      <c r="A10" s="26" t="s">
        <v>1277</v>
      </c>
      <c r="B10" s="27" t="s">
        <v>842</v>
      </c>
      <c r="C10" s="28" t="s">
        <v>838</v>
      </c>
    </row>
    <row r="11" spans="1:4" ht="18.600000000000001" customHeight="1" x14ac:dyDescent="0.2">
      <c r="A11" s="26" t="s">
        <v>1278</v>
      </c>
      <c r="B11" s="27" t="s">
        <v>836</v>
      </c>
      <c r="C11" s="28" t="s">
        <v>839</v>
      </c>
    </row>
    <row r="12" spans="1:4" x14ac:dyDescent="0.2"/>
    <row r="13" spans="1:4" x14ac:dyDescent="0.2">
      <c r="A13" s="16" t="s">
        <v>1484</v>
      </c>
    </row>
    <row r="14" spans="1:4" x14ac:dyDescent="0.2"/>
  </sheetData>
  <mergeCells count="4">
    <mergeCell ref="B7:C7"/>
    <mergeCell ref="A3:C3"/>
    <mergeCell ref="A4:C4"/>
    <mergeCell ref="A5:C5"/>
  </mergeCells>
  <hyperlinks>
    <hyperlink ref="A13" location="'List of national identifiers'!A34" display="Back to CT_DRCOR_CD in the list of national identifiers"/>
  </hyperlink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K163"/>
  <sheetViews>
    <sheetView zoomScaleNormal="100" workbookViewId="0">
      <pane ySplit="3" topLeftCell="A4" activePane="bottomLeft" state="frozen"/>
      <selection pane="bottomLeft" activeCell="A162" sqref="A162"/>
    </sheetView>
  </sheetViews>
  <sheetFormatPr defaultColWidth="0" defaultRowHeight="12.75" zeroHeight="1" x14ac:dyDescent="0.2"/>
  <cols>
    <col min="1" max="1" width="16.140625" style="4" customWidth="1"/>
    <col min="2" max="2" width="48.85546875" style="4" customWidth="1"/>
    <col min="3" max="3" width="7.28515625" style="4" customWidth="1"/>
    <col min="4" max="4" width="36.28515625" style="4" customWidth="1"/>
    <col min="5" max="5" width="41.42578125" style="4" customWidth="1"/>
    <col min="6" max="8" width="11.5703125" style="4" hidden="1" customWidth="1"/>
    <col min="9" max="9" width="24.140625" style="4" hidden="1" customWidth="1"/>
    <col min="10" max="11" width="0" style="4" hidden="1" customWidth="1"/>
    <col min="12" max="16384" width="11.5703125" style="4" hidden="1"/>
  </cols>
  <sheetData>
    <row r="1" spans="1:11" ht="14.45" customHeight="1" x14ac:dyDescent="0.2">
      <c r="A1" s="24" t="s">
        <v>506</v>
      </c>
      <c r="D1" s="84" t="s">
        <v>1279</v>
      </c>
      <c r="E1" s="84"/>
    </row>
    <row r="2" spans="1:11" ht="54.6" customHeight="1" x14ac:dyDescent="0.2">
      <c r="A2" s="83" t="s">
        <v>686</v>
      </c>
      <c r="B2" s="83"/>
      <c r="D2" s="84"/>
      <c r="E2" s="84"/>
    </row>
    <row r="3" spans="1:11" ht="31.15" customHeight="1" x14ac:dyDescent="0.2">
      <c r="A3" s="2" t="s">
        <v>129</v>
      </c>
      <c r="B3" s="1" t="s">
        <v>130</v>
      </c>
      <c r="D3" s="1" t="s">
        <v>1042</v>
      </c>
      <c r="E3" s="1" t="s">
        <v>1049</v>
      </c>
    </row>
    <row r="4" spans="1:11" x14ac:dyDescent="0.2">
      <c r="A4" s="29" t="s">
        <v>131</v>
      </c>
      <c r="B4" s="30" t="s">
        <v>132</v>
      </c>
      <c r="D4" s="30" t="s">
        <v>1043</v>
      </c>
      <c r="E4" s="30" t="s">
        <v>1046</v>
      </c>
      <c r="I4" s="15"/>
    </row>
    <row r="5" spans="1:11" x14ac:dyDescent="0.2">
      <c r="A5" s="31" t="s">
        <v>133</v>
      </c>
      <c r="B5" s="32" t="s">
        <v>134</v>
      </c>
      <c r="D5" s="32" t="s">
        <v>1044</v>
      </c>
      <c r="E5" s="32" t="s">
        <v>1047</v>
      </c>
      <c r="I5" s="24"/>
      <c r="J5" s="25"/>
      <c r="K5" s="25"/>
    </row>
    <row r="6" spans="1:11" x14ac:dyDescent="0.2">
      <c r="A6" s="29" t="s">
        <v>135</v>
      </c>
      <c r="B6" s="30" t="s">
        <v>136</v>
      </c>
      <c r="D6" s="30" t="s">
        <v>1045</v>
      </c>
      <c r="E6" s="30" t="s">
        <v>1048</v>
      </c>
    </row>
    <row r="7" spans="1:11" x14ac:dyDescent="0.2">
      <c r="A7" s="31" t="s">
        <v>137</v>
      </c>
      <c r="B7" s="32" t="s">
        <v>138</v>
      </c>
    </row>
    <row r="8" spans="1:11" x14ac:dyDescent="0.2">
      <c r="A8" s="29" t="s">
        <v>139</v>
      </c>
      <c r="B8" s="30" t="s">
        <v>140</v>
      </c>
    </row>
    <row r="9" spans="1:11" x14ac:dyDescent="0.2">
      <c r="A9" s="31" t="s">
        <v>141</v>
      </c>
      <c r="B9" s="32" t="s">
        <v>142</v>
      </c>
    </row>
    <row r="10" spans="1:11" x14ac:dyDescent="0.2">
      <c r="A10" s="29" t="s">
        <v>143</v>
      </c>
      <c r="B10" s="30" t="s">
        <v>144</v>
      </c>
    </row>
    <row r="11" spans="1:11" x14ac:dyDescent="0.2">
      <c r="A11" s="31" t="s">
        <v>145</v>
      </c>
      <c r="B11" s="32" t="s">
        <v>146</v>
      </c>
    </row>
    <row r="12" spans="1:11" x14ac:dyDescent="0.2">
      <c r="A12" s="29" t="s">
        <v>147</v>
      </c>
      <c r="B12" s="30" t="s">
        <v>148</v>
      </c>
    </row>
    <row r="13" spans="1:11" x14ac:dyDescent="0.2">
      <c r="A13" s="31" t="s">
        <v>149</v>
      </c>
      <c r="B13" s="32" t="s">
        <v>150</v>
      </c>
    </row>
    <row r="14" spans="1:11" x14ac:dyDescent="0.2">
      <c r="A14" s="29" t="s">
        <v>151</v>
      </c>
      <c r="B14" s="30" t="s">
        <v>152</v>
      </c>
    </row>
    <row r="15" spans="1:11" x14ac:dyDescent="0.2">
      <c r="A15" s="31" t="s">
        <v>153</v>
      </c>
      <c r="B15" s="32" t="s">
        <v>154</v>
      </c>
    </row>
    <row r="16" spans="1:11" x14ac:dyDescent="0.2">
      <c r="A16" s="29" t="s">
        <v>155</v>
      </c>
      <c r="B16" s="30" t="s">
        <v>156</v>
      </c>
    </row>
    <row r="17" spans="1:2" x14ac:dyDescent="0.2">
      <c r="A17" s="31" t="s">
        <v>157</v>
      </c>
      <c r="B17" s="32" t="s">
        <v>158</v>
      </c>
    </row>
    <row r="18" spans="1:2" x14ac:dyDescent="0.2">
      <c r="A18" s="29" t="s">
        <v>159</v>
      </c>
      <c r="B18" s="30" t="s">
        <v>160</v>
      </c>
    </row>
    <row r="19" spans="1:2" x14ac:dyDescent="0.2">
      <c r="A19" s="31" t="s">
        <v>161</v>
      </c>
      <c r="B19" s="32" t="s">
        <v>162</v>
      </c>
    </row>
    <row r="20" spans="1:2" x14ac:dyDescent="0.2">
      <c r="A20" s="29" t="s">
        <v>163</v>
      </c>
      <c r="B20" s="30" t="s">
        <v>164</v>
      </c>
    </row>
    <row r="21" spans="1:2" x14ac:dyDescent="0.2">
      <c r="A21" s="31" t="s">
        <v>165</v>
      </c>
      <c r="B21" s="32" t="s">
        <v>166</v>
      </c>
    </row>
    <row r="22" spans="1:2" x14ac:dyDescent="0.2">
      <c r="A22" s="29" t="s">
        <v>167</v>
      </c>
      <c r="B22" s="30" t="s">
        <v>168</v>
      </c>
    </row>
    <row r="23" spans="1:2" x14ac:dyDescent="0.2">
      <c r="A23" s="31" t="s">
        <v>169</v>
      </c>
      <c r="B23" s="32" t="s">
        <v>170</v>
      </c>
    </row>
    <row r="24" spans="1:2" x14ac:dyDescent="0.2">
      <c r="A24" s="29" t="s">
        <v>171</v>
      </c>
      <c r="B24" s="30" t="s">
        <v>172</v>
      </c>
    </row>
    <row r="25" spans="1:2" x14ac:dyDescent="0.2">
      <c r="A25" s="31" t="s">
        <v>173</v>
      </c>
      <c r="B25" s="32" t="s">
        <v>174</v>
      </c>
    </row>
    <row r="26" spans="1:2" x14ac:dyDescent="0.2">
      <c r="A26" s="29" t="s">
        <v>175</v>
      </c>
      <c r="B26" s="30" t="s">
        <v>176</v>
      </c>
    </row>
    <row r="27" spans="1:2" x14ac:dyDescent="0.2">
      <c r="A27" s="31" t="s">
        <v>177</v>
      </c>
      <c r="B27" s="32" t="s">
        <v>178</v>
      </c>
    </row>
    <row r="28" spans="1:2" x14ac:dyDescent="0.2">
      <c r="A28" s="29" t="s">
        <v>179</v>
      </c>
      <c r="B28" s="30" t="s">
        <v>180</v>
      </c>
    </row>
    <row r="29" spans="1:2" x14ac:dyDescent="0.2">
      <c r="A29" s="31" t="s">
        <v>181</v>
      </c>
      <c r="B29" s="32" t="s">
        <v>182</v>
      </c>
    </row>
    <row r="30" spans="1:2" x14ac:dyDescent="0.2">
      <c r="A30" s="29" t="s">
        <v>183</v>
      </c>
      <c r="B30" s="30" t="s">
        <v>184</v>
      </c>
    </row>
    <row r="31" spans="1:2" x14ac:dyDescent="0.2">
      <c r="A31" s="31" t="s">
        <v>185</v>
      </c>
      <c r="B31" s="32" t="s">
        <v>186</v>
      </c>
    </row>
    <row r="32" spans="1:2" x14ac:dyDescent="0.2">
      <c r="A32" s="29" t="s">
        <v>187</v>
      </c>
      <c r="B32" s="30" t="s">
        <v>188</v>
      </c>
    </row>
    <row r="33" spans="1:2" x14ac:dyDescent="0.2">
      <c r="A33" s="31" t="s">
        <v>189</v>
      </c>
      <c r="B33" s="32" t="s">
        <v>190</v>
      </c>
    </row>
    <row r="34" spans="1:2" x14ac:dyDescent="0.2">
      <c r="A34" s="29" t="s">
        <v>191</v>
      </c>
      <c r="B34" s="30" t="s">
        <v>192</v>
      </c>
    </row>
    <row r="35" spans="1:2" x14ac:dyDescent="0.2">
      <c r="A35" s="31" t="s">
        <v>193</v>
      </c>
      <c r="B35" s="32" t="s">
        <v>194</v>
      </c>
    </row>
    <row r="36" spans="1:2" x14ac:dyDescent="0.2">
      <c r="A36" s="29" t="s">
        <v>195</v>
      </c>
      <c r="B36" s="30" t="s">
        <v>196</v>
      </c>
    </row>
    <row r="37" spans="1:2" x14ac:dyDescent="0.2">
      <c r="A37" s="31" t="s">
        <v>197</v>
      </c>
      <c r="B37" s="32" t="s">
        <v>198</v>
      </c>
    </row>
    <row r="38" spans="1:2" x14ac:dyDescent="0.2">
      <c r="A38" s="29" t="s">
        <v>199</v>
      </c>
      <c r="B38" s="30" t="s">
        <v>200</v>
      </c>
    </row>
    <row r="39" spans="1:2" x14ac:dyDescent="0.2">
      <c r="A39" s="31" t="s">
        <v>201</v>
      </c>
      <c r="B39" s="32" t="s">
        <v>202</v>
      </c>
    </row>
    <row r="40" spans="1:2" x14ac:dyDescent="0.2">
      <c r="A40" s="29" t="s">
        <v>203</v>
      </c>
      <c r="B40" s="30" t="s">
        <v>204</v>
      </c>
    </row>
    <row r="41" spans="1:2" x14ac:dyDescent="0.2">
      <c r="A41" s="31" t="s">
        <v>205</v>
      </c>
      <c r="B41" s="32" t="s">
        <v>206</v>
      </c>
    </row>
    <row r="42" spans="1:2" x14ac:dyDescent="0.2">
      <c r="A42" s="29" t="s">
        <v>207</v>
      </c>
      <c r="B42" s="30" t="s">
        <v>208</v>
      </c>
    </row>
    <row r="43" spans="1:2" x14ac:dyDescent="0.2">
      <c r="A43" s="31" t="s">
        <v>209</v>
      </c>
      <c r="B43" s="32" t="s">
        <v>210</v>
      </c>
    </row>
    <row r="44" spans="1:2" x14ac:dyDescent="0.2">
      <c r="A44" s="29" t="s">
        <v>211</v>
      </c>
      <c r="B44" s="30" t="s">
        <v>212</v>
      </c>
    </row>
    <row r="45" spans="1:2" x14ac:dyDescent="0.2">
      <c r="A45" s="31" t="s">
        <v>213</v>
      </c>
      <c r="B45" s="32" t="s">
        <v>214</v>
      </c>
    </row>
    <row r="46" spans="1:2" x14ac:dyDescent="0.2">
      <c r="A46" s="29" t="s">
        <v>1262</v>
      </c>
      <c r="B46" s="30" t="s">
        <v>215</v>
      </c>
    </row>
    <row r="47" spans="1:2" x14ac:dyDescent="0.2">
      <c r="A47" s="31" t="s">
        <v>216</v>
      </c>
      <c r="B47" s="32" t="s">
        <v>217</v>
      </c>
    </row>
    <row r="48" spans="1:2" x14ac:dyDescent="0.2">
      <c r="A48" s="29" t="s">
        <v>218</v>
      </c>
      <c r="B48" s="30" t="s">
        <v>219</v>
      </c>
    </row>
    <row r="49" spans="1:2" x14ac:dyDescent="0.2">
      <c r="A49" s="31" t="s">
        <v>220</v>
      </c>
      <c r="B49" s="32" t="s">
        <v>221</v>
      </c>
    </row>
    <row r="50" spans="1:2" x14ac:dyDescent="0.2">
      <c r="A50" s="29" t="s">
        <v>222</v>
      </c>
      <c r="B50" s="30" t="s">
        <v>223</v>
      </c>
    </row>
    <row r="51" spans="1:2" x14ac:dyDescent="0.2">
      <c r="A51" s="31" t="s">
        <v>224</v>
      </c>
      <c r="B51" s="32" t="s">
        <v>225</v>
      </c>
    </row>
    <row r="52" spans="1:2" x14ac:dyDescent="0.2">
      <c r="A52" s="29" t="s">
        <v>226</v>
      </c>
      <c r="B52" s="30" t="s">
        <v>227</v>
      </c>
    </row>
    <row r="53" spans="1:2" x14ac:dyDescent="0.2">
      <c r="A53" s="31" t="s">
        <v>228</v>
      </c>
      <c r="B53" s="32" t="s">
        <v>229</v>
      </c>
    </row>
    <row r="54" spans="1:2" x14ac:dyDescent="0.2">
      <c r="A54" s="29" t="s">
        <v>230</v>
      </c>
      <c r="B54" s="30" t="s">
        <v>231</v>
      </c>
    </row>
    <row r="55" spans="1:2" x14ac:dyDescent="0.2">
      <c r="A55" s="31" t="s">
        <v>232</v>
      </c>
      <c r="B55" s="32" t="s">
        <v>233</v>
      </c>
    </row>
    <row r="56" spans="1:2" x14ac:dyDescent="0.2">
      <c r="A56" s="29" t="s">
        <v>665</v>
      </c>
      <c r="B56" s="30" t="s">
        <v>666</v>
      </c>
    </row>
    <row r="57" spans="1:2" x14ac:dyDescent="0.2">
      <c r="A57" s="31" t="s">
        <v>234</v>
      </c>
      <c r="B57" s="32" t="s">
        <v>235</v>
      </c>
    </row>
    <row r="58" spans="1:2" x14ac:dyDescent="0.2">
      <c r="A58" s="29" t="s">
        <v>667</v>
      </c>
      <c r="B58" s="30" t="s">
        <v>668</v>
      </c>
    </row>
    <row r="59" spans="1:2" x14ac:dyDescent="0.2">
      <c r="A59" s="31" t="s">
        <v>236</v>
      </c>
      <c r="B59" s="32" t="s">
        <v>237</v>
      </c>
    </row>
    <row r="60" spans="1:2" x14ac:dyDescent="0.2">
      <c r="A60" s="29" t="s">
        <v>238</v>
      </c>
      <c r="B60" s="30" t="s">
        <v>239</v>
      </c>
    </row>
    <row r="61" spans="1:2" x14ac:dyDescent="0.2">
      <c r="A61" s="31" t="s">
        <v>240</v>
      </c>
      <c r="B61" s="32" t="s">
        <v>241</v>
      </c>
    </row>
    <row r="62" spans="1:2" x14ac:dyDescent="0.2">
      <c r="A62" s="29" t="s">
        <v>242</v>
      </c>
      <c r="B62" s="30" t="s">
        <v>243</v>
      </c>
    </row>
    <row r="63" spans="1:2" x14ac:dyDescent="0.2">
      <c r="A63" s="31" t="s">
        <v>244</v>
      </c>
      <c r="B63" s="32" t="s">
        <v>245</v>
      </c>
    </row>
    <row r="64" spans="1:2" x14ac:dyDescent="0.2">
      <c r="A64" s="29" t="s">
        <v>246</v>
      </c>
      <c r="B64" s="30" t="s">
        <v>247</v>
      </c>
    </row>
    <row r="65" spans="1:2" x14ac:dyDescent="0.2">
      <c r="A65" s="31" t="s">
        <v>248</v>
      </c>
      <c r="B65" s="32" t="s">
        <v>249</v>
      </c>
    </row>
    <row r="66" spans="1:2" x14ac:dyDescent="0.2">
      <c r="A66" s="29" t="s">
        <v>250</v>
      </c>
      <c r="B66" s="30" t="s">
        <v>251</v>
      </c>
    </row>
    <row r="67" spans="1:2" x14ac:dyDescent="0.2">
      <c r="A67" s="31" t="s">
        <v>252</v>
      </c>
      <c r="B67" s="32" t="s">
        <v>253</v>
      </c>
    </row>
    <row r="68" spans="1:2" x14ac:dyDescent="0.2">
      <c r="A68" s="29" t="s">
        <v>254</v>
      </c>
      <c r="B68" s="30" t="s">
        <v>255</v>
      </c>
    </row>
    <row r="69" spans="1:2" x14ac:dyDescent="0.2">
      <c r="A69" s="31" t="s">
        <v>256</v>
      </c>
      <c r="B69" s="32" t="s">
        <v>257</v>
      </c>
    </row>
    <row r="70" spans="1:2" x14ac:dyDescent="0.2">
      <c r="A70" s="29" t="s">
        <v>258</v>
      </c>
      <c r="B70" s="30" t="s">
        <v>259</v>
      </c>
    </row>
    <row r="71" spans="1:2" x14ac:dyDescent="0.2">
      <c r="A71" s="31" t="s">
        <v>260</v>
      </c>
      <c r="B71" s="32" t="s">
        <v>261</v>
      </c>
    </row>
    <row r="72" spans="1:2" x14ac:dyDescent="0.2">
      <c r="A72" s="29" t="s">
        <v>262</v>
      </c>
      <c r="B72" s="30" t="s">
        <v>263</v>
      </c>
    </row>
    <row r="73" spans="1:2" x14ac:dyDescent="0.2">
      <c r="A73" s="31" t="s">
        <v>264</v>
      </c>
      <c r="B73" s="32" t="s">
        <v>265</v>
      </c>
    </row>
    <row r="74" spans="1:2" x14ac:dyDescent="0.2">
      <c r="A74" s="29" t="s">
        <v>266</v>
      </c>
      <c r="B74" s="30" t="s">
        <v>267</v>
      </c>
    </row>
    <row r="75" spans="1:2" x14ac:dyDescent="0.2">
      <c r="A75" s="31" t="s">
        <v>268</v>
      </c>
      <c r="B75" s="32" t="s">
        <v>269</v>
      </c>
    </row>
    <row r="76" spans="1:2" x14ac:dyDescent="0.2">
      <c r="A76" s="29" t="s">
        <v>270</v>
      </c>
      <c r="B76" s="30" t="s">
        <v>271</v>
      </c>
    </row>
    <row r="77" spans="1:2" x14ac:dyDescent="0.2">
      <c r="A77" s="31" t="s">
        <v>272</v>
      </c>
      <c r="B77" s="32" t="s">
        <v>273</v>
      </c>
    </row>
    <row r="78" spans="1:2" x14ac:dyDescent="0.2">
      <c r="A78" s="29" t="s">
        <v>274</v>
      </c>
      <c r="B78" s="30" t="s">
        <v>275</v>
      </c>
    </row>
    <row r="79" spans="1:2" x14ac:dyDescent="0.2">
      <c r="A79" s="31" t="s">
        <v>276</v>
      </c>
      <c r="B79" s="32" t="s">
        <v>277</v>
      </c>
    </row>
    <row r="80" spans="1:2" x14ac:dyDescent="0.2">
      <c r="A80" s="29" t="s">
        <v>278</v>
      </c>
      <c r="B80" s="30" t="s">
        <v>279</v>
      </c>
    </row>
    <row r="81" spans="1:2" x14ac:dyDescent="0.2">
      <c r="A81" s="31" t="s">
        <v>280</v>
      </c>
      <c r="B81" s="32" t="s">
        <v>281</v>
      </c>
    </row>
    <row r="82" spans="1:2" x14ac:dyDescent="0.2">
      <c r="A82" s="29" t="s">
        <v>282</v>
      </c>
      <c r="B82" s="30" t="s">
        <v>283</v>
      </c>
    </row>
    <row r="83" spans="1:2" x14ac:dyDescent="0.2">
      <c r="A83" s="31" t="s">
        <v>284</v>
      </c>
      <c r="B83" s="32" t="s">
        <v>285</v>
      </c>
    </row>
    <row r="84" spans="1:2" x14ac:dyDescent="0.2">
      <c r="A84" s="29" t="s">
        <v>286</v>
      </c>
      <c r="B84" s="30" t="s">
        <v>287</v>
      </c>
    </row>
    <row r="85" spans="1:2" x14ac:dyDescent="0.2">
      <c r="A85" s="31" t="s">
        <v>288</v>
      </c>
      <c r="B85" s="32" t="s">
        <v>289</v>
      </c>
    </row>
    <row r="86" spans="1:2" x14ac:dyDescent="0.2">
      <c r="A86" s="29" t="s">
        <v>290</v>
      </c>
      <c r="B86" s="30" t="s">
        <v>291</v>
      </c>
    </row>
    <row r="87" spans="1:2" x14ac:dyDescent="0.2">
      <c r="A87" s="31" t="s">
        <v>292</v>
      </c>
      <c r="B87" s="32" t="s">
        <v>293</v>
      </c>
    </row>
    <row r="88" spans="1:2" x14ac:dyDescent="0.2">
      <c r="A88" s="29" t="s">
        <v>294</v>
      </c>
      <c r="B88" s="30" t="s">
        <v>295</v>
      </c>
    </row>
    <row r="89" spans="1:2" x14ac:dyDescent="0.2">
      <c r="A89" s="31" t="s">
        <v>296</v>
      </c>
      <c r="B89" s="32" t="s">
        <v>297</v>
      </c>
    </row>
    <row r="90" spans="1:2" x14ac:dyDescent="0.2">
      <c r="A90" s="29" t="s">
        <v>298</v>
      </c>
      <c r="B90" s="30" t="s">
        <v>299</v>
      </c>
    </row>
    <row r="91" spans="1:2" x14ac:dyDescent="0.2">
      <c r="A91" s="31" t="s">
        <v>669</v>
      </c>
      <c r="B91" s="32" t="s">
        <v>670</v>
      </c>
    </row>
    <row r="92" spans="1:2" x14ac:dyDescent="0.2">
      <c r="A92" s="29" t="s">
        <v>300</v>
      </c>
      <c r="B92" s="30" t="s">
        <v>301</v>
      </c>
    </row>
    <row r="93" spans="1:2" x14ac:dyDescent="0.2">
      <c r="A93" s="31" t="s">
        <v>302</v>
      </c>
      <c r="B93" s="32" t="s">
        <v>303</v>
      </c>
    </row>
    <row r="94" spans="1:2" x14ac:dyDescent="0.2">
      <c r="A94" s="29" t="s">
        <v>1263</v>
      </c>
      <c r="B94" s="30" t="s">
        <v>304</v>
      </c>
    </row>
    <row r="95" spans="1:2" x14ac:dyDescent="0.2">
      <c r="A95" s="31" t="s">
        <v>305</v>
      </c>
      <c r="B95" s="32" t="s">
        <v>306</v>
      </c>
    </row>
    <row r="96" spans="1:2" x14ac:dyDescent="0.2">
      <c r="A96" s="29" t="s">
        <v>307</v>
      </c>
      <c r="B96" s="30" t="s">
        <v>308</v>
      </c>
    </row>
    <row r="97" spans="1:2" x14ac:dyDescent="0.2">
      <c r="A97" s="31" t="s">
        <v>309</v>
      </c>
      <c r="B97" s="32" t="s">
        <v>310</v>
      </c>
    </row>
    <row r="98" spans="1:2" x14ac:dyDescent="0.2">
      <c r="A98" s="29" t="s">
        <v>311</v>
      </c>
      <c r="B98" s="30" t="s">
        <v>312</v>
      </c>
    </row>
    <row r="99" spans="1:2" x14ac:dyDescent="0.2">
      <c r="A99" s="31" t="s">
        <v>313</v>
      </c>
      <c r="B99" s="32" t="s">
        <v>314</v>
      </c>
    </row>
    <row r="100" spans="1:2" x14ac:dyDescent="0.2">
      <c r="A100" s="29" t="s">
        <v>315</v>
      </c>
      <c r="B100" s="30" t="s">
        <v>316</v>
      </c>
    </row>
    <row r="101" spans="1:2" x14ac:dyDescent="0.2">
      <c r="A101" s="31" t="s">
        <v>317</v>
      </c>
      <c r="B101" s="32" t="s">
        <v>318</v>
      </c>
    </row>
    <row r="102" spans="1:2" x14ac:dyDescent="0.2">
      <c r="A102" s="29" t="s">
        <v>319</v>
      </c>
      <c r="B102" s="30" t="s">
        <v>320</v>
      </c>
    </row>
    <row r="103" spans="1:2" x14ac:dyDescent="0.2">
      <c r="A103" s="31" t="s">
        <v>321</v>
      </c>
      <c r="B103" s="32" t="s">
        <v>322</v>
      </c>
    </row>
    <row r="104" spans="1:2" x14ac:dyDescent="0.2">
      <c r="A104" s="29" t="s">
        <v>323</v>
      </c>
      <c r="B104" s="30" t="s">
        <v>324</v>
      </c>
    </row>
    <row r="105" spans="1:2" x14ac:dyDescent="0.2">
      <c r="A105" s="31" t="s">
        <v>325</v>
      </c>
      <c r="B105" s="32" t="s">
        <v>326</v>
      </c>
    </row>
    <row r="106" spans="1:2" x14ac:dyDescent="0.2">
      <c r="A106" s="29" t="s">
        <v>327</v>
      </c>
      <c r="B106" s="30" t="s">
        <v>328</v>
      </c>
    </row>
    <row r="107" spans="1:2" x14ac:dyDescent="0.2">
      <c r="A107" s="31" t="s">
        <v>329</v>
      </c>
      <c r="B107" s="32" t="s">
        <v>330</v>
      </c>
    </row>
    <row r="108" spans="1:2" x14ac:dyDescent="0.2">
      <c r="A108" s="29" t="s">
        <v>331</v>
      </c>
      <c r="B108" s="30" t="s">
        <v>332</v>
      </c>
    </row>
    <row r="109" spans="1:2" x14ac:dyDescent="0.2">
      <c r="A109" s="31" t="s">
        <v>333</v>
      </c>
      <c r="B109" s="32" t="s">
        <v>334</v>
      </c>
    </row>
    <row r="110" spans="1:2" x14ac:dyDescent="0.2">
      <c r="A110" s="29" t="s">
        <v>335</v>
      </c>
      <c r="B110" s="30" t="s">
        <v>336</v>
      </c>
    </row>
    <row r="111" spans="1:2" x14ac:dyDescent="0.2">
      <c r="A111" s="31" t="s">
        <v>337</v>
      </c>
      <c r="B111" s="32" t="s">
        <v>338</v>
      </c>
    </row>
    <row r="112" spans="1:2" x14ac:dyDescent="0.2">
      <c r="A112" s="29" t="s">
        <v>339</v>
      </c>
      <c r="B112" s="30" t="s">
        <v>340</v>
      </c>
    </row>
    <row r="113" spans="1:2" x14ac:dyDescent="0.2">
      <c r="A113" s="31" t="s">
        <v>341</v>
      </c>
      <c r="B113" s="32" t="s">
        <v>342</v>
      </c>
    </row>
    <row r="114" spans="1:2" x14ac:dyDescent="0.2">
      <c r="A114" s="29" t="s">
        <v>343</v>
      </c>
      <c r="B114" s="30" t="s">
        <v>344</v>
      </c>
    </row>
    <row r="115" spans="1:2" x14ac:dyDescent="0.2">
      <c r="A115" s="31" t="s">
        <v>671</v>
      </c>
      <c r="B115" s="32" t="s">
        <v>672</v>
      </c>
    </row>
    <row r="116" spans="1:2" x14ac:dyDescent="0.2">
      <c r="A116" s="29" t="s">
        <v>345</v>
      </c>
      <c r="B116" s="30" t="s">
        <v>346</v>
      </c>
    </row>
    <row r="117" spans="1:2" x14ac:dyDescent="0.2">
      <c r="A117" s="31" t="s">
        <v>347</v>
      </c>
      <c r="B117" s="32" t="s">
        <v>348</v>
      </c>
    </row>
    <row r="118" spans="1:2" x14ac:dyDescent="0.2">
      <c r="A118" s="29" t="s">
        <v>349</v>
      </c>
      <c r="B118" s="30" t="s">
        <v>350</v>
      </c>
    </row>
    <row r="119" spans="1:2" x14ac:dyDescent="0.2">
      <c r="A119" s="31" t="s">
        <v>351</v>
      </c>
      <c r="B119" s="32" t="s">
        <v>352</v>
      </c>
    </row>
    <row r="120" spans="1:2" x14ac:dyDescent="0.2">
      <c r="A120" s="29" t="s">
        <v>353</v>
      </c>
      <c r="B120" s="30" t="s">
        <v>354</v>
      </c>
    </row>
    <row r="121" spans="1:2" x14ac:dyDescent="0.2">
      <c r="A121" s="31" t="s">
        <v>355</v>
      </c>
      <c r="B121" s="32" t="s">
        <v>356</v>
      </c>
    </row>
    <row r="122" spans="1:2" x14ac:dyDescent="0.2">
      <c r="A122" s="29" t="s">
        <v>357</v>
      </c>
      <c r="B122" s="30" t="s">
        <v>358</v>
      </c>
    </row>
    <row r="123" spans="1:2" x14ac:dyDescent="0.2">
      <c r="A123" s="31" t="s">
        <v>673</v>
      </c>
      <c r="B123" s="32" t="s">
        <v>674</v>
      </c>
    </row>
    <row r="124" spans="1:2" x14ac:dyDescent="0.2">
      <c r="A124" s="29" t="s">
        <v>359</v>
      </c>
      <c r="B124" s="30" t="s">
        <v>360</v>
      </c>
    </row>
    <row r="125" spans="1:2" x14ac:dyDescent="0.2">
      <c r="A125" s="31" t="s">
        <v>361</v>
      </c>
      <c r="B125" s="32" t="s">
        <v>362</v>
      </c>
    </row>
    <row r="126" spans="1:2" x14ac:dyDescent="0.2">
      <c r="A126" s="29" t="s">
        <v>363</v>
      </c>
      <c r="B126" s="30" t="s">
        <v>364</v>
      </c>
    </row>
    <row r="127" spans="1:2" x14ac:dyDescent="0.2">
      <c r="A127" s="31" t="s">
        <v>365</v>
      </c>
      <c r="B127" s="32" t="s">
        <v>366</v>
      </c>
    </row>
    <row r="128" spans="1:2" x14ac:dyDescent="0.2">
      <c r="A128" s="29" t="s">
        <v>367</v>
      </c>
      <c r="B128" s="30" t="s">
        <v>368</v>
      </c>
    </row>
    <row r="129" spans="1:2" x14ac:dyDescent="0.2">
      <c r="A129" s="31" t="s">
        <v>369</v>
      </c>
      <c r="B129" s="32" t="s">
        <v>370</v>
      </c>
    </row>
    <row r="130" spans="1:2" x14ac:dyDescent="0.2">
      <c r="A130" s="29" t="s">
        <v>371</v>
      </c>
      <c r="B130" s="30" t="s">
        <v>372</v>
      </c>
    </row>
    <row r="131" spans="1:2" x14ac:dyDescent="0.2">
      <c r="A131" s="31" t="s">
        <v>373</v>
      </c>
      <c r="B131" s="32" t="s">
        <v>374</v>
      </c>
    </row>
    <row r="132" spans="1:2" x14ac:dyDescent="0.2">
      <c r="A132" s="29" t="s">
        <v>375</v>
      </c>
      <c r="B132" s="30" t="s">
        <v>376</v>
      </c>
    </row>
    <row r="133" spans="1:2" x14ac:dyDescent="0.2">
      <c r="A133" s="31" t="s">
        <v>377</v>
      </c>
      <c r="B133" s="32" t="s">
        <v>378</v>
      </c>
    </row>
    <row r="134" spans="1:2" x14ac:dyDescent="0.2">
      <c r="A134" s="29" t="s">
        <v>379</v>
      </c>
      <c r="B134" s="30" t="s">
        <v>380</v>
      </c>
    </row>
    <row r="135" spans="1:2" x14ac:dyDescent="0.2">
      <c r="A135" s="31" t="s">
        <v>381</v>
      </c>
      <c r="B135" s="32" t="s">
        <v>382</v>
      </c>
    </row>
    <row r="136" spans="1:2" x14ac:dyDescent="0.2">
      <c r="A136" s="29" t="s">
        <v>383</v>
      </c>
      <c r="B136" s="30" t="s">
        <v>384</v>
      </c>
    </row>
    <row r="137" spans="1:2" x14ac:dyDescent="0.2">
      <c r="A137" s="31" t="s">
        <v>385</v>
      </c>
      <c r="B137" s="32" t="s">
        <v>386</v>
      </c>
    </row>
    <row r="138" spans="1:2" x14ac:dyDescent="0.2">
      <c r="A138" s="29" t="s">
        <v>387</v>
      </c>
      <c r="B138" s="30" t="s">
        <v>388</v>
      </c>
    </row>
    <row r="139" spans="1:2" x14ac:dyDescent="0.2">
      <c r="A139" s="31" t="s">
        <v>389</v>
      </c>
      <c r="B139" s="32" t="s">
        <v>390</v>
      </c>
    </row>
    <row r="140" spans="1:2" x14ac:dyDescent="0.2">
      <c r="A140" s="29" t="s">
        <v>391</v>
      </c>
      <c r="B140" s="30" t="s">
        <v>392</v>
      </c>
    </row>
    <row r="141" spans="1:2" x14ac:dyDescent="0.2">
      <c r="A141" s="31" t="s">
        <v>393</v>
      </c>
      <c r="B141" s="32" t="s">
        <v>394</v>
      </c>
    </row>
    <row r="142" spans="1:2" x14ac:dyDescent="0.2">
      <c r="A142" s="29" t="s">
        <v>395</v>
      </c>
      <c r="B142" s="30" t="s">
        <v>396</v>
      </c>
    </row>
    <row r="143" spans="1:2" x14ac:dyDescent="0.2">
      <c r="A143" s="31" t="s">
        <v>397</v>
      </c>
      <c r="B143" s="32" t="s">
        <v>398</v>
      </c>
    </row>
    <row r="144" spans="1:2" x14ac:dyDescent="0.2">
      <c r="A144" s="29" t="s">
        <v>1264</v>
      </c>
      <c r="B144" s="30" t="s">
        <v>399</v>
      </c>
    </row>
    <row r="145" spans="1:2" x14ac:dyDescent="0.2">
      <c r="A145" s="31" t="s">
        <v>400</v>
      </c>
      <c r="B145" s="32" t="s">
        <v>401</v>
      </c>
    </row>
    <row r="146" spans="1:2" x14ac:dyDescent="0.2">
      <c r="A146" s="29" t="s">
        <v>402</v>
      </c>
      <c r="B146" s="30" t="s">
        <v>403</v>
      </c>
    </row>
    <row r="147" spans="1:2" x14ac:dyDescent="0.2">
      <c r="A147" s="31" t="s">
        <v>404</v>
      </c>
      <c r="B147" s="32" t="s">
        <v>405</v>
      </c>
    </row>
    <row r="148" spans="1:2" x14ac:dyDescent="0.2">
      <c r="A148" s="29" t="s">
        <v>1265</v>
      </c>
      <c r="B148" s="30" t="s">
        <v>406</v>
      </c>
    </row>
    <row r="149" spans="1:2" x14ac:dyDescent="0.2">
      <c r="A149" s="31" t="s">
        <v>407</v>
      </c>
      <c r="B149" s="32" t="s">
        <v>408</v>
      </c>
    </row>
    <row r="150" spans="1:2" x14ac:dyDescent="0.2">
      <c r="A150" s="29" t="s">
        <v>409</v>
      </c>
      <c r="B150" s="30" t="s">
        <v>410</v>
      </c>
    </row>
    <row r="151" spans="1:2" x14ac:dyDescent="0.2">
      <c r="A151" s="31" t="s">
        <v>675</v>
      </c>
      <c r="B151" s="32" t="s">
        <v>676</v>
      </c>
    </row>
    <row r="152" spans="1:2" x14ac:dyDescent="0.2">
      <c r="A152" s="29" t="s">
        <v>411</v>
      </c>
      <c r="B152" s="30" t="s">
        <v>412</v>
      </c>
    </row>
    <row r="153" spans="1:2" x14ac:dyDescent="0.2">
      <c r="A153" s="31" t="s">
        <v>413</v>
      </c>
      <c r="B153" s="32" t="s">
        <v>414</v>
      </c>
    </row>
    <row r="154" spans="1:2" x14ac:dyDescent="0.2">
      <c r="A154" s="29" t="s">
        <v>415</v>
      </c>
      <c r="B154" s="30" t="s">
        <v>416</v>
      </c>
    </row>
    <row r="155" spans="1:2" x14ac:dyDescent="0.2">
      <c r="A155" s="31" t="s">
        <v>417</v>
      </c>
      <c r="B155" s="32" t="s">
        <v>418</v>
      </c>
    </row>
    <row r="156" spans="1:2" x14ac:dyDescent="0.2">
      <c r="A156" s="29" t="s">
        <v>677</v>
      </c>
      <c r="B156" s="30" t="s">
        <v>678</v>
      </c>
    </row>
    <row r="157" spans="1:2" x14ac:dyDescent="0.2">
      <c r="A157" s="31" t="s">
        <v>419</v>
      </c>
      <c r="B157" s="32" t="s">
        <v>420</v>
      </c>
    </row>
    <row r="158" spans="1:2" x14ac:dyDescent="0.2">
      <c r="A158" s="29" t="s">
        <v>421</v>
      </c>
      <c r="B158" s="30" t="s">
        <v>422</v>
      </c>
    </row>
    <row r="159" spans="1:2" x14ac:dyDescent="0.2">
      <c r="A159" s="31" t="s">
        <v>423</v>
      </c>
      <c r="B159" s="32" t="s">
        <v>424</v>
      </c>
    </row>
    <row r="160" spans="1:2" x14ac:dyDescent="0.2">
      <c r="A160" s="29" t="s">
        <v>425</v>
      </c>
      <c r="B160" s="30" t="s">
        <v>426</v>
      </c>
    </row>
    <row r="161" spans="1:2" x14ac:dyDescent="0.2">
      <c r="A161" s="33"/>
      <c r="B161" s="33"/>
    </row>
    <row r="162" spans="1:2" x14ac:dyDescent="0.2">
      <c r="A162" s="16" t="s">
        <v>1488</v>
      </c>
    </row>
    <row r="163" spans="1:2" x14ac:dyDescent="0.2"/>
  </sheetData>
  <autoFilter ref="A3:B160"/>
  <mergeCells count="2">
    <mergeCell ref="D1:E2"/>
    <mergeCell ref="A2:B2"/>
  </mergeCells>
  <hyperlinks>
    <hyperlink ref="A162" location="'List of national identifiers'!A58" display="Back to DE_TRD_RGSTR_CD in the list of national identifiers"/>
  </hyperlinks>
  <pageMargins left="0.7" right="0.7" top="0.78740157499999996" bottom="0.78740157499999996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C23"/>
  <sheetViews>
    <sheetView workbookViewId="0">
      <selection sqref="A1:C1"/>
    </sheetView>
  </sheetViews>
  <sheetFormatPr defaultColWidth="0" defaultRowHeight="12.75" zeroHeight="1" x14ac:dyDescent="0.2"/>
  <cols>
    <col min="1" max="1" width="38" style="4" customWidth="1"/>
    <col min="2" max="2" width="28.7109375" style="4" customWidth="1"/>
    <col min="3" max="3" width="22.42578125" style="4" customWidth="1"/>
    <col min="4" max="16384" width="11.42578125" style="4" hidden="1"/>
  </cols>
  <sheetData>
    <row r="1" spans="1:3" ht="15" customHeight="1" x14ac:dyDescent="0.2">
      <c r="A1" s="85" t="s">
        <v>506</v>
      </c>
      <c r="B1" s="86"/>
      <c r="C1" s="86"/>
    </row>
    <row r="2" spans="1:3" ht="106.5" customHeight="1" x14ac:dyDescent="0.2">
      <c r="A2" s="87" t="s">
        <v>1280</v>
      </c>
      <c r="B2" s="87"/>
      <c r="C2" s="88"/>
    </row>
    <row r="3" spans="1:3" x14ac:dyDescent="0.2">
      <c r="A3" s="2" t="s">
        <v>1184</v>
      </c>
      <c r="B3" s="1" t="s">
        <v>1185</v>
      </c>
      <c r="C3" s="2" t="s">
        <v>1186</v>
      </c>
    </row>
    <row r="4" spans="1:3" x14ac:dyDescent="0.2">
      <c r="A4" s="29" t="s">
        <v>1187</v>
      </c>
      <c r="B4" s="30" t="s">
        <v>1188</v>
      </c>
      <c r="C4" s="29" t="s">
        <v>1189</v>
      </c>
    </row>
    <row r="5" spans="1:3" x14ac:dyDescent="0.2">
      <c r="A5" s="31" t="s">
        <v>1190</v>
      </c>
      <c r="B5" s="32" t="s">
        <v>1191</v>
      </c>
      <c r="C5" s="31" t="s">
        <v>1192</v>
      </c>
    </row>
    <row r="6" spans="1:3" x14ac:dyDescent="0.2">
      <c r="A6" s="29" t="s">
        <v>1193</v>
      </c>
      <c r="B6" s="30" t="s">
        <v>1188</v>
      </c>
      <c r="C6" s="29" t="s">
        <v>1194</v>
      </c>
    </row>
    <row r="7" spans="1:3" x14ac:dyDescent="0.2">
      <c r="A7" s="31" t="s">
        <v>1195</v>
      </c>
      <c r="B7" s="32" t="s">
        <v>1191</v>
      </c>
      <c r="C7" s="31" t="s">
        <v>1196</v>
      </c>
    </row>
    <row r="8" spans="1:3" x14ac:dyDescent="0.2">
      <c r="A8" s="29" t="s">
        <v>178</v>
      </c>
      <c r="B8" s="30" t="s">
        <v>1188</v>
      </c>
      <c r="C8" s="29" t="s">
        <v>1197</v>
      </c>
    </row>
    <row r="9" spans="1:3" x14ac:dyDescent="0.2">
      <c r="A9" s="31" t="s">
        <v>241</v>
      </c>
      <c r="B9" s="32" t="s">
        <v>1188</v>
      </c>
      <c r="C9" s="31" t="s">
        <v>1198</v>
      </c>
    </row>
    <row r="10" spans="1:3" x14ac:dyDescent="0.2">
      <c r="A10" s="29" t="s">
        <v>1199</v>
      </c>
      <c r="B10" s="30" t="s">
        <v>1200</v>
      </c>
      <c r="C10" s="29" t="s">
        <v>1201</v>
      </c>
    </row>
    <row r="11" spans="1:3" x14ac:dyDescent="0.2">
      <c r="A11" s="31" t="s">
        <v>1202</v>
      </c>
      <c r="B11" s="32" t="s">
        <v>1191</v>
      </c>
      <c r="C11" s="31" t="s">
        <v>1203</v>
      </c>
    </row>
    <row r="12" spans="1:3" ht="15" customHeight="1" x14ac:dyDescent="0.2">
      <c r="A12" s="29" t="s">
        <v>1204</v>
      </c>
      <c r="B12" s="30" t="s">
        <v>1188</v>
      </c>
      <c r="C12" s="29" t="s">
        <v>1205</v>
      </c>
    </row>
    <row r="13" spans="1:3" ht="25.5" x14ac:dyDescent="0.2">
      <c r="A13" s="31" t="s">
        <v>1206</v>
      </c>
      <c r="B13" s="32" t="s">
        <v>1207</v>
      </c>
      <c r="C13" s="31" t="s">
        <v>1208</v>
      </c>
    </row>
    <row r="14" spans="1:3" x14ac:dyDescent="0.2">
      <c r="A14" s="29" t="s">
        <v>1209</v>
      </c>
      <c r="B14" s="30" t="s">
        <v>1188</v>
      </c>
      <c r="C14" s="29" t="s">
        <v>1210</v>
      </c>
    </row>
    <row r="15" spans="1:3" x14ac:dyDescent="0.2">
      <c r="A15" s="31" t="s">
        <v>1211</v>
      </c>
      <c r="B15" s="32" t="s">
        <v>1191</v>
      </c>
      <c r="C15" s="31" t="s">
        <v>1212</v>
      </c>
    </row>
    <row r="16" spans="1:3" x14ac:dyDescent="0.2">
      <c r="A16" s="29" t="s">
        <v>1213</v>
      </c>
      <c r="B16" s="30" t="s">
        <v>1191</v>
      </c>
      <c r="C16" s="29" t="s">
        <v>1196</v>
      </c>
    </row>
    <row r="17" spans="1:3" x14ac:dyDescent="0.2">
      <c r="A17" s="31" t="s">
        <v>1214</v>
      </c>
      <c r="B17" s="32" t="s">
        <v>1191</v>
      </c>
      <c r="C17" s="31" t="s">
        <v>1196</v>
      </c>
    </row>
    <row r="18" spans="1:3" x14ac:dyDescent="0.2">
      <c r="A18" s="29" t="s">
        <v>1215</v>
      </c>
      <c r="B18" s="30" t="s">
        <v>1188</v>
      </c>
      <c r="C18" s="29" t="s">
        <v>1216</v>
      </c>
    </row>
    <row r="19" spans="1:3" x14ac:dyDescent="0.2">
      <c r="A19" s="31" t="s">
        <v>1217</v>
      </c>
      <c r="B19" s="32" t="s">
        <v>1191</v>
      </c>
      <c r="C19" s="31" t="s">
        <v>1203</v>
      </c>
    </row>
    <row r="20" spans="1:3" x14ac:dyDescent="0.2"/>
    <row r="21" spans="1:3" x14ac:dyDescent="0.2">
      <c r="A21" s="4" t="s">
        <v>1218</v>
      </c>
    </row>
    <row r="22" spans="1:3" x14ac:dyDescent="0.2"/>
    <row r="23" spans="1:3" x14ac:dyDescent="0.2">
      <c r="A23" s="16" t="s">
        <v>1486</v>
      </c>
    </row>
  </sheetData>
  <mergeCells count="2">
    <mergeCell ref="A1:C1"/>
    <mergeCell ref="A2:C2"/>
  </mergeCells>
  <hyperlinks>
    <hyperlink ref="A23" location="'List of national identifiers'!A60" display="Back to DE_TAX_CD in the list of national identifiers"/>
  </hyperlinks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5</vt:i4>
      </vt:variant>
    </vt:vector>
  </HeadingPairs>
  <TitlesOfParts>
    <vt:vector size="5" baseType="lpstr">
      <vt:lpstr>About this document</vt:lpstr>
      <vt:lpstr>List of national identifiers</vt:lpstr>
      <vt:lpstr>Add. info CY - DRCOR</vt:lpstr>
      <vt:lpstr>Add. info DE - XJustiz-ID code</vt:lpstr>
      <vt:lpstr>Add. info DE_TAX_CD mapping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List of national identifiers</dc:title>
  <dc:creator/>
  <cp:lastModifiedBy/>
  <dcterms:created xsi:type="dcterms:W3CDTF">2021-04-27T09:39:09Z</dcterms:created>
  <dcterms:modified xsi:type="dcterms:W3CDTF">2023-10-02T14:20:15Z</dcterms:modified>
</cp:coreProperties>
</file>